  <v>59100</v>
          </cell>
          <cell r="AF4274" t="str">
            <v>Municipal Improvements</v>
          </cell>
          <cell r="AG4274" t="str">
            <v>Municipal Improvements</v>
          </cell>
        </row>
        <row r="4275">
          <cell r="K4275">
            <v>2026</v>
          </cell>
          <cell r="X4275">
            <v>60923</v>
          </cell>
          <cell r="AF4275" t="str">
            <v>System Improvements</v>
          </cell>
          <cell r="AG4275" t="str">
            <v>Pipe Replacement</v>
          </cell>
        </row>
        <row r="4276">
          <cell r="K4276">
            <v>2021</v>
          </cell>
          <cell r="X4276">
            <v>0</v>
          </cell>
          <cell r="AF4276" t="str">
            <v>Improvements to Property</v>
          </cell>
          <cell r="AG4276" t="str">
            <v>Improvements to Property</v>
          </cell>
        </row>
        <row r="4277">
          <cell r="K4277">
            <v>2027</v>
          </cell>
          <cell r="X4277">
            <v>0</v>
          </cell>
          <cell r="AF4277" t="str">
            <v>Improvements to Property</v>
          </cell>
          <cell r="AG4277" t="str">
            <v>Improvements to Property</v>
          </cell>
        </row>
        <row r="4278">
          <cell r="K4278">
            <v>2027</v>
          </cell>
          <cell r="X4278">
            <v>76800</v>
          </cell>
          <cell r="AF4278" t="str">
            <v>Improvements to Property</v>
          </cell>
          <cell r="AG4278" t="str">
            <v>Improvements to Property</v>
          </cell>
        </row>
        <row r="4279">
          <cell r="K4279">
            <v>2028</v>
          </cell>
          <cell r="X4279">
            <v>78720</v>
          </cell>
          <cell r="AF4279" t="str">
            <v>Improvements to Property</v>
          </cell>
          <cell r="AG4279" t="str">
            <v>Improvements to Property</v>
          </cell>
        </row>
        <row r="4280">
          <cell r="K4280">
            <v>2029</v>
          </cell>
          <cell r="X4280">
            <v>80688</v>
          </cell>
          <cell r="AF4280" t="str">
            <v>Improvements to Property</v>
          </cell>
          <cell r="AG4280" t="str">
            <v>Improvements to Property</v>
          </cell>
        </row>
        <row r="4281">
          <cell r="K4281">
            <v>2018</v>
          </cell>
          <cell r="X4281">
            <v>39560</v>
          </cell>
          <cell r="AF4281" t="str">
            <v>Improvements to Property</v>
          </cell>
          <cell r="AG4281" t="str">
            <v>Improvements to Property</v>
          </cell>
        </row>
        <row r="4282">
          <cell r="K4282">
            <v>2026</v>
          </cell>
          <cell r="X4282">
            <v>74928</v>
          </cell>
          <cell r="AF4282" t="str">
            <v>Improvements to Property</v>
          </cell>
          <cell r="AG4282" t="str">
            <v>Improvements to Property</v>
          </cell>
        </row>
        <row r="4283">
          <cell r="K4283">
            <v>2020</v>
          </cell>
          <cell r="X4283">
            <v>64608</v>
          </cell>
          <cell r="AF4283" t="str">
            <v>Improvements to Property</v>
          </cell>
          <cell r="AG4283" t="str">
            <v>Improvements to Property</v>
          </cell>
        </row>
        <row r="4284">
          <cell r="K4284">
            <v>2021</v>
          </cell>
          <cell r="X4284">
            <v>66228</v>
          </cell>
          <cell r="AF4284" t="str">
            <v>Improvements to Property</v>
          </cell>
          <cell r="AG4284" t="str">
            <v>Improvements to Property</v>
          </cell>
        </row>
        <row r="4285">
          <cell r="K4285">
            <v>2024</v>
          </cell>
          <cell r="X4285">
            <v>71316</v>
          </cell>
          <cell r="AF4285" t="str">
            <v>Improvements to Property</v>
          </cell>
          <cell r="AG4285" t="str">
            <v>Improvements to Property</v>
          </cell>
        </row>
        <row r="4286">
          <cell r="K4286">
            <v>2026</v>
          </cell>
          <cell r="X4286">
            <v>0</v>
          </cell>
          <cell r="AF4286" t="str">
            <v>Improvements to Property</v>
          </cell>
          <cell r="AG4286" t="str">
            <v>Improvements to Property</v>
          </cell>
        </row>
        <row r="4287">
          <cell r="K4287">
            <v>2025</v>
          </cell>
          <cell r="X4287">
            <v>0</v>
          </cell>
          <cell r="AF4287" t="str">
            <v>Improvements to Property</v>
          </cell>
          <cell r="AG4287" t="str">
            <v>Improvements to Property</v>
          </cell>
        </row>
        <row r="4288">
          <cell r="K4288">
            <v>2022</v>
          </cell>
          <cell r="X4288">
            <v>67884</v>
          </cell>
          <cell r="AF4288" t="str">
            <v>Improvements to Property</v>
          </cell>
          <cell r="AG4288" t="str">
            <v>Improvements to Property</v>
          </cell>
        </row>
        <row r="4289">
          <cell r="K4289">
            <v>2019</v>
          </cell>
          <cell r="X4289">
            <v>0</v>
          </cell>
          <cell r="AF4289" t="str">
            <v>Improvements to Property</v>
          </cell>
          <cell r="AG4289" t="str">
            <v>Improvements to Property</v>
          </cell>
        </row>
        <row r="4290">
          <cell r="K4290">
            <v>2023</v>
          </cell>
          <cell r="X4290">
            <v>0</v>
          </cell>
          <cell r="AF4290" t="str">
            <v>Improvements to Property</v>
          </cell>
          <cell r="AG4290" t="str">
            <v>Improvements to Property</v>
          </cell>
        </row>
        <row r="4291">
          <cell r="K4291">
            <v>2023</v>
          </cell>
          <cell r="X4291">
            <v>69576</v>
          </cell>
          <cell r="AF4291" t="str">
            <v>Improvements to Property</v>
          </cell>
          <cell r="AG4291" t="str">
            <v>Improvements to Property</v>
          </cell>
        </row>
        <row r="4292">
          <cell r="K4292">
            <v>2024</v>
          </cell>
          <cell r="X4292">
            <v>0</v>
          </cell>
          <cell r="AF4292" t="str">
            <v>Improvements to Property</v>
          </cell>
          <cell r="AG4292" t="str">
            <v>Improvements to Property</v>
          </cell>
        </row>
        <row r="4293">
          <cell r="K4293">
            <v>2022</v>
          </cell>
          <cell r="X4293">
            <v>0</v>
          </cell>
          <cell r="AF4293" t="str">
            <v>Improvements to Property</v>
          </cell>
          <cell r="AG4293" t="str">
            <v>Improvements to Property</v>
          </cell>
        </row>
        <row r="4294">
          <cell r="K4294">
            <v>2019</v>
          </cell>
          <cell r="X4294">
            <v>63036</v>
          </cell>
          <cell r="AF4294" t="str">
            <v>Improvements to Property</v>
          </cell>
          <cell r="AG4294" t="str">
            <v>Improvements to Property</v>
          </cell>
        </row>
        <row r="4295">
          <cell r="K4295">
            <v>2020</v>
          </cell>
          <cell r="X4295">
            <v>0</v>
          </cell>
          <cell r="AF4295" t="str">
            <v>Improvements to Property</v>
          </cell>
          <cell r="AG4295" t="str">
            <v>Improvements to Property</v>
          </cell>
        </row>
        <row r="4296">
          <cell r="K4296">
            <v>2028</v>
          </cell>
          <cell r="X4296">
            <v>0</v>
          </cell>
          <cell r="AF4296" t="str">
            <v>Improvements to Property</v>
          </cell>
          <cell r="AG4296" t="str">
            <v>Improvements to Property</v>
          </cell>
        </row>
        <row r="4297">
          <cell r="K4297">
            <v>2025</v>
          </cell>
          <cell r="X4297">
            <v>73104</v>
          </cell>
          <cell r="AF4297" t="str">
            <v>Improvements to Property</v>
          </cell>
          <cell r="AG4297" t="str">
            <v>Improvements to Property</v>
          </cell>
        </row>
        <row r="4298">
          <cell r="K4298">
            <v>2029</v>
          </cell>
          <cell r="X4298">
            <v>0</v>
          </cell>
          <cell r="AF4298" t="str">
            <v>Improvements to Property</v>
          </cell>
          <cell r="AG4298" t="str">
            <v>Improvements to Property</v>
          </cell>
        </row>
        <row r="4299">
          <cell r="K4299">
            <v>2018</v>
          </cell>
          <cell r="X4299">
            <v>0</v>
          </cell>
          <cell r="AF4299" t="str">
            <v>Improvements to Property</v>
          </cell>
          <cell r="AG4299" t="str">
            <v>Improvements to Property</v>
          </cell>
        </row>
        <row r="4300">
          <cell r="K4300">
            <v>2026</v>
          </cell>
          <cell r="X4300">
            <v>177288</v>
          </cell>
          <cell r="AF4300" t="str">
            <v>Municipal Improvements</v>
          </cell>
          <cell r="AG4300" t="str">
            <v>Municipal Improvements</v>
          </cell>
        </row>
        <row r="4301">
          <cell r="K4301">
            <v>2026</v>
          </cell>
          <cell r="X4301">
            <v>44328</v>
          </cell>
          <cell r="AF4301" t="str">
            <v>Municipal Improvements</v>
          </cell>
          <cell r="AG4301" t="str">
            <v>Municipal Improvements</v>
          </cell>
        </row>
        <row r="4302">
          <cell r="K4302">
            <v>2026</v>
          </cell>
          <cell r="X4302">
            <v>30456</v>
          </cell>
          <cell r="AF4302" t="str">
            <v>System Improvements</v>
          </cell>
          <cell r="AG4302" t="str">
            <v>Pipe Replacement</v>
          </cell>
        </row>
        <row r="4303">
          <cell r="K4303">
            <v>2026</v>
          </cell>
          <cell r="X4303">
            <v>337704</v>
          </cell>
          <cell r="AF4303" t="str">
            <v>Municipal Improvements</v>
          </cell>
          <cell r="AG4303" t="str">
            <v>Municipal Improvements</v>
          </cell>
        </row>
        <row r="4304">
          <cell r="K4304">
            <v>2026</v>
          </cell>
          <cell r="X4304">
            <v>84431</v>
          </cell>
          <cell r="AF4304" t="str">
            <v>Municipal Improvements</v>
          </cell>
          <cell r="AG4304" t="str">
            <v>Municipal Improvements</v>
          </cell>
        </row>
        <row r="4305">
          <cell r="K4305">
            <v>2027</v>
          </cell>
          <cell r="X4305">
            <v>840504</v>
          </cell>
          <cell r="AF4305" t="str">
            <v>System Improvements</v>
          </cell>
          <cell r="AG4305" t="str">
            <v>Pipe Replacement</v>
          </cell>
        </row>
        <row r="4306">
          <cell r="K4306">
            <v>2027</v>
          </cell>
          <cell r="X4306">
            <v>210120</v>
          </cell>
          <cell r="AF4306" t="str">
            <v>System Improvements</v>
          </cell>
          <cell r="AG4306" t="str">
            <v>Pipe Replacement</v>
          </cell>
        </row>
        <row r="4307">
          <cell r="K4307">
            <v>2027</v>
          </cell>
          <cell r="X4307">
            <v>97476</v>
          </cell>
          <cell r="AF4307" t="str">
            <v>System Improvements</v>
          </cell>
          <cell r="AG4307" t="str">
            <v>Pipe Replacement</v>
          </cell>
        </row>
        <row r="4308">
          <cell r="K4308">
            <v>2027</v>
          </cell>
          <cell r="X4308">
            <v>389880</v>
          </cell>
          <cell r="AF4308" t="str">
            <v>System Improvements</v>
          </cell>
          <cell r="AG4308" t="str">
            <v>Pipe Replacement</v>
          </cell>
        </row>
        <row r="4309">
          <cell r="K4309">
            <v>2027</v>
          </cell>
          <cell r="X4309">
            <v>95099</v>
          </cell>
          <cell r="AF4309" t="str">
            <v>System Improvements</v>
          </cell>
          <cell r="AG4309" t="str">
            <v>Pipe Replacement</v>
          </cell>
        </row>
        <row r="4310">
          <cell r="K4310">
            <v>2027</v>
          </cell>
          <cell r="X4310">
            <v>23772</v>
          </cell>
          <cell r="AF4310" t="str">
            <v>System Improvements</v>
          </cell>
          <cell r="AG4310" t="str">
            <v>Pipe Replacement</v>
          </cell>
        </row>
        <row r="4311">
          <cell r="K4311">
            <v>2027</v>
          </cell>
          <cell r="X4311">
            <v>243684</v>
          </cell>
          <cell r="AF4311" t="str">
            <v>System Improvements</v>
          </cell>
          <cell r="AG4311" t="str">
            <v>Pipe Replacement</v>
          </cell>
        </row>
        <row r="4312">
          <cell r="K4312">
            <v>2027</v>
          </cell>
          <cell r="X4312">
            <v>974723</v>
          </cell>
          <cell r="AF4312" t="str">
            <v>System Improvements</v>
          </cell>
          <cell r="AG4312" t="str">
            <v>Pipe Replacement</v>
          </cell>
        </row>
        <row r="4313">
          <cell r="K4313">
            <v>2027</v>
          </cell>
          <cell r="X4313">
            <v>2436</v>
          </cell>
          <cell r="AF4313" t="str">
            <v>System Improvements</v>
          </cell>
          <cell r="AG4313" t="str">
            <v>Pipe Replacement</v>
          </cell>
        </row>
        <row r="4314">
          <cell r="K4314">
            <v>2027</v>
          </cell>
          <cell r="X4314">
            <v>9744</v>
          </cell>
          <cell r="AF4314" t="str">
            <v>System Improvements</v>
          </cell>
          <cell r="AG4314" t="str">
            <v>Pipe Replacement</v>
          </cell>
        </row>
        <row r="4315">
          <cell r="K4315">
            <v>2027</v>
          </cell>
          <cell r="X4315">
            <v>438624</v>
          </cell>
          <cell r="AF4315" t="str">
            <v>System Improvements</v>
          </cell>
          <cell r="AG4315" t="str">
            <v>Pipe Replacement</v>
          </cell>
        </row>
        <row r="4316">
          <cell r="K4316">
            <v>2027</v>
          </cell>
          <cell r="X4316">
            <v>109656</v>
          </cell>
          <cell r="AF4316" t="str">
            <v>System Improvements</v>
          </cell>
          <cell r="AG4316" t="str">
            <v>Pipe Replacement</v>
          </cell>
        </row>
        <row r="4317">
          <cell r="K4317">
            <v>2027</v>
          </cell>
          <cell r="X4317">
            <v>24372</v>
          </cell>
          <cell r="AF4317" t="str">
            <v>System Improvements</v>
          </cell>
          <cell r="AG4317" t="str">
            <v>Pipe Replacement</v>
          </cell>
        </row>
        <row r="4318">
          <cell r="K4318">
            <v>2027</v>
          </cell>
          <cell r="X4318">
            <v>97464</v>
          </cell>
          <cell r="AF4318" t="str">
            <v>System Improvements</v>
          </cell>
          <cell r="AG4318" t="str">
            <v>Pipe Replacement</v>
          </cell>
        </row>
        <row r="4319">
          <cell r="K4319">
            <v>2027</v>
          </cell>
          <cell r="X4319">
            <v>48743</v>
          </cell>
          <cell r="AF4319" t="str">
            <v>System Improvements</v>
          </cell>
          <cell r="AG4319" t="str">
            <v>Pipe Replacement</v>
          </cell>
        </row>
        <row r="4320">
          <cell r="K4320">
            <v>2027</v>
          </cell>
          <cell r="X4320">
            <v>12180</v>
          </cell>
          <cell r="AF4320" t="str">
            <v>System Improvements</v>
          </cell>
          <cell r="AG4320" t="str">
            <v>Pipe Replacement</v>
          </cell>
        </row>
        <row r="4321">
          <cell r="K4321">
            <v>2027</v>
          </cell>
          <cell r="X4321">
            <v>487367</v>
          </cell>
          <cell r="AF4321" t="str">
            <v>System Improvements</v>
          </cell>
          <cell r="AG4321" t="str">
            <v>Pipe Replacement</v>
          </cell>
        </row>
        <row r="4322">
          <cell r="K4322">
            <v>2027</v>
          </cell>
          <cell r="X4322">
            <v>121836</v>
          </cell>
          <cell r="AF4322" t="str">
            <v>System Improvements</v>
          </cell>
          <cell r="AG4322" t="str">
            <v>Pipe Replacement</v>
          </cell>
        </row>
        <row r="4323">
          <cell r="K4323">
            <v>2027</v>
          </cell>
          <cell r="X4323">
            <v>24372</v>
          </cell>
          <cell r="AF4323" t="str">
            <v>System Improvements</v>
          </cell>
          <cell r="AG4323" t="str">
            <v>Pipe Replacement</v>
          </cell>
        </row>
        <row r="4324">
          <cell r="K4324">
            <v>2027</v>
          </cell>
          <cell r="X4324">
            <v>97464</v>
          </cell>
          <cell r="AF4324" t="str">
            <v>System Improvements</v>
          </cell>
          <cell r="AG4324" t="str">
            <v>Pipe Replacement</v>
          </cell>
        </row>
        <row r="4325">
          <cell r="K4325">
            <v>2027</v>
          </cell>
          <cell r="X4325">
            <v>12180</v>
          </cell>
          <cell r="AF4325" t="str">
            <v>System Improvements</v>
          </cell>
          <cell r="AG4325" t="str">
            <v>Pipe Replacement</v>
          </cell>
        </row>
        <row r="4326">
          <cell r="K4326">
            <v>2027</v>
          </cell>
          <cell r="X4326">
            <v>48743</v>
          </cell>
          <cell r="AF4326" t="str">
            <v>System Improvements</v>
          </cell>
          <cell r="AG4326" t="str">
            <v>Pipe Replacement</v>
          </cell>
        </row>
        <row r="4327">
          <cell r="K4327">
            <v>2027</v>
          </cell>
          <cell r="X4327">
            <v>97464</v>
          </cell>
          <cell r="AF4327" t="str">
            <v>System Improvements</v>
          </cell>
          <cell r="AG4327" t="str">
            <v>Pipe Replacement</v>
          </cell>
        </row>
        <row r="4328">
          <cell r="K4328">
            <v>2027</v>
          </cell>
          <cell r="X4328">
            <v>24372</v>
          </cell>
          <cell r="AF4328" t="str">
            <v>System Improvements</v>
          </cell>
          <cell r="AG4328" t="str">
            <v>Pipe Replacement</v>
          </cell>
        </row>
        <row r="4329">
          <cell r="K4329">
            <v>2027</v>
          </cell>
          <cell r="X4329">
            <v>194951</v>
          </cell>
          <cell r="AF4329" t="str">
            <v>System Improvements</v>
          </cell>
          <cell r="AG4329" t="str">
            <v>Pipe Replacement</v>
          </cell>
        </row>
        <row r="4330">
          <cell r="K4330">
            <v>2027</v>
          </cell>
          <cell r="X4330">
            <v>48732</v>
          </cell>
          <cell r="AF4330" t="str">
            <v>System Improvements</v>
          </cell>
          <cell r="AG4330" t="str">
            <v>Pipe Replacement</v>
          </cell>
        </row>
        <row r="4331">
          <cell r="K4331">
            <v>2027</v>
          </cell>
          <cell r="X4331">
            <v>-4956.6000000000004</v>
          </cell>
          <cell r="AF4331" t="str">
            <v>System Improvements</v>
          </cell>
          <cell r="AG4331" t="str">
            <v>Pipe Replacement</v>
          </cell>
        </row>
        <row r="4332">
          <cell r="K4332">
            <v>2027</v>
          </cell>
          <cell r="X4332">
            <v>-4951644.58775697</v>
          </cell>
          <cell r="AF4332" t="str">
            <v>Municipal Improvements</v>
          </cell>
          <cell r="AG4332" t="str">
            <v>Municipal Improvements</v>
          </cell>
        </row>
        <row r="4333">
          <cell r="K4333">
            <v>2027</v>
          </cell>
          <cell r="X4333">
            <v>0</v>
          </cell>
          <cell r="AF4333" t="str">
            <v>CapEx Challenge - Sustaining</v>
          </cell>
          <cell r="AG4333" t="str">
            <v>CapEx Challenge - Sustaining</v>
          </cell>
        </row>
        <row r="4334">
          <cell r="K4334">
            <v>2027</v>
          </cell>
          <cell r="X4334">
            <v>810239</v>
          </cell>
          <cell r="AF4334" t="str">
            <v>System Improvements</v>
          </cell>
          <cell r="AG4334" t="str">
            <v>System Improvements</v>
          </cell>
        </row>
        <row r="4335">
          <cell r="K4335">
            <v>2027</v>
          </cell>
          <cell r="X4335">
            <v>42648</v>
          </cell>
          <cell r="AF4335" t="str">
            <v>System Improvements</v>
          </cell>
          <cell r="AG4335" t="str">
            <v>System Improvements</v>
          </cell>
        </row>
        <row r="4336">
          <cell r="K4336">
            <v>2027</v>
          </cell>
          <cell r="X4336">
            <v>218555</v>
          </cell>
          <cell r="AF4336" t="str">
            <v>System Improvements</v>
          </cell>
          <cell r="AG4336" t="str">
            <v>System Improvements</v>
          </cell>
        </row>
        <row r="4337">
          <cell r="K4337">
            <v>2027</v>
          </cell>
          <cell r="X4337">
            <v>954924</v>
          </cell>
          <cell r="AF4337" t="str">
            <v>System Improvements</v>
          </cell>
          <cell r="AG4337" t="str">
            <v>System Improvements</v>
          </cell>
        </row>
        <row r="4338">
          <cell r="K4338">
            <v>2027</v>
          </cell>
          <cell r="X4338">
            <v>50256</v>
          </cell>
          <cell r="AF4338" t="str">
            <v>System Improvements</v>
          </cell>
          <cell r="AG4338" t="str">
            <v>System Improvements</v>
          </cell>
        </row>
        <row r="4339">
          <cell r="K4339">
            <v>2027</v>
          </cell>
          <cell r="X4339">
            <v>196068</v>
          </cell>
          <cell r="AF4339" t="str">
            <v>System Improvements</v>
          </cell>
          <cell r="AG4339" t="str">
            <v>System Improvements</v>
          </cell>
        </row>
        <row r="4340">
          <cell r="K4340">
            <v>2027</v>
          </cell>
          <cell r="X4340">
            <v>23927</v>
          </cell>
          <cell r="AF4340" t="str">
            <v>System Improvements</v>
          </cell>
          <cell r="AG4340" t="str">
            <v>System Improvements</v>
          </cell>
        </row>
        <row r="4341">
          <cell r="K4341">
            <v>2027</v>
          </cell>
          <cell r="X4341">
            <v>454524</v>
          </cell>
          <cell r="AF4341" t="str">
            <v>System Improvements</v>
          </cell>
          <cell r="AG4341" t="str">
            <v>System Improvements</v>
          </cell>
        </row>
        <row r="4342">
          <cell r="K4342">
            <v>2027</v>
          </cell>
          <cell r="X4342">
            <v>38712</v>
          </cell>
          <cell r="AF4342" t="str">
            <v>System Improvements</v>
          </cell>
          <cell r="AG4342" t="str">
            <v>System Improvements</v>
          </cell>
        </row>
        <row r="4343">
          <cell r="K4343">
            <v>2027</v>
          </cell>
          <cell r="X4343">
            <v>0</v>
          </cell>
          <cell r="AF4343" t="str">
            <v>System Improvements</v>
          </cell>
          <cell r="AG4343" t="str">
            <v>System Improvements</v>
          </cell>
        </row>
        <row r="4344">
          <cell r="K4344">
            <v>2027</v>
          </cell>
          <cell r="X4344">
            <v>15228</v>
          </cell>
          <cell r="AF4344" t="str">
            <v>System Improvements</v>
          </cell>
          <cell r="AG4344" t="str">
            <v>System Improvements</v>
          </cell>
        </row>
        <row r="4345">
          <cell r="K4345">
            <v>2027</v>
          </cell>
          <cell r="X4345">
            <v>289368</v>
          </cell>
          <cell r="AF4345" t="str">
            <v>System Improvements</v>
          </cell>
          <cell r="AG4345" t="str">
            <v>System Improvements</v>
          </cell>
        </row>
        <row r="4346">
          <cell r="K4346">
            <v>2027</v>
          </cell>
          <cell r="X4346">
            <v>0</v>
          </cell>
          <cell r="AF4346" t="str">
            <v>System Improvements</v>
          </cell>
          <cell r="AG4346" t="str">
            <v>System Improvements</v>
          </cell>
        </row>
        <row r="4347">
          <cell r="K4347">
            <v>2027</v>
          </cell>
          <cell r="X4347">
            <v>237287</v>
          </cell>
          <cell r="AF4347" t="str">
            <v>System Improvements</v>
          </cell>
          <cell r="AG4347" t="str">
            <v>System Improvements</v>
          </cell>
        </row>
        <row r="4348">
          <cell r="K4348">
            <v>2027</v>
          </cell>
          <cell r="X4348">
            <v>115740</v>
          </cell>
          <cell r="AF4348" t="str">
            <v>System Improvements</v>
          </cell>
          <cell r="AG4348" t="str">
            <v>System Improvements</v>
          </cell>
        </row>
        <row r="4349">
          <cell r="K4349">
            <v>2027</v>
          </cell>
          <cell r="X4349">
            <v>6096</v>
          </cell>
          <cell r="AF4349" t="str">
            <v>System Improvements</v>
          </cell>
          <cell r="AG4349" t="str">
            <v>System Improvements</v>
          </cell>
        </row>
        <row r="4350">
          <cell r="K4350">
            <v>2021</v>
          </cell>
          <cell r="X4350">
            <v>900000.04</v>
          </cell>
          <cell r="AF4350" t="str">
            <v>Cast Iron/Bare Steel and PPP</v>
          </cell>
          <cell r="AG4350" t="str">
            <v>Cast Iron/Bare Steel</v>
          </cell>
        </row>
        <row r="4351">
          <cell r="K4351">
            <v>2019</v>
          </cell>
          <cell r="X4351">
            <v>480000</v>
          </cell>
          <cell r="AF4351" t="str">
            <v>Cast Iron/Bare Steel and PPP</v>
          </cell>
          <cell r="AG4351" t="str">
            <v>Cast Iron/Bare Steel</v>
          </cell>
        </row>
        <row r="4352">
          <cell r="K4352">
            <v>2020</v>
          </cell>
          <cell r="X4352">
            <v>519999.96</v>
          </cell>
          <cell r="AF4352" t="str">
            <v>Cast Iron/Bare Steel and PPP</v>
          </cell>
          <cell r="AG4352" t="str">
            <v>Cast Iron/Bare Steel</v>
          </cell>
        </row>
        <row r="4353">
          <cell r="K4353">
            <v>2018</v>
          </cell>
          <cell r="X4353">
            <v>879468.09</v>
          </cell>
          <cell r="AF4353" t="str">
            <v>Cast Iron/Bare Steel and PPP</v>
          </cell>
          <cell r="AG4353" t="str">
            <v>Cast Iron/Bare Steel</v>
          </cell>
        </row>
        <row r="4354">
          <cell r="K4354">
            <v>2018</v>
          </cell>
          <cell r="X4354">
            <v>97036.18</v>
          </cell>
          <cell r="AF4354" t="str">
            <v>Cast Iron/Bare Steel and PPP</v>
          </cell>
          <cell r="AG4354" t="str">
            <v>Cast Iron/Bare Steel</v>
          </cell>
        </row>
        <row r="4355">
          <cell r="K4355">
            <v>2021</v>
          </cell>
          <cell r="X4355">
            <v>99999.96</v>
          </cell>
          <cell r="AF4355" t="str">
            <v>Cast Iron/Bare Steel and PPP</v>
          </cell>
          <cell r="AG4355" t="str">
            <v>Cast Iron/Bare Steel</v>
          </cell>
        </row>
        <row r="4356">
          <cell r="K4356">
            <v>2020</v>
          </cell>
          <cell r="X4356">
            <v>4680000.04</v>
          </cell>
          <cell r="AF4356" t="str">
            <v>Cast Iron/Bare Steel and PPP</v>
          </cell>
          <cell r="AG4356" t="str">
            <v>Cast Iron/Bare Steel</v>
          </cell>
        </row>
        <row r="4357">
          <cell r="K4357">
            <v>2019</v>
          </cell>
          <cell r="X4357">
            <v>4320000</v>
          </cell>
          <cell r="AF4357" t="str">
            <v>Cast Iron/Bare Steel and PPP</v>
          </cell>
          <cell r="AG4357" t="str">
            <v>Cast Iron/Bare Steel</v>
          </cell>
        </row>
        <row r="4358">
          <cell r="K4358">
            <v>2020</v>
          </cell>
          <cell r="X4358">
            <v>376910</v>
          </cell>
          <cell r="AF4358" t="str">
            <v>Equipment/Vehicles</v>
          </cell>
          <cell r="AG4358" t="str">
            <v>Equipment/Vehicles</v>
          </cell>
        </row>
        <row r="4359">
          <cell r="K4359">
            <v>2027</v>
          </cell>
          <cell r="X4359">
            <v>448028</v>
          </cell>
          <cell r="AF4359" t="str">
            <v>Equipment/Vehicles</v>
          </cell>
          <cell r="AG4359" t="str">
            <v>Equipment/Vehicles</v>
          </cell>
        </row>
        <row r="4360">
          <cell r="K4360">
            <v>2025</v>
          </cell>
          <cell r="X4360">
            <v>0</v>
          </cell>
          <cell r="AF4360" t="str">
            <v>Equipment/Vehicles</v>
          </cell>
          <cell r="AG4360" t="str">
            <v>Equipment/Vehicles</v>
          </cell>
        </row>
        <row r="4361">
          <cell r="K4361">
            <v>2020</v>
          </cell>
          <cell r="X4361">
            <v>0</v>
          </cell>
          <cell r="AF4361" t="str">
            <v>Equipment/Vehicles</v>
          </cell>
          <cell r="AG4361" t="str">
            <v>Equipment/Vehicles</v>
          </cell>
        </row>
        <row r="4362">
          <cell r="K4362">
            <v>2028</v>
          </cell>
          <cell r="X4362">
            <v>0</v>
          </cell>
          <cell r="AF4362" t="str">
            <v>Equipment/Vehicles</v>
          </cell>
          <cell r="AG4362" t="str">
            <v>Equipment/Vehicles</v>
          </cell>
        </row>
        <row r="4363">
          <cell r="K4363">
            <v>2026</v>
          </cell>
          <cell r="X4363">
            <v>437106</v>
          </cell>
          <cell r="AF4363" t="str">
            <v>Equipment/Vehicles</v>
          </cell>
          <cell r="AG4363" t="str">
            <v>Equipment/Vehicles</v>
          </cell>
        </row>
        <row r="4364">
          <cell r="K4364">
            <v>2019</v>
          </cell>
          <cell r="X4364">
            <v>0</v>
          </cell>
          <cell r="AF4364" t="str">
            <v>Equipment/Vehicles</v>
          </cell>
          <cell r="AG4364" t="str">
            <v>Equipment/Vehicles</v>
          </cell>
        </row>
        <row r="4365">
          <cell r="K4365">
            <v>2029</v>
          </cell>
          <cell r="X4365">
            <v>0</v>
          </cell>
          <cell r="AF4365" t="str">
            <v>Equipment/Vehicles</v>
          </cell>
          <cell r="AG4365" t="str">
            <v>Equipment/Vehicles</v>
          </cell>
        </row>
        <row r="4366">
          <cell r="K4366">
            <v>2021</v>
          </cell>
          <cell r="X4366">
            <v>0</v>
          </cell>
          <cell r="AF4366" t="str">
            <v>Equipment/Vehicles</v>
          </cell>
          <cell r="AG4366" t="str">
            <v>Equipment/Vehicles</v>
          </cell>
        </row>
        <row r="4367">
          <cell r="K4367">
            <v>2018</v>
          </cell>
          <cell r="X4367">
            <v>-23625.919999999998</v>
          </cell>
          <cell r="AF4367" t="str">
            <v>Equipment/Vehicles</v>
          </cell>
          <cell r="AG4367" t="str">
            <v>Equipment/Vehicles</v>
          </cell>
        </row>
        <row r="4368">
          <cell r="K4368">
            <v>2022</v>
          </cell>
          <cell r="X4368">
            <v>0</v>
          </cell>
          <cell r="AF4368" t="str">
            <v>Equipment/Vehicles</v>
          </cell>
          <cell r="AG4368" t="str">
            <v>Equipment/Vehicles</v>
          </cell>
        </row>
        <row r="4369">
          <cell r="K4369">
            <v>2024</v>
          </cell>
          <cell r="X4369">
            <v>416038</v>
          </cell>
          <cell r="AF4369" t="str">
            <v>Equipment/Vehicles</v>
          </cell>
          <cell r="AG4369" t="str">
            <v>Equipment/Vehicles</v>
          </cell>
        </row>
        <row r="4370">
          <cell r="K4370">
            <v>2025</v>
          </cell>
          <cell r="X4370">
            <v>426440</v>
          </cell>
          <cell r="AF4370" t="str">
            <v>Equipment/Vehicles</v>
          </cell>
          <cell r="AG4370" t="str">
            <v>Equipment/Vehicles</v>
          </cell>
        </row>
        <row r="4371">
          <cell r="K4371">
            <v>2023</v>
          </cell>
          <cell r="X4371">
            <v>0</v>
          </cell>
          <cell r="AF4371" t="str">
            <v>Equipment/Vehicles</v>
          </cell>
          <cell r="AG4371" t="str">
            <v>Equipment/Vehicles</v>
          </cell>
        </row>
        <row r="4372">
          <cell r="K4372">
            <v>2019</v>
          </cell>
          <cell r="X4372">
            <v>367722</v>
          </cell>
          <cell r="AF4372" t="str">
            <v>Equipment/Vehicles</v>
          </cell>
          <cell r="AG4372" t="str">
            <v>Equipment/Vehicles</v>
          </cell>
        </row>
        <row r="4373">
          <cell r="K4373">
            <v>2021</v>
          </cell>
          <cell r="X4373">
            <v>386332</v>
          </cell>
          <cell r="AF4373" t="str">
            <v>Equipment/Vehicles</v>
          </cell>
          <cell r="AG4373" t="str">
            <v>Equipment/Vehicles</v>
          </cell>
        </row>
        <row r="4374">
          <cell r="K4374">
            <v>2018</v>
          </cell>
          <cell r="X4374">
            <v>204907.54</v>
          </cell>
          <cell r="AF4374" t="str">
            <v>Equipment/Vehicles</v>
          </cell>
          <cell r="AG4374" t="str">
            <v>Equipment/Vehicles</v>
          </cell>
        </row>
        <row r="4375">
          <cell r="K4375">
            <v>2022</v>
          </cell>
          <cell r="X4375">
            <v>395990</v>
          </cell>
          <cell r="AF4375" t="str">
            <v>Equipment/Vehicles</v>
          </cell>
          <cell r="AG4375" t="str">
            <v>Equipment/Vehicles</v>
          </cell>
        </row>
        <row r="4376">
          <cell r="K4376">
            <v>2024</v>
          </cell>
          <cell r="X4376">
            <v>0</v>
          </cell>
          <cell r="AF4376" t="str">
            <v>Equipment/Vehicles</v>
          </cell>
          <cell r="AG4376" t="str">
            <v>Equipment/Vehicles</v>
          </cell>
        </row>
        <row r="4377">
          <cell r="K4377">
            <v>2029</v>
          </cell>
          <cell r="X4377">
            <v>0</v>
          </cell>
          <cell r="AF4377" t="str">
            <v>Equipment/Vehicles</v>
          </cell>
          <cell r="AG4377" t="str">
            <v>Equipment/Vehicles</v>
          </cell>
        </row>
        <row r="4378">
          <cell r="K4378">
            <v>2028</v>
          </cell>
          <cell r="X4378">
            <v>0</v>
          </cell>
          <cell r="AF4378" t="str">
            <v>Equipment/Vehicles</v>
          </cell>
          <cell r="AG4378" t="str">
            <v>Equipment/Vehicles</v>
          </cell>
        </row>
        <row r="4379">
          <cell r="K4379">
            <v>2026</v>
          </cell>
          <cell r="X4379">
            <v>0</v>
          </cell>
          <cell r="AF4379" t="str">
            <v>Equipment/Vehicles</v>
          </cell>
          <cell r="AG4379" t="str">
            <v>Equipment/Vehicles</v>
          </cell>
        </row>
        <row r="4380">
          <cell r="K4380">
            <v>2027</v>
          </cell>
          <cell r="X4380">
            <v>0</v>
          </cell>
          <cell r="AF4380" t="str">
            <v>Equipment/Vehicles</v>
          </cell>
          <cell r="AG4380" t="str">
            <v>Equipment/Vehicles</v>
          </cell>
        </row>
        <row r="4381">
          <cell r="K4381">
            <v>2023</v>
          </cell>
          <cell r="X4381">
            <v>405890</v>
          </cell>
          <cell r="AF4381" t="str">
            <v>Equipment/Vehicles</v>
          </cell>
          <cell r="AG4381" t="str">
            <v>Equipment/Vehicles</v>
          </cell>
        </row>
        <row r="4382">
          <cell r="K4382">
            <v>2025</v>
          </cell>
          <cell r="X4382">
            <v>79200</v>
          </cell>
          <cell r="AF4382" t="str">
            <v>Equipment/Vehicles</v>
          </cell>
          <cell r="AG4382" t="str">
            <v>Equipment/Vehicles</v>
          </cell>
        </row>
        <row r="4383">
          <cell r="K4383">
            <v>2023</v>
          </cell>
          <cell r="X4383">
            <v>75384</v>
          </cell>
          <cell r="AF4383" t="str">
            <v>Equipment/Vehicles</v>
          </cell>
          <cell r="AG4383" t="str">
            <v>Equipment/Vehicles</v>
          </cell>
        </row>
        <row r="4384">
          <cell r="K4384">
            <v>2024</v>
          </cell>
          <cell r="X4384">
            <v>77268</v>
          </cell>
          <cell r="AF4384" t="str">
            <v>Equipment/Vehicles</v>
          </cell>
          <cell r="AG4384" t="str">
            <v>Equipment/Vehicles</v>
          </cell>
        </row>
        <row r="4385">
          <cell r="K4385">
            <v>2020</v>
          </cell>
          <cell r="X4385">
            <v>66120</v>
          </cell>
          <cell r="AF4385" t="str">
            <v>Equipment/Vehicles</v>
          </cell>
          <cell r="AG4385" t="str">
            <v>Equipment/Vehicles</v>
          </cell>
        </row>
        <row r="4386">
          <cell r="K4386">
            <v>2027</v>
          </cell>
          <cell r="X4386">
            <v>83208</v>
          </cell>
          <cell r="AF4386" t="str">
            <v>Equipment/Vehicles</v>
          </cell>
          <cell r="AG4386" t="str">
            <v>Equipment/Vehicles</v>
          </cell>
        </row>
        <row r="4387">
          <cell r="K4387">
            <v>2019</v>
          </cell>
          <cell r="X4387">
            <v>0</v>
          </cell>
          <cell r="AF4387" t="str">
            <v>Equipment/Vehicles</v>
          </cell>
          <cell r="AG4387" t="str">
            <v>Equipment/Vehicles</v>
          </cell>
        </row>
        <row r="4388">
          <cell r="K4388">
            <v>2022</v>
          </cell>
          <cell r="X4388">
            <v>0</v>
          </cell>
          <cell r="AF4388" t="str">
            <v>Equipment/Vehicles</v>
          </cell>
          <cell r="AG4388" t="str">
            <v>Equipment/Vehicles</v>
          </cell>
        </row>
        <row r="4389">
          <cell r="K4389">
            <v>2029</v>
          </cell>
          <cell r="X4389">
            <v>0</v>
          </cell>
          <cell r="AF4389" t="str">
            <v>Equipment/Vehicles</v>
          </cell>
          <cell r="AG4389" t="str">
            <v>Equipment/Vehicles</v>
          </cell>
        </row>
        <row r="4390">
          <cell r="K4390">
            <v>2021</v>
          </cell>
          <cell r="X4390">
            <v>68448</v>
          </cell>
          <cell r="AF4390" t="str">
            <v>Equipment/Vehicles</v>
          </cell>
          <cell r="AG4390" t="str">
            <v>Equipment/Vehicles</v>
          </cell>
        </row>
        <row r="4391">
          <cell r="K4391">
            <v>2026</v>
          </cell>
          <cell r="X4391">
            <v>0</v>
          </cell>
          <cell r="AF4391" t="str">
            <v>Equipment/Vehicles</v>
          </cell>
          <cell r="AG4391" t="str">
            <v>Equipment/Vehicles</v>
          </cell>
        </row>
        <row r="4392">
          <cell r="K4392">
            <v>2028</v>
          </cell>
          <cell r="X4392">
            <v>0</v>
          </cell>
          <cell r="AF4392" t="str">
            <v>Equipment/Vehicles</v>
          </cell>
          <cell r="AG4392" t="str">
            <v>Equipment/Vehicles</v>
          </cell>
        </row>
        <row r="4393">
          <cell r="K4393">
            <v>2025</v>
          </cell>
          <cell r="X4393">
            <v>0</v>
          </cell>
          <cell r="AF4393" t="str">
            <v>Equipment/Vehicles</v>
          </cell>
          <cell r="AG4393" t="str">
            <v>Equipment/Vehicles</v>
          </cell>
        </row>
        <row r="4394">
          <cell r="K4394">
            <v>2021</v>
          </cell>
          <cell r="X4394">
            <v>0</v>
          </cell>
          <cell r="AF4394" t="str">
            <v>Equipment/Vehicles</v>
          </cell>
          <cell r="AG4394" t="str">
            <v>Equipment/Vehicles</v>
          </cell>
        </row>
        <row r="4395">
          <cell r="K4395">
            <v>2019</v>
          </cell>
          <cell r="X4395">
            <v>63868</v>
          </cell>
          <cell r="AF4395" t="str">
            <v>Equipment/Vehicles</v>
          </cell>
          <cell r="AG4395" t="str">
            <v>Equipment/Vehicles</v>
          </cell>
        </row>
        <row r="4396">
          <cell r="K4396">
            <v>2024</v>
          </cell>
          <cell r="X4396">
            <v>0</v>
          </cell>
          <cell r="AF4396" t="str">
            <v>Equipment/Vehicles</v>
          </cell>
          <cell r="AG4396" t="str">
            <v>Equipment/Vehicles</v>
          </cell>
        </row>
        <row r="4397">
          <cell r="K4397">
            <v>2026</v>
          </cell>
          <cell r="X4397">
            <v>81180</v>
          </cell>
          <cell r="AF4397" t="str">
            <v>Equipment/Vehicles</v>
          </cell>
          <cell r="AG4397" t="str">
            <v>Equipment/Vehicles</v>
          </cell>
        </row>
        <row r="4398">
          <cell r="K4398">
            <v>2022</v>
          </cell>
          <cell r="X4398">
            <v>73536</v>
          </cell>
          <cell r="AF4398" t="str">
            <v>Equipment/Vehicles</v>
          </cell>
          <cell r="AG4398" t="str">
            <v>Equipment/Vehicles</v>
          </cell>
        </row>
        <row r="4399">
          <cell r="K4399">
            <v>2029</v>
          </cell>
          <cell r="X4399">
            <v>0</v>
          </cell>
          <cell r="AF4399" t="str">
            <v>Equipment/Vehicles</v>
          </cell>
          <cell r="AG4399" t="str">
            <v>Equipment/Vehicles</v>
          </cell>
        </row>
        <row r="4400">
          <cell r="K4400">
            <v>2027</v>
          </cell>
          <cell r="X4400">
            <v>0</v>
          </cell>
          <cell r="AF4400" t="str">
            <v>Equipment/Vehicles</v>
          </cell>
          <cell r="AG4400" t="str">
            <v>Equipment/Vehicles</v>
          </cell>
        </row>
        <row r="4401">
          <cell r="K4401">
            <v>2018</v>
          </cell>
          <cell r="X4401">
            <v>22969.23</v>
          </cell>
          <cell r="AF4401" t="str">
            <v>Equipment/Vehicles</v>
          </cell>
          <cell r="AG4401" t="str">
            <v>Equipment/Vehicles</v>
          </cell>
        </row>
        <row r="4402">
          <cell r="K4402">
            <v>2018</v>
          </cell>
          <cell r="X4402">
            <v>0</v>
          </cell>
          <cell r="AF4402" t="str">
            <v>Equipment/Vehicles</v>
          </cell>
          <cell r="AG4402" t="str">
            <v>Equipment/Vehicles</v>
          </cell>
        </row>
        <row r="4403">
          <cell r="K4403">
            <v>2020</v>
          </cell>
          <cell r="X4403">
            <v>0</v>
          </cell>
          <cell r="AF4403" t="str">
            <v>Equipment/Vehicles</v>
          </cell>
          <cell r="AG4403" t="str">
            <v>Equipment/Vehicles</v>
          </cell>
        </row>
        <row r="4404">
          <cell r="K4404">
            <v>2028</v>
          </cell>
          <cell r="X4404">
            <v>0</v>
          </cell>
          <cell r="AF4404" t="str">
            <v>Equipment/Vehicles</v>
          </cell>
          <cell r="AG4404" t="str">
            <v>Equipment/Vehicles</v>
          </cell>
        </row>
        <row r="4405">
          <cell r="K4405">
            <v>2023</v>
          </cell>
          <cell r="X4405">
            <v>0</v>
          </cell>
          <cell r="AF4405" t="str">
            <v>Equipment/Vehicles</v>
          </cell>
          <cell r="AG4405" t="str">
            <v>Equipment/Vehicles</v>
          </cell>
        </row>
        <row r="4406">
          <cell r="K4406">
            <v>2028</v>
          </cell>
          <cell r="X4406">
            <v>0</v>
          </cell>
          <cell r="AF4406" t="str">
            <v>Equipment/Vehicles</v>
          </cell>
          <cell r="AG4406" t="str">
            <v>Equipment/Vehicles</v>
          </cell>
        </row>
        <row r="4407">
          <cell r="K4407">
            <v>2018</v>
          </cell>
          <cell r="X4407">
            <v>9030</v>
          </cell>
          <cell r="AF4407" t="str">
            <v>Equipment/Vehicles</v>
          </cell>
          <cell r="AG4407" t="str">
            <v>Equipment/Vehicles</v>
          </cell>
        </row>
        <row r="4408">
          <cell r="K4408">
            <v>2026</v>
          </cell>
          <cell r="X4408">
            <v>0</v>
          </cell>
          <cell r="AF4408" t="str">
            <v>Equipment/Vehicles</v>
          </cell>
          <cell r="AG4408" t="str">
            <v>Equipment/Vehicles</v>
          </cell>
        </row>
        <row r="4409">
          <cell r="K4409">
            <v>2024</v>
          </cell>
          <cell r="X4409">
            <v>0</v>
          </cell>
          <cell r="AF4409" t="str">
            <v>Equipment/Vehicles</v>
          </cell>
          <cell r="AG4409" t="str">
            <v>Equipment/Vehicles</v>
          </cell>
        </row>
        <row r="4410">
          <cell r="K4410">
            <v>2029</v>
          </cell>
          <cell r="X4410">
            <v>0</v>
          </cell>
          <cell r="AF4410" t="str">
            <v>Equipment/Vehicles</v>
          </cell>
          <cell r="AG4410" t="str">
            <v>Equipment/Vehicles</v>
          </cell>
        </row>
        <row r="4411">
          <cell r="K4411">
            <v>2027</v>
          </cell>
          <cell r="X4411">
            <v>0</v>
          </cell>
          <cell r="AF4411" t="str">
            <v>Equipment/Vehicles</v>
          </cell>
          <cell r="AG4411" t="str">
            <v>Equipment/Vehicles</v>
          </cell>
        </row>
        <row r="4412">
          <cell r="K4412">
            <v>2022</v>
          </cell>
          <cell r="X4412">
            <v>0</v>
          </cell>
          <cell r="AF4412" t="str">
            <v>Equipment/Vehicles</v>
          </cell>
          <cell r="AG4412" t="str">
            <v>Equipment/Vehicles</v>
          </cell>
        </row>
        <row r="4413">
          <cell r="K4413">
            <v>2023</v>
          </cell>
          <cell r="X4413">
            <v>0</v>
          </cell>
          <cell r="AF4413" t="str">
            <v>Equipment/Vehicles</v>
          </cell>
          <cell r="AG4413" t="str">
            <v>Equipment/Vehicles</v>
          </cell>
        </row>
        <row r="4414">
          <cell r="K4414">
            <v>2020</v>
          </cell>
          <cell r="X4414">
            <v>0</v>
          </cell>
          <cell r="AF4414" t="str">
            <v>Equipment/Vehicles</v>
          </cell>
          <cell r="AG4414" t="str">
            <v>Equipment/Vehicles</v>
          </cell>
        </row>
        <row r="4415">
          <cell r="K4415">
            <v>2021</v>
          </cell>
          <cell r="X4415">
            <v>0</v>
          </cell>
          <cell r="AF4415" t="str">
            <v>Equipment/Vehicles</v>
          </cell>
          <cell r="AG4415" t="str">
            <v>Equipment/Vehicles</v>
          </cell>
        </row>
        <row r="4416">
          <cell r="K4416">
            <v>2025</v>
          </cell>
          <cell r="X4416">
            <v>0</v>
          </cell>
          <cell r="AF4416" t="str">
            <v>Equipment/Vehicles</v>
          </cell>
          <cell r="AG4416" t="str">
            <v>Equipment/Vehicles</v>
          </cell>
        </row>
        <row r="4417">
          <cell r="K4417">
            <v>2019</v>
          </cell>
          <cell r="X4417">
            <v>0</v>
          </cell>
          <cell r="AF4417" t="str">
            <v>Equipment/Vehicles</v>
          </cell>
          <cell r="AG4417" t="str">
            <v>Equipment/Vehicles</v>
          </cell>
        </row>
        <row r="4418">
          <cell r="K4418">
            <v>2027</v>
          </cell>
          <cell r="X4418">
            <v>74928</v>
          </cell>
          <cell r="AF4418" t="str">
            <v>System Improvements</v>
          </cell>
          <cell r="AG4418" t="str">
            <v>System Improvements</v>
          </cell>
        </row>
        <row r="4419">
          <cell r="K4419">
            <v>2027</v>
          </cell>
          <cell r="X4419">
            <v>0</v>
          </cell>
          <cell r="AF4419" t="str">
            <v>System Improvements</v>
          </cell>
          <cell r="AG4419" t="str">
            <v>System Improvements</v>
          </cell>
        </row>
        <row r="4420">
          <cell r="K4420">
            <v>2027</v>
          </cell>
          <cell r="X4420">
            <v>0</v>
          </cell>
          <cell r="AF4420" t="str">
            <v>System Improvements</v>
          </cell>
          <cell r="AG4420" t="str">
            <v>System Improvements</v>
          </cell>
        </row>
        <row r="4421">
          <cell r="K4421">
            <v>2027</v>
          </cell>
          <cell r="X4421">
            <v>269688</v>
          </cell>
          <cell r="AF4421" t="str">
            <v>System Improvements</v>
          </cell>
          <cell r="AG4421" t="str">
            <v>System Improvements</v>
          </cell>
        </row>
        <row r="4422">
          <cell r="K4422">
            <v>2027</v>
          </cell>
          <cell r="X4422">
            <v>14196</v>
          </cell>
          <cell r="AF4422" t="str">
            <v>System Improvements</v>
          </cell>
          <cell r="AG4422" t="str">
            <v>System Improvements</v>
          </cell>
        </row>
        <row r="4423">
          <cell r="K4423">
            <v>2027</v>
          </cell>
          <cell r="X4423">
            <v>0</v>
          </cell>
          <cell r="AF4423" t="str">
            <v>System Improvements</v>
          </cell>
          <cell r="AG4423" t="str">
            <v>System Improvements</v>
          </cell>
        </row>
        <row r="4424">
          <cell r="K4424">
            <v>2027</v>
          </cell>
          <cell r="X4424">
            <v>198564</v>
          </cell>
          <cell r="AF4424" t="str">
            <v>System Improvements</v>
          </cell>
          <cell r="AG4424" t="str">
            <v>System Improvements</v>
          </cell>
        </row>
        <row r="4425">
          <cell r="K4425">
            <v>2027</v>
          </cell>
          <cell r="X4425">
            <v>15228</v>
          </cell>
          <cell r="AF4425" t="str">
            <v>System Improvements</v>
          </cell>
          <cell r="AG4425" t="str">
            <v>System Improvements</v>
          </cell>
        </row>
        <row r="4426">
          <cell r="K4426">
            <v>2027</v>
          </cell>
          <cell r="X4426">
            <v>289368</v>
          </cell>
          <cell r="AF4426" t="str">
            <v>System Improvements</v>
          </cell>
          <cell r="AG4426" t="str">
            <v>System Improvements</v>
          </cell>
        </row>
        <row r="4427">
          <cell r="K4427">
            <v>2027</v>
          </cell>
          <cell r="X4427">
            <v>17484</v>
          </cell>
          <cell r="AF4427" t="str">
            <v>System Improvements</v>
          </cell>
          <cell r="AG4427" t="str">
            <v>System Improvements</v>
          </cell>
        </row>
        <row r="4428">
          <cell r="K4428">
            <v>2027</v>
          </cell>
          <cell r="X4428">
            <v>57875</v>
          </cell>
          <cell r="AF4428" t="str">
            <v>System Improvements</v>
          </cell>
          <cell r="AG4428" t="str">
            <v>System Improvements</v>
          </cell>
        </row>
        <row r="4429">
          <cell r="K4429">
            <v>2027</v>
          </cell>
          <cell r="X4429">
            <v>3048</v>
          </cell>
          <cell r="AF4429" t="str">
            <v>System Improvements</v>
          </cell>
          <cell r="AG4429" t="str">
            <v>System Improvements</v>
          </cell>
        </row>
        <row r="4430">
          <cell r="K4430">
            <v>2027</v>
          </cell>
          <cell r="X4430">
            <v>33720</v>
          </cell>
          <cell r="AF4430" t="str">
            <v>Meters and Regulators</v>
          </cell>
          <cell r="AG4430" t="str">
            <v>Meters and Regulators</v>
          </cell>
        </row>
        <row r="4431">
          <cell r="K4431">
            <v>2027</v>
          </cell>
          <cell r="X4431">
            <v>0</v>
          </cell>
          <cell r="AF4431" t="str">
            <v>Main and Service Extensions</v>
          </cell>
          <cell r="AG4431" t="str">
            <v>Main and Service Extensions</v>
          </cell>
        </row>
        <row r="4432">
          <cell r="K4432">
            <v>2027</v>
          </cell>
          <cell r="X4432">
            <v>13535172</v>
          </cell>
          <cell r="AF4432" t="str">
            <v>Main and Service Extensions</v>
          </cell>
          <cell r="AG4432" t="str">
            <v>Main and Service Extensions</v>
          </cell>
        </row>
        <row r="4433">
          <cell r="K4433">
            <v>2027</v>
          </cell>
          <cell r="X4433">
            <v>3933923</v>
          </cell>
          <cell r="AF4433" t="str">
            <v>Main and Service Extensions</v>
          </cell>
          <cell r="AG4433" t="str">
            <v>Main and Service Extensions</v>
          </cell>
        </row>
        <row r="4434">
          <cell r="K4434">
            <v>2027</v>
          </cell>
          <cell r="X4434">
            <v>437100</v>
          </cell>
          <cell r="AF4434" t="str">
            <v>Main and Service Extensions</v>
          </cell>
          <cell r="AG4434" t="str">
            <v>Main and Service Extensions</v>
          </cell>
        </row>
        <row r="4435">
          <cell r="K4435">
            <v>2027</v>
          </cell>
          <cell r="X4435">
            <v>174840</v>
          </cell>
          <cell r="AF4435" t="str">
            <v>Meters and Regulators</v>
          </cell>
          <cell r="AG4435" t="str">
            <v>Meters and Regulators</v>
          </cell>
        </row>
        <row r="4436">
          <cell r="K4436">
            <v>2027</v>
          </cell>
          <cell r="X4436">
            <v>0</v>
          </cell>
          <cell r="AF4436" t="str">
            <v>Meters and Regulators</v>
          </cell>
          <cell r="AG4436" t="str">
            <v>Meters and Regulators</v>
          </cell>
        </row>
        <row r="4437">
          <cell r="K4437">
            <v>2027</v>
          </cell>
          <cell r="X4437">
            <v>289368</v>
          </cell>
          <cell r="AF4437" t="str">
            <v>Meters and Regulators</v>
          </cell>
          <cell r="AG4437" t="str">
            <v>Meters and Regulators</v>
          </cell>
        </row>
        <row r="4438">
          <cell r="K4438">
            <v>2027</v>
          </cell>
          <cell r="X4438">
            <v>15228</v>
          </cell>
          <cell r="AF4438" t="str">
            <v>Meters and Regulators</v>
          </cell>
          <cell r="AG4438" t="str">
            <v>Meters and Regulators</v>
          </cell>
        </row>
        <row r="4439">
          <cell r="K4439">
            <v>2027</v>
          </cell>
          <cell r="X4439">
            <v>581183</v>
          </cell>
          <cell r="AF4439" t="str">
            <v>Meters and Regulators</v>
          </cell>
          <cell r="AG4439" t="str">
            <v>Meters and Regulators</v>
          </cell>
        </row>
        <row r="4440">
          <cell r="K4440">
            <v>2027</v>
          </cell>
          <cell r="X4440">
            <v>64572</v>
          </cell>
          <cell r="AF4440" t="str">
            <v>Meters and Regulators</v>
          </cell>
          <cell r="AG4440" t="str">
            <v>Meters and Regulators</v>
          </cell>
        </row>
        <row r="4441">
          <cell r="K4441">
            <v>2027</v>
          </cell>
          <cell r="X4441">
            <v>0</v>
          </cell>
          <cell r="AF4441" t="str">
            <v>Main and Service Extensions</v>
          </cell>
          <cell r="AG4441" t="str">
            <v>Main and Service Extensions</v>
          </cell>
        </row>
        <row r="4442">
          <cell r="K4442">
            <v>2027</v>
          </cell>
          <cell r="X4442">
            <v>60923</v>
          </cell>
          <cell r="AF4442" t="str">
            <v>Main and Service Extensions</v>
          </cell>
          <cell r="AG4442" t="str">
            <v>Main and Service Extensions</v>
          </cell>
        </row>
        <row r="4443">
          <cell r="K4443">
            <v>2027</v>
          </cell>
          <cell r="X4443">
            <v>224796</v>
          </cell>
          <cell r="AF4443" t="str">
            <v>Main and Service Extensions</v>
          </cell>
          <cell r="AG4443" t="str">
            <v>Main and Service Extensions</v>
          </cell>
        </row>
        <row r="4444">
          <cell r="K4444">
            <v>2027</v>
          </cell>
          <cell r="X4444">
            <v>24972</v>
          </cell>
          <cell r="AF4444" t="str">
            <v>Main and Service Extensions</v>
          </cell>
          <cell r="AG4444" t="str">
            <v>Main and Service Extensions</v>
          </cell>
        </row>
        <row r="4445">
          <cell r="K4445">
            <v>2027</v>
          </cell>
          <cell r="X4445">
            <v>37464</v>
          </cell>
          <cell r="AF4445" t="str">
            <v>Meters and Regulators</v>
          </cell>
          <cell r="AG4445" t="str">
            <v>Meters and Regulators</v>
          </cell>
        </row>
        <row r="4446">
          <cell r="K4446">
            <v>2027</v>
          </cell>
          <cell r="X4446">
            <v>3120</v>
          </cell>
          <cell r="AF4446" t="str">
            <v>Meters and Regulators</v>
          </cell>
          <cell r="AG4446" t="str">
            <v>Meters and Regulators</v>
          </cell>
        </row>
        <row r="4447">
          <cell r="K4447">
            <v>2027</v>
          </cell>
          <cell r="X4447">
            <v>59327</v>
          </cell>
          <cell r="AF4447" t="str">
            <v>Meters and Regulators</v>
          </cell>
          <cell r="AG4447" t="str">
            <v>Meters and Regulators</v>
          </cell>
        </row>
        <row r="4448">
          <cell r="K4448">
            <v>2027</v>
          </cell>
          <cell r="X4448">
            <v>16452</v>
          </cell>
          <cell r="AF4448" t="str">
            <v>Meters and Regulators</v>
          </cell>
          <cell r="AG4448" t="str">
            <v>Meters and Regulators</v>
          </cell>
        </row>
        <row r="4449">
          <cell r="K4449">
            <v>2027</v>
          </cell>
          <cell r="X4449">
            <v>1824</v>
          </cell>
          <cell r="AF4449" t="str">
            <v>Meters and Regulators</v>
          </cell>
          <cell r="AG4449" t="str">
            <v>Meters and Regulators</v>
          </cell>
        </row>
        <row r="4450">
          <cell r="K4450">
            <v>2027</v>
          </cell>
          <cell r="X4450">
            <v>499547</v>
          </cell>
          <cell r="AF4450" t="str">
            <v>Main and Service Extensions</v>
          </cell>
          <cell r="AG4450" t="str">
            <v>Main and Service Extensions</v>
          </cell>
        </row>
        <row r="4451">
          <cell r="K4451">
            <v>2027</v>
          </cell>
          <cell r="X4451">
            <v>0</v>
          </cell>
          <cell r="AF4451" t="str">
            <v>Main and Service Extensions</v>
          </cell>
          <cell r="AG4451" t="str">
            <v>Main and Service Extensions</v>
          </cell>
        </row>
        <row r="4452">
          <cell r="K4452">
            <v>2027</v>
          </cell>
          <cell r="X4452">
            <v>393396</v>
          </cell>
          <cell r="AF4452" t="str">
            <v>Main and Service Extensions</v>
          </cell>
          <cell r="AG4452" t="str">
            <v>Main and Service Extensions</v>
          </cell>
        </row>
        <row r="4453">
          <cell r="K4453">
            <v>2027</v>
          </cell>
          <cell r="X4453">
            <v>43704</v>
          </cell>
          <cell r="AF4453" t="str">
            <v>Main and Service Extensions</v>
          </cell>
          <cell r="AG4453" t="str">
            <v>Main and Service Extensions</v>
          </cell>
        </row>
        <row r="4454">
          <cell r="K4454">
            <v>2021</v>
          </cell>
          <cell r="X4454">
            <v>2477999</v>
          </cell>
          <cell r="AF4454" t="str">
            <v>Cast Iron/Bare Steel and PPP</v>
          </cell>
          <cell r="AG4454" t="str">
            <v>Problematic Plastic Piping</v>
          </cell>
        </row>
        <row r="4455">
          <cell r="K4455">
            <v>2028</v>
          </cell>
          <cell r="X4455">
            <v>2945555</v>
          </cell>
          <cell r="AF4455" t="str">
            <v>Cast Iron/Bare Steel and PPP</v>
          </cell>
          <cell r="AG4455" t="str">
            <v>Problematic Plastic Piping</v>
          </cell>
        </row>
        <row r="4456">
          <cell r="K4456">
            <v>2024</v>
          </cell>
          <cell r="X4456">
            <v>2668524</v>
          </cell>
          <cell r="AF4456" t="str">
            <v>Cast Iron/Bare Steel and PPP</v>
          </cell>
          <cell r="AG4456" t="str">
            <v>Problematic Plastic Piping</v>
          </cell>
        </row>
        <row r="4457">
          <cell r="K4457">
            <v>2029</v>
          </cell>
          <cell r="X4457">
            <v>0</v>
          </cell>
          <cell r="AF4457" t="str">
            <v>Cast Iron/Bare Steel and PPP</v>
          </cell>
          <cell r="AG4457" t="str">
            <v>Problematic Plastic Piping</v>
          </cell>
        </row>
        <row r="4458">
          <cell r="K4458">
            <v>2018</v>
          </cell>
          <cell r="X4458">
            <v>0</v>
          </cell>
          <cell r="AF4458" t="str">
            <v>Cast Iron/Bare Steel and PPP</v>
          </cell>
          <cell r="AG4458" t="str">
            <v>Problematic Plastic Piping</v>
          </cell>
        </row>
        <row r="4459">
          <cell r="K4459">
            <v>2019</v>
          </cell>
          <cell r="X4459">
            <v>97152</v>
          </cell>
          <cell r="AF4459" t="str">
            <v>Cast Iron/Bare Steel and PPP</v>
          </cell>
          <cell r="AG4459" t="str">
            <v>Problematic Plastic Piping</v>
          </cell>
        </row>
        <row r="4460">
          <cell r="K4460">
            <v>2019</v>
          </cell>
          <cell r="X4460">
            <v>1845851</v>
          </cell>
          <cell r="AF4460" t="str">
            <v>Cast Iron/Bare Steel and PPP</v>
          </cell>
          <cell r="AG4460" t="str">
            <v>Problematic Plastic Piping</v>
          </cell>
        </row>
        <row r="4461">
          <cell r="K4461">
            <v>2026</v>
          </cell>
          <cell r="X4461">
            <v>2803608</v>
          </cell>
          <cell r="AF4461" t="str">
            <v>Cast Iron/Bare Steel and PPP</v>
          </cell>
          <cell r="AG4461" t="str">
            <v>Problematic Plastic Piping</v>
          </cell>
        </row>
        <row r="4462">
          <cell r="K4462">
            <v>2020</v>
          </cell>
          <cell r="X4462">
            <v>2417555</v>
          </cell>
          <cell r="AF4462" t="str">
            <v>Cast Iron/Bare Steel and PPP</v>
          </cell>
          <cell r="AG4462" t="str">
            <v>Problematic Plastic Piping</v>
          </cell>
        </row>
        <row r="4463">
          <cell r="K4463">
            <v>2028</v>
          </cell>
          <cell r="X4463">
            <v>155028</v>
          </cell>
          <cell r="AF4463" t="str">
            <v>Cast Iron/Bare Steel and PPP</v>
          </cell>
          <cell r="AG4463" t="str">
            <v>Problematic Plastic Piping</v>
          </cell>
        </row>
        <row r="4464">
          <cell r="K4464">
            <v>2018</v>
          </cell>
          <cell r="X4464">
            <v>0</v>
          </cell>
          <cell r="AF4464" t="str">
            <v>Cast Iron/Bare Steel and PPP</v>
          </cell>
          <cell r="AG4464" t="str">
            <v>Problematic Plastic Piping</v>
          </cell>
        </row>
        <row r="4465">
          <cell r="K4465">
            <v>2022</v>
          </cell>
          <cell r="X4465">
            <v>2539943</v>
          </cell>
          <cell r="AF4465" t="str">
            <v>Cast Iron/Bare Steel and PPP</v>
          </cell>
          <cell r="AG4465" t="str">
            <v>Problematic Plastic Piping</v>
          </cell>
        </row>
        <row r="4466">
          <cell r="K4466">
            <v>2027</v>
          </cell>
          <cell r="X4466">
            <v>151248</v>
          </cell>
          <cell r="AF4466" t="str">
            <v>Cast Iron/Bare Steel and PPP</v>
          </cell>
          <cell r="AG4466" t="str">
            <v>Problematic Plastic Piping</v>
          </cell>
        </row>
        <row r="4467">
          <cell r="K4467">
            <v>2027</v>
          </cell>
          <cell r="X4467">
            <v>2873711</v>
          </cell>
          <cell r="AF4467" t="str">
            <v>Cast Iron/Bare Steel and PPP</v>
          </cell>
          <cell r="AG4467" t="str">
            <v>Problematic Plastic Piping</v>
          </cell>
        </row>
        <row r="4468">
          <cell r="K4468">
            <v>2025</v>
          </cell>
          <cell r="X4468">
            <v>2735232</v>
          </cell>
          <cell r="AF4468" t="str">
            <v>Cast Iron/Bare Steel and PPP</v>
          </cell>
          <cell r="AG4468" t="str">
            <v>Problematic Plastic Piping</v>
          </cell>
        </row>
        <row r="4469">
          <cell r="K4469">
            <v>2026</v>
          </cell>
          <cell r="X4469">
            <v>147564</v>
          </cell>
          <cell r="AF4469" t="str">
            <v>Cast Iron/Bare Steel and PPP</v>
          </cell>
          <cell r="AG4469" t="str">
            <v>Problematic Plastic Piping</v>
          </cell>
        </row>
        <row r="4470">
          <cell r="K4470">
            <v>2025</v>
          </cell>
          <cell r="X4470">
            <v>143964</v>
          </cell>
          <cell r="AF4470" t="str">
            <v>Cast Iron/Bare Steel and PPP</v>
          </cell>
          <cell r="AG4470" t="str">
            <v>Problematic Plastic Piping</v>
          </cell>
        </row>
        <row r="4471">
          <cell r="K4471">
            <v>2024</v>
          </cell>
          <cell r="X4471">
            <v>140448</v>
          </cell>
          <cell r="AF4471" t="str">
            <v>Cast Iron/Bare Steel and PPP</v>
          </cell>
          <cell r="AG4471" t="str">
            <v>Problematic Plastic Piping</v>
          </cell>
        </row>
        <row r="4472">
          <cell r="K4472">
            <v>2023</v>
          </cell>
          <cell r="X4472">
            <v>137028</v>
          </cell>
          <cell r="AF4472" t="str">
            <v>Cast Iron/Bare Steel and PPP</v>
          </cell>
          <cell r="AG4472" t="str">
            <v>Problematic Plastic Piping</v>
          </cell>
        </row>
        <row r="4473">
          <cell r="K4473">
            <v>2023</v>
          </cell>
          <cell r="X4473">
            <v>2603435</v>
          </cell>
          <cell r="AF4473" t="str">
            <v>Cast Iron/Bare Steel and PPP</v>
          </cell>
          <cell r="AG4473" t="str">
            <v>Problematic Plastic Piping</v>
          </cell>
        </row>
        <row r="4474">
          <cell r="K4474">
            <v>2029</v>
          </cell>
          <cell r="X4474">
            <v>0</v>
          </cell>
          <cell r="AF4474" t="str">
            <v>Cast Iron/Bare Steel and PPP</v>
          </cell>
          <cell r="AG4474" t="str">
            <v>Problematic Plastic Piping</v>
          </cell>
        </row>
        <row r="4475">
          <cell r="K4475">
            <v>2021</v>
          </cell>
          <cell r="X4475">
            <v>130416</v>
          </cell>
          <cell r="AF4475" t="str">
            <v>Cast Iron/Bare Steel and PPP</v>
          </cell>
          <cell r="AG4475" t="str">
            <v>Problematic Plastic Piping</v>
          </cell>
        </row>
        <row r="4476">
          <cell r="K4476">
            <v>2020</v>
          </cell>
          <cell r="X4476">
            <v>127236</v>
          </cell>
          <cell r="AF4476" t="str">
            <v>Cast Iron/Bare Steel and PPP</v>
          </cell>
          <cell r="AG4476" t="str">
            <v>Problematic Plastic Piping</v>
          </cell>
        </row>
        <row r="4477">
          <cell r="K4477">
            <v>2022</v>
          </cell>
          <cell r="X4477">
            <v>133680</v>
          </cell>
          <cell r="AF4477" t="str">
            <v>Cast Iron/Bare Steel and PPP</v>
          </cell>
          <cell r="AG4477" t="str">
            <v>Problematic Plastic Piping</v>
          </cell>
        </row>
        <row r="4478">
          <cell r="K4478">
            <v>2028</v>
          </cell>
          <cell r="X4478">
            <v>20000</v>
          </cell>
          <cell r="AF4478" t="str">
            <v>Equipment/Vehicles</v>
          </cell>
          <cell r="AG4478" t="str">
            <v>Equipment/Vehicles</v>
          </cell>
        </row>
        <row r="4479">
          <cell r="K4479">
            <v>2023</v>
          </cell>
          <cell r="X4479">
            <v>20000</v>
          </cell>
          <cell r="AF4479" t="str">
            <v>Equipment/Vehicles</v>
          </cell>
          <cell r="AG4479" t="str">
            <v>Equipment/Vehicles</v>
          </cell>
        </row>
        <row r="4480">
          <cell r="K4480">
            <v>2026</v>
          </cell>
          <cell r="X4480">
            <v>20000</v>
          </cell>
          <cell r="AF4480" t="str">
            <v>Equipment/Vehicles</v>
          </cell>
          <cell r="AG4480" t="str">
            <v>Equipment/Vehicles</v>
          </cell>
        </row>
        <row r="4481">
          <cell r="K4481">
            <v>2021</v>
          </cell>
          <cell r="X4481">
            <v>21016.080000000002</v>
          </cell>
          <cell r="AF4481" t="str">
            <v>Equipment/Vehicles</v>
          </cell>
          <cell r="AG4481" t="str">
            <v>Equipment/Vehicles</v>
          </cell>
        </row>
        <row r="4482">
          <cell r="K4482">
            <v>2019</v>
          </cell>
          <cell r="X4482">
            <v>0</v>
          </cell>
          <cell r="AF4482" t="str">
            <v>Equipment/Vehicles</v>
          </cell>
          <cell r="AG4482" t="str">
            <v>Equipment/Vehicles</v>
          </cell>
        </row>
        <row r="4483">
          <cell r="K4483">
            <v>2023</v>
          </cell>
          <cell r="X4483">
            <v>0</v>
          </cell>
          <cell r="AF4483" t="str">
            <v>Equipment/Vehicles</v>
          </cell>
          <cell r="AG4483" t="str">
            <v>Equipment/Vehicles</v>
          </cell>
        </row>
        <row r="4484">
          <cell r="K4484">
            <v>2020</v>
          </cell>
          <cell r="X4484">
            <v>0</v>
          </cell>
          <cell r="AF4484" t="str">
            <v>Equipment/Vehicles</v>
          </cell>
          <cell r="AG4484" t="str">
            <v>Equipment/Vehicles</v>
          </cell>
        </row>
        <row r="4485">
          <cell r="K4485">
            <v>2029</v>
          </cell>
          <cell r="X4485">
            <v>0</v>
          </cell>
          <cell r="AF4485" t="str">
            <v>Equipment/Vehicles</v>
          </cell>
          <cell r="AG4485" t="str">
            <v>Equipment/Vehicles</v>
          </cell>
        </row>
        <row r="4486">
          <cell r="K4486">
            <v>2021</v>
          </cell>
          <cell r="X4486">
            <v>0</v>
          </cell>
          <cell r="AF4486" t="str">
            <v>Equipment/Vehicles</v>
          </cell>
          <cell r="AG4486" t="str">
            <v>Equipment/Vehicles</v>
          </cell>
        </row>
        <row r="4487">
          <cell r="K4487">
            <v>2026</v>
          </cell>
          <cell r="X4487">
            <v>0</v>
          </cell>
          <cell r="AF4487" t="str">
            <v>Equipment/Vehicles</v>
          </cell>
          <cell r="AG4487" t="str">
            <v>Equipment/Vehicles</v>
          </cell>
        </row>
        <row r="4488">
          <cell r="K4488">
            <v>2028</v>
          </cell>
          <cell r="X4488">
            <v>0</v>
          </cell>
          <cell r="AF4488" t="str">
            <v>Equipment/Vehicles</v>
          </cell>
          <cell r="AG4488" t="str">
            <v>Equipment/Vehicles</v>
          </cell>
        </row>
        <row r="4489">
          <cell r="K4489">
            <v>2024</v>
          </cell>
          <cell r="X4489">
            <v>20000</v>
          </cell>
          <cell r="AF4489" t="str">
            <v>Equipment/Vehicles</v>
          </cell>
          <cell r="AG4489" t="str">
            <v>Equipment/Vehicles</v>
          </cell>
        </row>
        <row r="4490">
          <cell r="K4490">
            <v>2027</v>
          </cell>
          <cell r="X4490">
            <v>20000</v>
          </cell>
          <cell r="AF4490" t="str">
            <v>Equipment/Vehicles</v>
          </cell>
          <cell r="AG4490" t="str">
            <v>Equipment/Vehicles</v>
          </cell>
        </row>
        <row r="4491">
          <cell r="K4491">
            <v>2029</v>
          </cell>
          <cell r="X4491">
            <v>0</v>
          </cell>
          <cell r="AF4491" t="str">
            <v>Equipment/Vehicles</v>
          </cell>
          <cell r="AG4491" t="str">
            <v>Equipment/Vehicles</v>
          </cell>
        </row>
        <row r="4492">
          <cell r="K4492">
            <v>2020</v>
          </cell>
          <cell r="X4492">
            <v>20808</v>
          </cell>
          <cell r="AF4492" t="str">
            <v>Equipment/Vehicles</v>
          </cell>
          <cell r="AG4492" t="str">
            <v>Equipment/Vehicles</v>
          </cell>
        </row>
        <row r="4493">
          <cell r="K4493">
            <v>2019</v>
          </cell>
          <cell r="X4493">
            <v>20608</v>
          </cell>
          <cell r="AF4493" t="str">
            <v>Equipment/Vehicles</v>
          </cell>
          <cell r="AG4493" t="str">
            <v>Equipment/Vehicles</v>
          </cell>
        </row>
        <row r="4494">
          <cell r="K4494">
            <v>2018</v>
          </cell>
          <cell r="X4494">
            <v>7740</v>
          </cell>
          <cell r="AF4494" t="str">
            <v>Equipment/Vehicles</v>
          </cell>
          <cell r="AG4494" t="str">
            <v>Equipment/Vehicles</v>
          </cell>
        </row>
        <row r="4495">
          <cell r="K4495">
            <v>2025</v>
          </cell>
          <cell r="X4495">
            <v>20000</v>
          </cell>
          <cell r="AF4495" t="str">
            <v>Equipment/Vehicles</v>
          </cell>
          <cell r="AG4495" t="str">
            <v>Equipment/Vehicles</v>
          </cell>
        </row>
        <row r="4496">
          <cell r="K4496">
            <v>2022</v>
          </cell>
          <cell r="X4496">
            <v>0</v>
          </cell>
          <cell r="AF4496" t="str">
            <v>Equipment/Vehicles</v>
          </cell>
          <cell r="AG4496" t="str">
            <v>Equipment/Vehicles</v>
          </cell>
        </row>
        <row r="4497">
          <cell r="K4497">
            <v>2027</v>
          </cell>
          <cell r="X4497">
            <v>0</v>
          </cell>
          <cell r="AF4497" t="str">
            <v>Equipment/Vehicles</v>
          </cell>
          <cell r="AG4497" t="str">
            <v>Equipment/Vehicles</v>
          </cell>
        </row>
        <row r="4498">
          <cell r="K4498">
            <v>2018</v>
          </cell>
          <cell r="X4498">
            <v>0</v>
          </cell>
          <cell r="AF4498" t="str">
            <v>Equipment/Vehicles</v>
          </cell>
          <cell r="AG4498" t="str">
            <v>Equipment/Vehicles</v>
          </cell>
        </row>
        <row r="4499">
          <cell r="K4499">
            <v>2025</v>
          </cell>
          <cell r="X4499">
            <v>0</v>
          </cell>
          <cell r="AF4499" t="str">
            <v>Equipment/Vehicles</v>
          </cell>
          <cell r="AG4499" t="str">
            <v>Equipment/Vehicles</v>
          </cell>
        </row>
        <row r="4500">
          <cell r="K4500">
            <v>2024</v>
          </cell>
          <cell r="X4500">
            <v>0</v>
          </cell>
          <cell r="AF4500" t="str">
            <v>Equipment/Vehicles</v>
          </cell>
          <cell r="AG4500" t="str">
            <v>Equipment/Vehicles</v>
          </cell>
        </row>
        <row r="4501">
          <cell r="K4501">
            <v>2022</v>
          </cell>
          <cell r="X4501">
            <v>20000</v>
          </cell>
          <cell r="AF4501" t="str">
            <v>Equipment/Vehicles</v>
          </cell>
          <cell r="AG4501" t="str">
            <v>Equipment/Vehicles</v>
          </cell>
        </row>
        <row r="4502">
          <cell r="K4502">
            <v>2027</v>
          </cell>
          <cell r="X4502">
            <v>37464</v>
          </cell>
          <cell r="AF4502" t="str">
            <v>Meters and Regulators</v>
          </cell>
          <cell r="AG4502" t="str">
            <v>Meters and Regulators</v>
          </cell>
        </row>
        <row r="4503">
          <cell r="K4503">
            <v>2027</v>
          </cell>
          <cell r="X4503">
            <v>0</v>
          </cell>
          <cell r="AF4503" t="str">
            <v>Meters and Regulators</v>
          </cell>
          <cell r="AG4503" t="str">
            <v>Meters and Regulators</v>
          </cell>
        </row>
        <row r="4504">
          <cell r="K4504">
            <v>2027</v>
          </cell>
          <cell r="X4504">
            <v>47459</v>
          </cell>
          <cell r="AF4504" t="str">
            <v>Meters and Regulators</v>
          </cell>
          <cell r="AG4504" t="str">
            <v>Meters and Regulators</v>
          </cell>
        </row>
        <row r="4505">
          <cell r="K4505">
            <v>2027</v>
          </cell>
          <cell r="X4505">
            <v>2496</v>
          </cell>
          <cell r="AF4505" t="str">
            <v>Meters and Regulators</v>
          </cell>
          <cell r="AG4505" t="str">
            <v>Meters and Regulators</v>
          </cell>
        </row>
        <row r="4506">
          <cell r="K4506">
            <v>2027</v>
          </cell>
          <cell r="X4506">
            <v>2496</v>
          </cell>
          <cell r="AF4506" t="str">
            <v>Meters and Regulators</v>
          </cell>
          <cell r="AG4506" t="str">
            <v>Meters and Regulators</v>
          </cell>
        </row>
        <row r="4507">
          <cell r="K4507">
            <v>2027</v>
          </cell>
          <cell r="X4507">
            <v>22476</v>
          </cell>
          <cell r="AF4507" t="str">
            <v>Meters and Regulators</v>
          </cell>
          <cell r="AG4507" t="str">
            <v>Meters and Regulators</v>
          </cell>
        </row>
        <row r="4508">
          <cell r="K4508">
            <v>2027</v>
          </cell>
          <cell r="X4508">
            <v>12491</v>
          </cell>
          <cell r="AF4508" t="str">
            <v>Main and Service Extensions</v>
          </cell>
          <cell r="AG4508" t="str">
            <v>Main and Service Extensions</v>
          </cell>
        </row>
        <row r="4509">
          <cell r="K4509">
            <v>2027</v>
          </cell>
          <cell r="X4509">
            <v>0</v>
          </cell>
          <cell r="AF4509" t="str">
            <v>Main and Service Extensions</v>
          </cell>
          <cell r="AG4509" t="str">
            <v>Main and Service Extensions</v>
          </cell>
        </row>
        <row r="4510">
          <cell r="K4510">
            <v>2027</v>
          </cell>
          <cell r="X4510">
            <v>22476</v>
          </cell>
          <cell r="AF4510" t="str">
            <v>Main and Service Extensions</v>
          </cell>
          <cell r="AG4510" t="str">
            <v>Main and Service Extensions</v>
          </cell>
        </row>
        <row r="4511">
          <cell r="K4511">
            <v>2027</v>
          </cell>
          <cell r="X4511">
            <v>2496</v>
          </cell>
          <cell r="AF4511" t="str">
            <v>Main and Service Extensions</v>
          </cell>
          <cell r="AG4511" t="str">
            <v>Main and Service Extensions</v>
          </cell>
        </row>
        <row r="4512">
          <cell r="K4512">
            <v>2027</v>
          </cell>
          <cell r="X4512">
            <v>6240</v>
          </cell>
          <cell r="AF4512" t="str">
            <v>Meters and Regulators</v>
          </cell>
          <cell r="AG4512" t="str">
            <v>Meters and Regulators</v>
          </cell>
        </row>
        <row r="4513">
          <cell r="K4513">
            <v>2027</v>
          </cell>
          <cell r="X4513">
            <v>5928</v>
          </cell>
          <cell r="AF4513" t="str">
            <v>Meters and Regulators</v>
          </cell>
          <cell r="AG4513" t="str">
            <v>Meters and Regulators</v>
          </cell>
        </row>
        <row r="4514">
          <cell r="K4514">
            <v>2027</v>
          </cell>
          <cell r="X4514">
            <v>312</v>
          </cell>
          <cell r="AF4514" t="str">
            <v>Meters and Regulators</v>
          </cell>
          <cell r="AG4514" t="str">
            <v>Meters and Regulators</v>
          </cell>
        </row>
        <row r="4515">
          <cell r="K4515">
            <v>2027</v>
          </cell>
          <cell r="X4515">
            <v>0</v>
          </cell>
          <cell r="AF4515" t="str">
            <v>Main and Service Extensions</v>
          </cell>
          <cell r="AG4515" t="str">
            <v>Main and Service Extensions</v>
          </cell>
        </row>
        <row r="4516">
          <cell r="K4516">
            <v>2027</v>
          </cell>
          <cell r="X4516">
            <v>1998180</v>
          </cell>
          <cell r="AF4516" t="str">
            <v>Main and Service Extensions</v>
          </cell>
          <cell r="AG4516" t="str">
            <v>Main and Service Extensions</v>
          </cell>
        </row>
        <row r="4517">
          <cell r="K4517">
            <v>2027</v>
          </cell>
          <cell r="X4517">
            <v>3933923</v>
          </cell>
          <cell r="AF4517" t="str">
            <v>Main and Service Extensions</v>
          </cell>
          <cell r="AG4517" t="str">
            <v>Main and Service Extensions</v>
          </cell>
        </row>
        <row r="4518">
          <cell r="K4518">
            <v>2027</v>
          </cell>
          <cell r="X4518">
            <v>437100</v>
          </cell>
          <cell r="AF4518" t="str">
            <v>Main and Service Extensions</v>
          </cell>
          <cell r="AG4518" t="str">
            <v>Main and Service Extensions</v>
          </cell>
        </row>
        <row r="4519">
          <cell r="K4519">
            <v>2027</v>
          </cell>
          <cell r="X4519">
            <v>62447</v>
          </cell>
          <cell r="AF4519" t="str">
            <v>Meters and Regulators</v>
          </cell>
          <cell r="AG4519" t="str">
            <v>Meters and Regulators</v>
          </cell>
        </row>
        <row r="4520">
          <cell r="K4520">
            <v>2027</v>
          </cell>
          <cell r="X4520">
            <v>0</v>
          </cell>
          <cell r="AF4520" t="str">
            <v>Meters and Regulators</v>
          </cell>
          <cell r="AG4520" t="str">
            <v>Meters and Regulators</v>
          </cell>
        </row>
        <row r="4521">
          <cell r="K4521">
            <v>2027</v>
          </cell>
          <cell r="X4521">
            <v>189827</v>
          </cell>
          <cell r="AF4521" t="str">
            <v>Meters and Regulators</v>
          </cell>
          <cell r="AG4521" t="str">
            <v>Meters and Regulators</v>
          </cell>
        </row>
        <row r="4522">
          <cell r="K4522">
            <v>2027</v>
          </cell>
          <cell r="X4522">
            <v>9996</v>
          </cell>
          <cell r="AF4522" t="str">
            <v>Meters and Regulators</v>
          </cell>
          <cell r="AG4522" t="str">
            <v>Meters and Regulators</v>
          </cell>
        </row>
        <row r="4523">
          <cell r="K4523">
            <v>2027</v>
          </cell>
          <cell r="X4523">
            <v>43704</v>
          </cell>
          <cell r="AF4523" t="str">
            <v>Meters and Regulators</v>
          </cell>
          <cell r="AG4523" t="str">
            <v>Meters and Regulators</v>
          </cell>
        </row>
        <row r="4524">
          <cell r="K4524">
            <v>2027</v>
          </cell>
          <cell r="X4524">
            <v>393396</v>
          </cell>
          <cell r="AF4524" t="str">
            <v>Meters and Regulators</v>
          </cell>
          <cell r="AG4524" t="str">
            <v>Meters and Regulators</v>
          </cell>
        </row>
        <row r="4525">
          <cell r="K4525">
            <v>2027</v>
          </cell>
          <cell r="X4525">
            <v>312216</v>
          </cell>
          <cell r="AF4525" t="str">
            <v>Main and Service Extensions</v>
          </cell>
          <cell r="AG4525" t="str">
            <v>Main and Service Extensions</v>
          </cell>
        </row>
        <row r="4526">
          <cell r="K4526">
            <v>2027</v>
          </cell>
          <cell r="X4526">
            <v>0</v>
          </cell>
          <cell r="AF4526" t="str">
            <v>Main and Service Extensions</v>
          </cell>
          <cell r="AG4526" t="str">
            <v>Main and Service Extensions</v>
          </cell>
        </row>
        <row r="4527">
          <cell r="K4527">
            <v>2027</v>
          </cell>
          <cell r="X4527">
            <v>449591</v>
          </cell>
          <cell r="AF4527" t="str">
            <v>Main and Service Extensions</v>
          </cell>
          <cell r="AG4527" t="str">
            <v>Main and Service Extensions</v>
          </cell>
        </row>
        <row r="4528">
          <cell r="K4528">
            <v>2027</v>
          </cell>
          <cell r="X4528">
            <v>49956</v>
          </cell>
          <cell r="AF4528" t="str">
            <v>Main and Service Extensions</v>
          </cell>
          <cell r="AG4528" t="str">
            <v>Main and Service Extensions</v>
          </cell>
        </row>
        <row r="4529">
          <cell r="K4529">
            <v>2027</v>
          </cell>
          <cell r="X4529">
            <v>6244</v>
          </cell>
          <cell r="AF4529" t="str">
            <v>Meters and Regulators</v>
          </cell>
          <cell r="AG4529" t="str">
            <v>Meters and Regulators</v>
          </cell>
        </row>
        <row r="4530">
          <cell r="K4530">
            <v>2027</v>
          </cell>
          <cell r="X4530">
            <v>47459</v>
          </cell>
          <cell r="AF4530" t="str">
            <v>Meters and Regulators</v>
          </cell>
          <cell r="AG4530" t="str">
            <v>Meters and Regulators</v>
          </cell>
        </row>
        <row r="4531">
          <cell r="K4531">
            <v>2027</v>
          </cell>
          <cell r="X4531">
            <v>2496</v>
          </cell>
          <cell r="AF4531" t="str">
            <v>Meters and Regulators</v>
          </cell>
          <cell r="AG4531" t="str">
            <v>Meters and Regulators</v>
          </cell>
        </row>
        <row r="4532">
          <cell r="K4532">
            <v>2027</v>
          </cell>
          <cell r="X4532">
            <v>7308</v>
          </cell>
          <cell r="AF4532" t="str">
            <v>Meters and Regulators</v>
          </cell>
          <cell r="AG4532" t="str">
            <v>Meters and Regulators</v>
          </cell>
        </row>
        <row r="4533">
          <cell r="K4533">
            <v>2027</v>
          </cell>
          <cell r="X4533">
            <v>65796</v>
          </cell>
          <cell r="AF4533" t="str">
            <v>Meters and Regulators</v>
          </cell>
          <cell r="AG4533" t="str">
            <v>Meters and Regulators</v>
          </cell>
        </row>
        <row r="4534">
          <cell r="K4534">
            <v>2027</v>
          </cell>
          <cell r="X4534">
            <v>0</v>
          </cell>
          <cell r="AF4534" t="str">
            <v>Main and Service Extensions</v>
          </cell>
          <cell r="AG4534" t="str">
            <v>Main and Service Extensions</v>
          </cell>
        </row>
        <row r="4535">
          <cell r="K4535">
            <v>2027</v>
          </cell>
          <cell r="X4535">
            <v>2435280</v>
          </cell>
          <cell r="AF4535" t="str">
            <v>Main and Service Extensions</v>
          </cell>
          <cell r="AG4535" t="str">
            <v>Main and Service Extensions</v>
          </cell>
        </row>
        <row r="4536">
          <cell r="K4536">
            <v>2027</v>
          </cell>
          <cell r="X4536">
            <v>91380</v>
          </cell>
          <cell r="AF4536" t="str">
            <v>Main and Service Extensions</v>
          </cell>
          <cell r="AG4536" t="str">
            <v>Main and Service Extensions</v>
          </cell>
        </row>
        <row r="4537">
          <cell r="K4537">
            <v>2027</v>
          </cell>
          <cell r="X4537">
            <v>822420</v>
          </cell>
          <cell r="AF4537" t="str">
            <v>Main and Service Extensions</v>
          </cell>
          <cell r="AG4537" t="str">
            <v>Main and Service Extensions</v>
          </cell>
        </row>
        <row r="4538">
          <cell r="K4538">
            <v>2027</v>
          </cell>
          <cell r="X4538">
            <v>0</v>
          </cell>
          <cell r="AF4538" t="str">
            <v>Meters and Regulators</v>
          </cell>
          <cell r="AG4538" t="str">
            <v>Meters and Regulators</v>
          </cell>
        </row>
        <row r="4539">
          <cell r="K4539">
            <v>2027</v>
          </cell>
          <cell r="X4539">
            <v>37464</v>
          </cell>
          <cell r="AF4539" t="str">
            <v>Meters and Regulators</v>
          </cell>
          <cell r="AG4539" t="str">
            <v>Meters and Regulators</v>
          </cell>
        </row>
        <row r="4540">
          <cell r="K4540">
            <v>2027</v>
          </cell>
          <cell r="X4540">
            <v>104172</v>
          </cell>
          <cell r="AF4540" t="str">
            <v>Meters and Regulators</v>
          </cell>
          <cell r="AG4540" t="str">
            <v>Meters and Regulators</v>
          </cell>
        </row>
        <row r="4541">
          <cell r="K4541">
            <v>2027</v>
          </cell>
          <cell r="X4541">
            <v>5484</v>
          </cell>
          <cell r="AF4541" t="str">
            <v>Meters and Regulators</v>
          </cell>
          <cell r="AG4541" t="str">
            <v>Meters and Regulators</v>
          </cell>
        </row>
        <row r="4542">
          <cell r="K4542">
            <v>2027</v>
          </cell>
          <cell r="X4542">
            <v>14988</v>
          </cell>
          <cell r="AF4542" t="str">
            <v>Meters and Regulators</v>
          </cell>
          <cell r="AG4542" t="str">
            <v>Meters and Regulators</v>
          </cell>
        </row>
        <row r="4543">
          <cell r="K4543">
            <v>2027</v>
          </cell>
          <cell r="X4543">
            <v>134879</v>
          </cell>
          <cell r="AF4543" t="str">
            <v>Meters and Regulators</v>
          </cell>
          <cell r="AG4543" t="str">
            <v>Meters and Regulators</v>
          </cell>
        </row>
        <row r="4544">
          <cell r="K4544">
            <v>2027</v>
          </cell>
          <cell r="X4544">
            <v>0</v>
          </cell>
          <cell r="AF4544" t="str">
            <v>Main and Service Extensions</v>
          </cell>
          <cell r="AG4544" t="str">
            <v>Main and Service Extensions</v>
          </cell>
        </row>
        <row r="4545">
          <cell r="K4545">
            <v>2027</v>
          </cell>
          <cell r="X4545">
            <v>2522700</v>
          </cell>
          <cell r="AF4545" t="str">
            <v>Main and Service Extensions</v>
          </cell>
          <cell r="AG4545" t="str">
            <v>Main and Service Extensions</v>
          </cell>
        </row>
        <row r="4546">
          <cell r="K4546">
            <v>2027</v>
          </cell>
          <cell r="X4546">
            <v>124884</v>
          </cell>
          <cell r="AF4546" t="str">
            <v>Main and Service Extensions</v>
          </cell>
          <cell r="AG4546" t="str">
            <v>Main and Service Extensions</v>
          </cell>
        </row>
        <row r="4547">
          <cell r="K4547">
            <v>2027</v>
          </cell>
          <cell r="X4547">
            <v>1123979</v>
          </cell>
          <cell r="AF4547" t="str">
            <v>Main and Service Extensions</v>
          </cell>
          <cell r="AG4547" t="str">
            <v>Main and Service Extensions</v>
          </cell>
        </row>
        <row r="4548">
          <cell r="K4548">
            <v>2027</v>
          </cell>
          <cell r="X4548">
            <v>0</v>
          </cell>
          <cell r="AF4548" t="str">
            <v>Meters and Regulators</v>
          </cell>
          <cell r="AG4548" t="str">
            <v>Meters and Regulators</v>
          </cell>
        </row>
        <row r="4549">
          <cell r="K4549">
            <v>2027</v>
          </cell>
          <cell r="X4549">
            <v>62447</v>
          </cell>
          <cell r="AF4549" t="str">
            <v>Meters and Regulators</v>
          </cell>
          <cell r="AG4549" t="str">
            <v>Meters and Regulators</v>
          </cell>
        </row>
        <row r="4550">
          <cell r="K4550">
            <v>2027</v>
          </cell>
          <cell r="X4550">
            <v>99911</v>
          </cell>
          <cell r="AF4550" t="str">
            <v>System Improvements</v>
          </cell>
          <cell r="AG4550" t="str">
            <v>System Improvements</v>
          </cell>
        </row>
        <row r="4551">
          <cell r="K4551">
            <v>2027</v>
          </cell>
          <cell r="X4551">
            <v>0</v>
          </cell>
          <cell r="AF4551" t="str">
            <v>System Improvements</v>
          </cell>
          <cell r="AG4551" t="str">
            <v>System Improvements</v>
          </cell>
        </row>
        <row r="4552">
          <cell r="K4552">
            <v>2027</v>
          </cell>
          <cell r="X4552">
            <v>0</v>
          </cell>
          <cell r="AF4552" t="str">
            <v>System Improvements</v>
          </cell>
          <cell r="AG4552" t="str">
            <v>System Improvements</v>
          </cell>
        </row>
        <row r="4553">
          <cell r="K4553">
            <v>2027</v>
          </cell>
          <cell r="X4553">
            <v>12180</v>
          </cell>
          <cell r="AF4553" t="str">
            <v>System Improvements</v>
          </cell>
          <cell r="AG4553" t="str">
            <v>System Improvements</v>
          </cell>
        </row>
        <row r="4554">
          <cell r="K4554">
            <v>2027</v>
          </cell>
          <cell r="X4554">
            <v>170796</v>
          </cell>
          <cell r="AF4554" t="str">
            <v>System Improvements</v>
          </cell>
          <cell r="AG4554" t="str">
            <v>System Improvements</v>
          </cell>
        </row>
        <row r="4555">
          <cell r="K4555">
            <v>2027</v>
          </cell>
          <cell r="X4555">
            <v>8988</v>
          </cell>
          <cell r="AF4555" t="str">
            <v>System Improvements</v>
          </cell>
          <cell r="AG4555" t="str">
            <v>System Improvements</v>
          </cell>
        </row>
        <row r="4556">
          <cell r="K4556">
            <v>2027</v>
          </cell>
          <cell r="X4556">
            <v>12491</v>
          </cell>
          <cell r="AF4556" t="str">
            <v>System Improvements</v>
          </cell>
          <cell r="AG4556" t="str">
            <v>System Improvements</v>
          </cell>
        </row>
        <row r="4557">
          <cell r="K4557">
            <v>2027</v>
          </cell>
          <cell r="X4557">
            <v>115740</v>
          </cell>
          <cell r="AF4557" t="str">
            <v>System Improvements</v>
          </cell>
          <cell r="AG4557" t="str">
            <v>System Improvements</v>
          </cell>
        </row>
        <row r="4558">
          <cell r="K4558">
            <v>2027</v>
          </cell>
          <cell r="X4558">
            <v>6096</v>
          </cell>
          <cell r="AF4558" t="str">
            <v>System Improvements</v>
          </cell>
          <cell r="AG4558" t="str">
            <v>System Improvements</v>
          </cell>
        </row>
        <row r="4559">
          <cell r="K4559">
            <v>2027</v>
          </cell>
          <cell r="X4559">
            <v>12180</v>
          </cell>
          <cell r="AF4559" t="str">
            <v>System Improvements</v>
          </cell>
          <cell r="AG4559" t="str">
            <v>System Improvements</v>
          </cell>
        </row>
        <row r="4560">
          <cell r="K4560">
            <v>2027</v>
          </cell>
          <cell r="X4560">
            <v>3048</v>
          </cell>
          <cell r="AF4560" t="str">
            <v>System Improvements</v>
          </cell>
          <cell r="AG4560" t="str">
            <v>System Improvements</v>
          </cell>
        </row>
        <row r="4561">
          <cell r="K4561">
            <v>2027</v>
          </cell>
          <cell r="X4561">
            <v>57875</v>
          </cell>
          <cell r="AF4561" t="str">
            <v>System Improvements</v>
          </cell>
          <cell r="AG4561" t="str">
            <v>System Improvements</v>
          </cell>
        </row>
        <row r="4562">
          <cell r="K4562">
            <v>2027</v>
          </cell>
          <cell r="X4562">
            <v>12491</v>
          </cell>
          <cell r="AF4562" t="str">
            <v>System Improvements</v>
          </cell>
          <cell r="AG4562" t="str">
            <v>System Improvements</v>
          </cell>
        </row>
        <row r="4563">
          <cell r="K4563">
            <v>2027</v>
          </cell>
          <cell r="X4563">
            <v>115740</v>
          </cell>
          <cell r="AF4563" t="str">
            <v>System Improvements</v>
          </cell>
          <cell r="AG4563" t="str">
            <v>System Improvements</v>
          </cell>
        </row>
        <row r="4564">
          <cell r="K4564">
            <v>2027</v>
          </cell>
          <cell r="X4564">
            <v>6096</v>
          </cell>
          <cell r="AF4564" t="str">
            <v>System Improvements</v>
          </cell>
          <cell r="AG4564" t="str">
            <v>System Improvements</v>
          </cell>
        </row>
        <row r="4565">
          <cell r="K4565">
            <v>2027</v>
          </cell>
          <cell r="X4565">
            <v>131135</v>
          </cell>
          <cell r="AF4565" t="str">
            <v>System Improvements</v>
          </cell>
          <cell r="AG4565" t="str">
            <v>System Improvements</v>
          </cell>
        </row>
        <row r="4566">
          <cell r="K4566">
            <v>2027</v>
          </cell>
          <cell r="X4566">
            <v>643620</v>
          </cell>
          <cell r="AF4566" t="str">
            <v>System Improvements</v>
          </cell>
          <cell r="AG4566" t="str">
            <v>System Improvements</v>
          </cell>
        </row>
        <row r="4567">
          <cell r="K4567">
            <v>2027</v>
          </cell>
          <cell r="X4567">
            <v>33876</v>
          </cell>
          <cell r="AF4567" t="str">
            <v>System Improvements</v>
          </cell>
          <cell r="AG4567" t="str">
            <v>System Improvements</v>
          </cell>
        </row>
        <row r="4568">
          <cell r="K4568">
            <v>2027</v>
          </cell>
          <cell r="X4568">
            <v>97415</v>
          </cell>
          <cell r="AF4568" t="str">
            <v>System Improvements</v>
          </cell>
          <cell r="AG4568" t="str">
            <v>System Improvements</v>
          </cell>
        </row>
        <row r="4569">
          <cell r="K4569">
            <v>2027</v>
          </cell>
          <cell r="X4569">
            <v>3103000</v>
          </cell>
          <cell r="AF4569" t="str">
            <v>System Improvements</v>
          </cell>
          <cell r="AG4569" t="str">
            <v>System Improvements</v>
          </cell>
        </row>
        <row r="4570">
          <cell r="K4570">
            <v>2027</v>
          </cell>
          <cell r="X4570">
            <v>82027</v>
          </cell>
          <cell r="AF4570" t="str">
            <v>System Improvements</v>
          </cell>
          <cell r="AG4570" t="str">
            <v>System Improvements</v>
          </cell>
        </row>
        <row r="4571">
          <cell r="K4571">
            <v>2027</v>
          </cell>
          <cell r="X4571">
            <v>1558515</v>
          </cell>
          <cell r="AF4571" t="str">
            <v>System Improvements</v>
          </cell>
          <cell r="AG4571" t="str">
            <v>System Improvements</v>
          </cell>
        </row>
        <row r="4572">
          <cell r="K4572">
            <v>2027</v>
          </cell>
          <cell r="X4572">
            <v>25000</v>
          </cell>
          <cell r="AF4572" t="str">
            <v>System Improvements</v>
          </cell>
          <cell r="AG4572" t="str">
            <v>System Improvements</v>
          </cell>
        </row>
        <row r="4573">
          <cell r="K4573">
            <v>2027</v>
          </cell>
          <cell r="X4573">
            <v>475000</v>
          </cell>
          <cell r="AF4573" t="str">
            <v>System Improvements</v>
          </cell>
          <cell r="AG4573" t="str">
            <v>System Improvements</v>
          </cell>
        </row>
        <row r="4574">
          <cell r="K4574">
            <v>2027</v>
          </cell>
          <cell r="X4574">
            <v>23724</v>
          </cell>
          <cell r="AF4574" t="str">
            <v>Meters and Regulators</v>
          </cell>
          <cell r="AG4574" t="str">
            <v>Meters and Regulators</v>
          </cell>
        </row>
        <row r="4575">
          <cell r="K4575">
            <v>2027</v>
          </cell>
          <cell r="X4575">
            <v>1248</v>
          </cell>
          <cell r="AF4575" t="str">
            <v>Meters and Regulators</v>
          </cell>
          <cell r="AG4575" t="str">
            <v>Meters and Regulators</v>
          </cell>
        </row>
        <row r="4576">
          <cell r="K4576">
            <v>2027</v>
          </cell>
          <cell r="X4576">
            <v>280992</v>
          </cell>
          <cell r="AF4576" t="str">
            <v>Meters and Regulators</v>
          </cell>
          <cell r="AG4576" t="str">
            <v>Meters and Regulators</v>
          </cell>
        </row>
        <row r="4577">
          <cell r="K4577">
            <v>2027</v>
          </cell>
          <cell r="X4577">
            <v>31224</v>
          </cell>
          <cell r="AF4577" t="str">
            <v>Meters and Regulators</v>
          </cell>
          <cell r="AG4577" t="str">
            <v>Meters and Regulators</v>
          </cell>
        </row>
        <row r="4578">
          <cell r="K4578">
            <v>2027</v>
          </cell>
          <cell r="X4578">
            <v>0</v>
          </cell>
          <cell r="AF4578" t="str">
            <v>Main and Service Extensions</v>
          </cell>
          <cell r="AG4578" t="str">
            <v>Main and Service Extensions</v>
          </cell>
        </row>
        <row r="4579">
          <cell r="K4579">
            <v>2027</v>
          </cell>
          <cell r="X4579">
            <v>4608263</v>
          </cell>
          <cell r="AF4579" t="str">
            <v>Main and Service Extensions</v>
          </cell>
          <cell r="AG4579" t="str">
            <v>Main and Service Extensions</v>
          </cell>
        </row>
        <row r="4580">
          <cell r="K4580">
            <v>2027</v>
          </cell>
          <cell r="X4580">
            <v>2741411</v>
          </cell>
          <cell r="AF4580" t="str">
            <v>Main and Service Extensions</v>
          </cell>
          <cell r="AG4580" t="str">
            <v>Main and Service Extensions</v>
          </cell>
        </row>
        <row r="4581">
          <cell r="K4581">
            <v>2027</v>
          </cell>
          <cell r="X4581">
            <v>304596</v>
          </cell>
          <cell r="AF4581" t="str">
            <v>Main and Service Extensions</v>
          </cell>
          <cell r="AG4581" t="str">
            <v>Main and Service Extensions</v>
          </cell>
        </row>
        <row r="4582">
          <cell r="K4582">
            <v>2027</v>
          </cell>
          <cell r="X4582">
            <v>124884</v>
          </cell>
          <cell r="AF4582" t="str">
            <v>Meters and Regulators</v>
          </cell>
          <cell r="AG4582" t="str">
            <v>Meters and Regulators</v>
          </cell>
        </row>
        <row r="4583">
          <cell r="K4583">
            <v>2027</v>
          </cell>
          <cell r="X4583">
            <v>0</v>
          </cell>
          <cell r="AF4583" t="str">
            <v>Meters and Regulators</v>
          </cell>
          <cell r="AG4583" t="str">
            <v>Meters and Regulators</v>
          </cell>
        </row>
        <row r="4584">
          <cell r="K4584">
            <v>2027</v>
          </cell>
          <cell r="X4584">
            <v>14988</v>
          </cell>
          <cell r="AF4584" t="str">
            <v>Meters and Regulators</v>
          </cell>
          <cell r="AG4584" t="str">
            <v>Meters and Regulators</v>
          </cell>
        </row>
        <row r="4585">
          <cell r="K4585">
            <v>2027</v>
          </cell>
          <cell r="X4585">
            <v>284736</v>
          </cell>
          <cell r="AF4585" t="str">
            <v>Meters and Regulators</v>
          </cell>
          <cell r="AG4585" t="str">
            <v>Meters and Regulators</v>
          </cell>
        </row>
        <row r="4586">
          <cell r="K4586">
            <v>2027</v>
          </cell>
          <cell r="X4586">
            <v>280992</v>
          </cell>
          <cell r="AF4586" t="str">
            <v>Meters and Regulators</v>
          </cell>
          <cell r="AG4586" t="str">
            <v>Meters and Regulators</v>
          </cell>
        </row>
        <row r="4587">
          <cell r="K4587">
            <v>2027</v>
          </cell>
          <cell r="X4587">
            <v>31224</v>
          </cell>
          <cell r="AF4587" t="str">
            <v>Meters and Regulators</v>
          </cell>
          <cell r="AG4587" t="str">
            <v>Meters and Regulators</v>
          </cell>
        </row>
        <row r="4588">
          <cell r="K4588">
            <v>2027</v>
          </cell>
          <cell r="X4588">
            <v>0</v>
          </cell>
          <cell r="AF4588" t="str">
            <v>Meters and Regulators</v>
          </cell>
          <cell r="AG4588" t="str">
            <v>Meters and Regulators</v>
          </cell>
        </row>
        <row r="4589">
          <cell r="K4589">
            <v>2027</v>
          </cell>
          <cell r="X4589">
            <v>4352288</v>
          </cell>
          <cell r="AF4589" t="str">
            <v>Meters and Regulators</v>
          </cell>
          <cell r="AG4589" t="str">
            <v>Meters and Regulators</v>
          </cell>
        </row>
        <row r="4590">
          <cell r="K4590">
            <v>2027</v>
          </cell>
          <cell r="X4590">
            <v>243681</v>
          </cell>
          <cell r="AF4590" t="str">
            <v>Meters and Regulators</v>
          </cell>
          <cell r="AG4590" t="str">
            <v>Meters and Regulators</v>
          </cell>
        </row>
        <row r="4591">
          <cell r="K4591">
            <v>2027</v>
          </cell>
          <cell r="X4591">
            <v>-12599737.640000001</v>
          </cell>
          <cell r="AF4591" t="str">
            <v>Main and Service Extensions</v>
          </cell>
          <cell r="AG4591" t="str">
            <v>Main and Service Extensions</v>
          </cell>
        </row>
        <row r="4592">
          <cell r="K4592">
            <v>2027</v>
          </cell>
          <cell r="X4592">
            <v>-2223483.1099999994</v>
          </cell>
          <cell r="AF4592" t="str">
            <v>Meters and Regulators</v>
          </cell>
          <cell r="AG4592" t="str">
            <v>Meters and Regulators</v>
          </cell>
        </row>
        <row r="4593">
          <cell r="K4593">
            <v>2027</v>
          </cell>
          <cell r="X4593">
            <v>0</v>
          </cell>
          <cell r="AF4593" t="str">
            <v>CapEx Challenge - Growth</v>
          </cell>
          <cell r="AG4593" t="str">
            <v>CapEx Challenge - Growth</v>
          </cell>
        </row>
        <row r="4594">
          <cell r="K4594">
            <v>2028</v>
          </cell>
          <cell r="X4594">
            <v>0</v>
          </cell>
          <cell r="AF4594" t="str">
            <v>Main and Service Extensions</v>
          </cell>
          <cell r="AG4594" t="str">
            <v>Main and Service Extensions</v>
          </cell>
        </row>
        <row r="4595">
          <cell r="K4595">
            <v>2028</v>
          </cell>
          <cell r="X4595">
            <v>3512424</v>
          </cell>
          <cell r="AF4595" t="str">
            <v>Main and Service Extensions</v>
          </cell>
          <cell r="AG4595" t="str">
            <v>Main and Service Extensions</v>
          </cell>
        </row>
        <row r="4596">
          <cell r="K4596">
            <v>2028</v>
          </cell>
          <cell r="X4596">
            <v>409631</v>
          </cell>
          <cell r="AF4596" t="str">
            <v>Main and Service Extensions</v>
          </cell>
          <cell r="AG4596" t="str">
            <v>Main and Service Extensions</v>
          </cell>
        </row>
        <row r="4597">
          <cell r="K4597">
            <v>2028</v>
          </cell>
          <cell r="X4597">
            <v>3686640</v>
          </cell>
          <cell r="AF4597" t="str">
            <v>Main and Service Extensions</v>
          </cell>
          <cell r="AG4597" t="str">
            <v>Main and Service Extensions</v>
          </cell>
        </row>
        <row r="4598">
          <cell r="K4598">
            <v>2028</v>
          </cell>
          <cell r="X4598">
            <v>192012</v>
          </cell>
          <cell r="AF4598" t="str">
            <v>Meters and Regulators</v>
          </cell>
          <cell r="AG4598" t="str">
            <v>Meters and Regulators</v>
          </cell>
        </row>
        <row r="4599">
          <cell r="K4599">
            <v>2028</v>
          </cell>
          <cell r="X4599">
            <v>0</v>
          </cell>
          <cell r="AF4599" t="str">
            <v>Meters and Regulators</v>
          </cell>
          <cell r="AG4599" t="str">
            <v>Meters and Regulators</v>
          </cell>
        </row>
        <row r="4600">
          <cell r="K4600">
            <v>2028</v>
          </cell>
          <cell r="X4600">
            <v>486443</v>
          </cell>
          <cell r="AF4600" t="str">
            <v>Meters and Regulators</v>
          </cell>
          <cell r="AG4600" t="str">
            <v>Meters and Regulators</v>
          </cell>
        </row>
        <row r="4601">
          <cell r="K4601">
            <v>2028</v>
          </cell>
          <cell r="X4601">
            <v>25596</v>
          </cell>
          <cell r="AF4601" t="str">
            <v>Meters and Regulators</v>
          </cell>
          <cell r="AG4601" t="str">
            <v>Meters and Regulators</v>
          </cell>
        </row>
        <row r="4602">
          <cell r="K4602">
            <v>2028</v>
          </cell>
          <cell r="X4602">
            <v>656688</v>
          </cell>
          <cell r="AF4602" t="str">
            <v>Meters and Regulators</v>
          </cell>
          <cell r="AG4602" t="str">
            <v>Meters and Regulators</v>
          </cell>
        </row>
        <row r="4603">
          <cell r="K4603">
            <v>2028</v>
          </cell>
          <cell r="X4603">
            <v>72960</v>
          </cell>
          <cell r="AF4603" t="str">
            <v>Meters and Regulators</v>
          </cell>
          <cell r="AG4603" t="str">
            <v>Meters and Regulators</v>
          </cell>
        </row>
        <row r="4604">
          <cell r="K4604">
            <v>2028</v>
          </cell>
          <cell r="X4604">
            <v>0</v>
          </cell>
          <cell r="AF4604" t="str">
            <v>Main and Service Extensions</v>
          </cell>
          <cell r="AG4604" t="str">
            <v>Main and Service Extensions</v>
          </cell>
        </row>
        <row r="4605">
          <cell r="K4605">
            <v>2028</v>
          </cell>
          <cell r="X4605">
            <v>3584232</v>
          </cell>
          <cell r="AF4605" t="str">
            <v>Main and Service Extensions</v>
          </cell>
          <cell r="AG4605" t="str">
            <v>Main and Service Extensions</v>
          </cell>
        </row>
        <row r="4606">
          <cell r="K4606">
            <v>2028</v>
          </cell>
          <cell r="X4606">
            <v>499548</v>
          </cell>
          <cell r="AF4606" t="str">
            <v>Main and Service Extensions</v>
          </cell>
          <cell r="AG4606" t="str">
            <v>Main and Service Extensions</v>
          </cell>
        </row>
        <row r="4607">
          <cell r="K4607">
            <v>2028</v>
          </cell>
          <cell r="X4607">
            <v>4495907</v>
          </cell>
          <cell r="AF4607" t="str">
            <v>Main and Service Extensions</v>
          </cell>
          <cell r="AG4607" t="str">
            <v>Main and Service Extensions</v>
          </cell>
        </row>
        <row r="4608">
          <cell r="K4608">
            <v>2028</v>
          </cell>
          <cell r="X4608">
            <v>0</v>
          </cell>
          <cell r="AF4608" t="str">
            <v>Meters and Regulators</v>
          </cell>
          <cell r="AG4608" t="str">
            <v>Meters and Regulators</v>
          </cell>
        </row>
        <row r="4609">
          <cell r="K4609">
            <v>2028</v>
          </cell>
          <cell r="X4609">
            <v>64007</v>
          </cell>
          <cell r="AF4609" t="str">
            <v>Meters and Regulators</v>
          </cell>
          <cell r="AG4609" t="str">
            <v>Meters and Regulators</v>
          </cell>
        </row>
        <row r="4610">
          <cell r="K4610">
            <v>2028</v>
          </cell>
          <cell r="X4610">
            <v>267540</v>
          </cell>
          <cell r="AF4610" t="str">
            <v>Meters and Regulators</v>
          </cell>
          <cell r="AG4610" t="str">
            <v>Meters and Regulators</v>
          </cell>
        </row>
        <row r="4611">
          <cell r="K4611">
            <v>2028</v>
          </cell>
          <cell r="X4611">
            <v>14076</v>
          </cell>
          <cell r="AF4611" t="str">
            <v>Meters and Regulators</v>
          </cell>
          <cell r="AG4611" t="str">
            <v>Meters and Regulators</v>
          </cell>
        </row>
        <row r="4612">
          <cell r="K4612">
            <v>2028</v>
          </cell>
          <cell r="X4612">
            <v>44807</v>
          </cell>
          <cell r="AF4612" t="str">
            <v>Meters and Regulators</v>
          </cell>
          <cell r="AG4612" t="str">
            <v>Meters and Regulators</v>
          </cell>
        </row>
        <row r="4613">
          <cell r="K4613">
            <v>2028</v>
          </cell>
          <cell r="X4613">
            <v>403224</v>
          </cell>
          <cell r="AF4613" t="str">
            <v>Meters and Regulators</v>
          </cell>
          <cell r="AG4613" t="str">
            <v>Meters and Regulators</v>
          </cell>
        </row>
        <row r="4614">
          <cell r="K4614">
            <v>2028</v>
          </cell>
          <cell r="X4614">
            <v>0</v>
          </cell>
          <cell r="AF4614" t="str">
            <v>Main and Service Extensions</v>
          </cell>
          <cell r="AG4614" t="str">
            <v>Main and Service Extensions</v>
          </cell>
        </row>
        <row r="4615">
          <cell r="K4615">
            <v>2028</v>
          </cell>
          <cell r="X4615">
            <v>320016</v>
          </cell>
          <cell r="AF4615" t="str">
            <v>Main and Service Extensions</v>
          </cell>
          <cell r="AG4615" t="str">
            <v>Main and Service Extensions</v>
          </cell>
        </row>
        <row r="4616">
          <cell r="K4616">
            <v>2028</v>
          </cell>
          <cell r="X4616">
            <v>128004</v>
          </cell>
          <cell r="AF4616" t="str">
            <v>Main and Service Extensions</v>
          </cell>
          <cell r="AG4616" t="str">
            <v>Main and Service Extensions</v>
          </cell>
        </row>
        <row r="4617">
          <cell r="K4617">
            <v>2028</v>
          </cell>
          <cell r="X4617">
            <v>1152083</v>
          </cell>
          <cell r="AF4617" t="str">
            <v>Main and Service Extensions</v>
          </cell>
          <cell r="AG4617" t="str">
            <v>Main and Service Extensions</v>
          </cell>
        </row>
        <row r="4618">
          <cell r="K4618">
            <v>2028</v>
          </cell>
          <cell r="X4618">
            <v>0</v>
          </cell>
          <cell r="AF4618" t="str">
            <v>Meters and Regulators</v>
          </cell>
          <cell r="AG4618" t="str">
            <v>Meters and Regulators</v>
          </cell>
        </row>
        <row r="4619">
          <cell r="K4619">
            <v>2028</v>
          </cell>
          <cell r="X4619">
            <v>76800</v>
          </cell>
          <cell r="AF4619" t="str">
            <v>Meters and Regulators</v>
          </cell>
          <cell r="AG4619" t="str">
            <v>Meters and Regulators</v>
          </cell>
        </row>
        <row r="4620">
          <cell r="K4620">
            <v>2028</v>
          </cell>
          <cell r="X4620">
            <v>8316</v>
          </cell>
          <cell r="AF4620" t="str">
            <v>Meters and Regulators</v>
          </cell>
          <cell r="AG4620" t="str">
            <v>Meters and Regulators</v>
          </cell>
        </row>
        <row r="4621">
          <cell r="K4621">
            <v>2028</v>
          </cell>
          <cell r="X4621">
            <v>158099</v>
          </cell>
          <cell r="AF4621" t="str">
            <v>Meters and Regulators</v>
          </cell>
          <cell r="AG4621" t="str">
            <v>Meters and Regulators</v>
          </cell>
        </row>
        <row r="4622">
          <cell r="K4622">
            <v>2028</v>
          </cell>
          <cell r="X4622">
            <v>25596</v>
          </cell>
          <cell r="AF4622" t="str">
            <v>Meters and Regulators</v>
          </cell>
          <cell r="AG4622" t="str">
            <v>Meters and Regulators</v>
          </cell>
        </row>
        <row r="4623">
          <cell r="K4623">
            <v>2028</v>
          </cell>
          <cell r="X4623">
            <v>230423</v>
          </cell>
          <cell r="AF4623" t="str">
            <v>Meters and Regulators</v>
          </cell>
          <cell r="AG4623" t="str">
            <v>Meters and Regulators</v>
          </cell>
        </row>
        <row r="4624">
          <cell r="K4624">
            <v>2022</v>
          </cell>
          <cell r="X4624">
            <v>76728.479999999996</v>
          </cell>
          <cell r="AF4624" t="str">
            <v>Measuring &amp; Regulation Stations</v>
          </cell>
          <cell r="AG4624" t="str">
            <v>Measuring &amp; Regulation Stations</v>
          </cell>
        </row>
        <row r="4625">
          <cell r="K4625">
            <v>2018</v>
          </cell>
          <cell r="X4625">
            <v>94160.98</v>
          </cell>
          <cell r="AF4625" t="str">
            <v>Measuring &amp; Regulation Stations</v>
          </cell>
          <cell r="AG4625" t="str">
            <v>Measuring &amp; Regulation Stations</v>
          </cell>
        </row>
        <row r="4626">
          <cell r="K4626">
            <v>2028</v>
          </cell>
          <cell r="X4626">
            <v>88981.440000000002</v>
          </cell>
          <cell r="AF4626" t="str">
            <v>Measuring &amp; Regulation Stations</v>
          </cell>
          <cell r="AG4626" t="str">
            <v>Measuring &amp; Regulation Stations</v>
          </cell>
        </row>
        <row r="4627">
          <cell r="K4627">
            <v>2018</v>
          </cell>
          <cell r="X4627">
            <v>0</v>
          </cell>
          <cell r="AF4627" t="str">
            <v>Measuring &amp; Regulation Stations</v>
          </cell>
          <cell r="AG4627" t="str">
            <v>Measuring &amp; Regulation Stations</v>
          </cell>
        </row>
        <row r="4628">
          <cell r="K4628">
            <v>2029</v>
          </cell>
          <cell r="X4628">
            <v>91206</v>
          </cell>
          <cell r="AF4628" t="str">
            <v>Measuring &amp; Regulation Stations</v>
          </cell>
          <cell r="AG4628" t="str">
            <v>Measuring &amp; Regulation Stations</v>
          </cell>
        </row>
        <row r="4629">
          <cell r="K4629">
            <v>2024</v>
          </cell>
          <cell r="X4629">
            <v>80612.88</v>
          </cell>
          <cell r="AF4629" t="str">
            <v>Measuring &amp; Regulation Stations</v>
          </cell>
          <cell r="AG4629" t="str">
            <v>Measuring &amp; Regulation Stations</v>
          </cell>
        </row>
        <row r="4630">
          <cell r="K4630">
            <v>2020</v>
          </cell>
          <cell r="X4630">
            <v>3843.72</v>
          </cell>
          <cell r="AF4630" t="str">
            <v>Measuring &amp; Regulation Stations</v>
          </cell>
          <cell r="AG4630" t="str">
            <v>Measuring &amp; Regulation Stations</v>
          </cell>
        </row>
        <row r="4631">
          <cell r="K4631">
            <v>2027</v>
          </cell>
          <cell r="X4631">
            <v>86811.24</v>
          </cell>
          <cell r="AF4631" t="str">
            <v>Measuring &amp; Regulation Stations</v>
          </cell>
          <cell r="AG4631" t="str">
            <v>Measuring &amp; Regulation Stations</v>
          </cell>
        </row>
        <row r="4632">
          <cell r="K4632">
            <v>2023</v>
          </cell>
          <cell r="X4632">
            <v>78646.679999999993</v>
          </cell>
          <cell r="AF4632" t="str">
            <v>Measuring &amp; Regulation Stations</v>
          </cell>
          <cell r="AG4632" t="str">
            <v>Measuring &amp; Regulation Stations</v>
          </cell>
        </row>
        <row r="4633">
          <cell r="K4633">
            <v>2023</v>
          </cell>
          <cell r="X4633">
            <v>4139.28</v>
          </cell>
          <cell r="AF4633" t="str">
            <v>Measuring &amp; Regulation Stations</v>
          </cell>
          <cell r="AG4633" t="str">
            <v>Measuring &amp; Regulation Stations</v>
          </cell>
        </row>
        <row r="4634">
          <cell r="K4634">
            <v>2029</v>
          </cell>
          <cell r="X4634">
            <v>4800.3599999999997</v>
          </cell>
          <cell r="AF4634" t="str">
            <v>Measuring &amp; Regulation Stations</v>
          </cell>
          <cell r="AG4634" t="str">
            <v>Measuring &amp; Regulation Stations</v>
          </cell>
        </row>
        <row r="4635">
          <cell r="K4635">
            <v>2022</v>
          </cell>
          <cell r="X4635">
            <v>4038.36</v>
          </cell>
          <cell r="AF4635" t="str">
            <v>Measuring &amp; Regulation Stations</v>
          </cell>
          <cell r="AG4635" t="str">
            <v>Measuring &amp; Regulation Stations</v>
          </cell>
        </row>
        <row r="4636">
          <cell r="K4636">
            <v>2021</v>
          </cell>
          <cell r="X4636">
            <v>74857.08</v>
          </cell>
          <cell r="AF4636" t="str">
            <v>Measuring &amp; Regulation Stations</v>
          </cell>
          <cell r="AG4636" t="str">
            <v>Measuring &amp; Regulation Stations</v>
          </cell>
        </row>
        <row r="4637">
          <cell r="K4637">
            <v>2024</v>
          </cell>
          <cell r="X4637">
            <v>4242.72</v>
          </cell>
          <cell r="AF4637" t="str">
            <v>Measuring &amp; Regulation Stations</v>
          </cell>
          <cell r="AG4637" t="str">
            <v>Measuring &amp; Regulation Stations</v>
          </cell>
        </row>
        <row r="4638">
          <cell r="K4638">
            <v>2026</v>
          </cell>
          <cell r="X4638">
            <v>84693.96</v>
          </cell>
          <cell r="AF4638" t="str">
            <v>Measuring &amp; Regulation Stations</v>
          </cell>
          <cell r="AG4638" t="str">
            <v>Measuring &amp; Regulation Stations</v>
          </cell>
        </row>
        <row r="4639">
          <cell r="K4639">
            <v>2025</v>
          </cell>
          <cell r="X4639">
            <v>82628.160000000003</v>
          </cell>
          <cell r="AF4639" t="str">
            <v>Measuring &amp; Regulation Stations</v>
          </cell>
          <cell r="AG4639" t="str">
            <v>Measuring &amp; Regulation Stations</v>
          </cell>
        </row>
        <row r="4640">
          <cell r="K4640">
            <v>2025</v>
          </cell>
          <cell r="X4640">
            <v>4348.8</v>
          </cell>
          <cell r="AF4640" t="str">
            <v>Measuring &amp; Regulation Stations</v>
          </cell>
          <cell r="AG4640" t="str">
            <v>Measuring &amp; Regulation Stations</v>
          </cell>
        </row>
        <row r="4641">
          <cell r="K4641">
            <v>2019</v>
          </cell>
          <cell r="X4641">
            <v>3750</v>
          </cell>
          <cell r="AF4641" t="str">
            <v>Measuring &amp; Regulation Stations</v>
          </cell>
          <cell r="AG4641" t="str">
            <v>Measuring &amp; Regulation Stations</v>
          </cell>
        </row>
        <row r="4642">
          <cell r="K4642">
            <v>2026</v>
          </cell>
          <cell r="X4642">
            <v>4457.5200000000004</v>
          </cell>
          <cell r="AF4642" t="str">
            <v>Measuring &amp; Regulation Stations</v>
          </cell>
          <cell r="AG4642" t="str">
            <v>Measuring &amp; Regulation Stations</v>
          </cell>
        </row>
        <row r="4643">
          <cell r="K4643">
            <v>2027</v>
          </cell>
          <cell r="X4643">
            <v>4569</v>
          </cell>
          <cell r="AF4643" t="str">
            <v>Measuring &amp; Regulation Stations</v>
          </cell>
          <cell r="AG4643" t="str">
            <v>Measuring &amp; Regulation Stations</v>
          </cell>
        </row>
        <row r="4644">
          <cell r="K4644">
            <v>2019</v>
          </cell>
          <cell r="X4644">
            <v>71250</v>
          </cell>
          <cell r="AF4644" t="str">
            <v>Measuring &amp; Regulation Stations</v>
          </cell>
          <cell r="AG4644" t="str">
            <v>Measuring &amp; Regulation Stations</v>
          </cell>
        </row>
        <row r="4645">
          <cell r="K4645">
            <v>2021</v>
          </cell>
          <cell r="X4645">
            <v>3939.84</v>
          </cell>
          <cell r="AF4645" t="str">
            <v>Measuring &amp; Regulation Stations</v>
          </cell>
          <cell r="AG4645" t="str">
            <v>Measuring &amp; Regulation Stations</v>
          </cell>
        </row>
        <row r="4646">
          <cell r="K4646">
            <v>2028</v>
          </cell>
          <cell r="X4646">
            <v>4683.24</v>
          </cell>
          <cell r="AF4646" t="str">
            <v>Measuring &amp; Regulation Stations</v>
          </cell>
          <cell r="AG4646" t="str">
            <v>Measuring &amp; Regulation Stations</v>
          </cell>
        </row>
        <row r="4647">
          <cell r="K4647">
            <v>2020</v>
          </cell>
          <cell r="X4647">
            <v>73031.28</v>
          </cell>
          <cell r="AF4647" t="str">
            <v>Measuring &amp; Regulation Stations</v>
          </cell>
          <cell r="AG4647" t="str">
            <v>Measuring &amp; Regulation Stations</v>
          </cell>
        </row>
        <row r="4648">
          <cell r="K4648">
            <v>2027</v>
          </cell>
          <cell r="X4648">
            <v>874200</v>
          </cell>
          <cell r="AF4648" t="str">
            <v>System Improvements</v>
          </cell>
          <cell r="AG4648" t="str">
            <v>Pipe Replacement</v>
          </cell>
        </row>
        <row r="4649">
          <cell r="K4649">
            <v>2027</v>
          </cell>
          <cell r="X4649">
            <v>0</v>
          </cell>
          <cell r="AF4649" t="str">
            <v>System Improvements</v>
          </cell>
          <cell r="AG4649" t="str">
            <v>Pipe Replacement</v>
          </cell>
        </row>
        <row r="4650">
          <cell r="K4650">
            <v>2027</v>
          </cell>
          <cell r="X4650">
            <v>4136879</v>
          </cell>
          <cell r="AF4650" t="str">
            <v>Municipal Improvements</v>
          </cell>
          <cell r="AG4650" t="str">
            <v>Municipal Improvements</v>
          </cell>
        </row>
        <row r="4651">
          <cell r="K4651">
            <v>2027</v>
          </cell>
          <cell r="X4651">
            <v>1034220</v>
          </cell>
          <cell r="AF4651" t="str">
            <v>Municipal Improvements</v>
          </cell>
          <cell r="AG4651" t="str">
            <v>Municipal Improvements</v>
          </cell>
        </row>
        <row r="4652">
          <cell r="K4652">
            <v>2027</v>
          </cell>
          <cell r="X4652">
            <v>249768</v>
          </cell>
          <cell r="AF4652" t="str">
            <v>System Improvements</v>
          </cell>
          <cell r="AG4652" t="str">
            <v>Pipe Replacement</v>
          </cell>
        </row>
        <row r="4653">
          <cell r="K4653">
            <v>2027</v>
          </cell>
          <cell r="X4653">
            <v>2363928</v>
          </cell>
          <cell r="AF4653" t="str">
            <v>Municipal Improvements</v>
          </cell>
          <cell r="AG4653" t="str">
            <v>Municipal Improvements</v>
          </cell>
        </row>
        <row r="4654">
          <cell r="K4654">
            <v>2027</v>
          </cell>
          <cell r="X4654">
            <v>590987</v>
          </cell>
          <cell r="AF4654" t="str">
            <v>Municipal Improvements</v>
          </cell>
          <cell r="AG4654" t="str">
            <v>Municipal Improvements</v>
          </cell>
        </row>
        <row r="4655">
          <cell r="K4655">
            <v>2027</v>
          </cell>
          <cell r="X4655">
            <v>249768</v>
          </cell>
          <cell r="AF4655" t="str">
            <v>System Improvements</v>
          </cell>
          <cell r="AG4655" t="str">
            <v>Pipe Replacement</v>
          </cell>
        </row>
        <row r="4656">
          <cell r="K4656">
            <v>2027</v>
          </cell>
          <cell r="X4656">
            <v>186156</v>
          </cell>
          <cell r="AF4656" t="str">
            <v>Municipal Improvements</v>
          </cell>
          <cell r="AG4656" t="str">
            <v>Municipal Improvements</v>
          </cell>
        </row>
        <row r="4657">
          <cell r="K4657">
            <v>2027</v>
          </cell>
          <cell r="X4657">
            <v>744636</v>
          </cell>
          <cell r="AF4657" t="str">
            <v>Municipal Improvements</v>
          </cell>
          <cell r="AG4657" t="str">
            <v>Municipal Improvements</v>
          </cell>
        </row>
        <row r="4658">
          <cell r="K4658">
            <v>2027</v>
          </cell>
          <cell r="X4658">
            <v>243683</v>
          </cell>
          <cell r="AF4658" t="str">
            <v>System Improvements</v>
          </cell>
          <cell r="AG4658" t="str">
            <v>Pipe Replacement</v>
          </cell>
        </row>
        <row r="4659">
          <cell r="K4659">
            <v>2027</v>
          </cell>
          <cell r="X4659">
            <v>2854440</v>
          </cell>
          <cell r="AF4659" t="str">
            <v>Municipal Improvements</v>
          </cell>
          <cell r="AG4659" t="str">
            <v>Municipal Improvements</v>
          </cell>
        </row>
        <row r="4660">
          <cell r="K4660">
            <v>2027</v>
          </cell>
          <cell r="X4660">
            <v>713615</v>
          </cell>
          <cell r="AF4660" t="str">
            <v>Municipal Improvements</v>
          </cell>
          <cell r="AG4660" t="str">
            <v>Municipal Improvements</v>
          </cell>
        </row>
        <row r="4661">
          <cell r="K4661">
            <v>2027</v>
          </cell>
          <cell r="X4661">
            <v>31223</v>
          </cell>
          <cell r="AF4661" t="str">
            <v>System Improvements</v>
          </cell>
          <cell r="AG4661" t="str">
            <v>Pipe Replacement</v>
          </cell>
        </row>
        <row r="4662">
          <cell r="K4662">
            <v>2027</v>
          </cell>
          <cell r="X4662">
            <v>93084</v>
          </cell>
          <cell r="AF4662" t="str">
            <v>Municipal Improvements</v>
          </cell>
          <cell r="AG4662" t="str">
            <v>Municipal Improvements</v>
          </cell>
        </row>
        <row r="4663">
          <cell r="K4663">
            <v>2027</v>
          </cell>
          <cell r="X4663">
            <v>372312</v>
          </cell>
          <cell r="AF4663" t="str">
            <v>Municipal Improvements</v>
          </cell>
          <cell r="AG4663" t="str">
            <v>Municipal Improvements</v>
          </cell>
        </row>
        <row r="4664">
          <cell r="K4664">
            <v>2027</v>
          </cell>
          <cell r="X4664">
            <v>31223</v>
          </cell>
          <cell r="AF4664" t="str">
            <v>System Improvements</v>
          </cell>
          <cell r="AG4664" t="str">
            <v>Pipe Replacement</v>
          </cell>
        </row>
        <row r="4665">
          <cell r="K4665">
            <v>2027</v>
          </cell>
          <cell r="X4665">
            <v>1116959</v>
          </cell>
          <cell r="AF4665" t="str">
            <v>Municipal Improvements</v>
          </cell>
          <cell r="AG4665" t="str">
            <v>Municipal Improvements</v>
          </cell>
        </row>
        <row r="4666">
          <cell r="K4666">
            <v>2027</v>
          </cell>
          <cell r="X4666">
            <v>279240</v>
          </cell>
          <cell r="AF4666" t="str">
            <v>Municipal Improvements</v>
          </cell>
          <cell r="AG4666" t="str">
            <v>Municipal Improvements</v>
          </cell>
        </row>
        <row r="4667">
          <cell r="K4667">
            <v>2027</v>
          </cell>
          <cell r="X4667">
            <v>60923</v>
          </cell>
          <cell r="AF4667" t="str">
            <v>System Improvements</v>
          </cell>
          <cell r="AG4667" t="str">
            <v>Pipe Replacement</v>
          </cell>
        </row>
        <row r="4668">
          <cell r="K4668">
            <v>2027</v>
          </cell>
          <cell r="X4668">
            <v>62051</v>
          </cell>
          <cell r="AF4668" t="str">
            <v>Municipal Improvements</v>
          </cell>
          <cell r="AG4668" t="str">
            <v>Municipal Improvements</v>
          </cell>
        </row>
        <row r="4669">
          <cell r="K4669">
            <v>2027</v>
          </cell>
          <cell r="X4669">
            <v>15516</v>
          </cell>
          <cell r="AF4669" t="str">
            <v>Municipal Improvements</v>
          </cell>
          <cell r="AG4669" t="str">
            <v>Municipal Improvements</v>
          </cell>
        </row>
        <row r="4670">
          <cell r="K4670">
            <v>2027</v>
          </cell>
          <cell r="X4670">
            <v>62447</v>
          </cell>
          <cell r="AF4670" t="str">
            <v>System Improvements</v>
          </cell>
          <cell r="AG4670" t="str">
            <v>Pipe Replacement</v>
          </cell>
        </row>
        <row r="4671">
          <cell r="K4671">
            <v>2027</v>
          </cell>
          <cell r="X4671">
            <v>15516</v>
          </cell>
          <cell r="AF4671" t="str">
            <v>Municipal Improvements</v>
          </cell>
          <cell r="AG4671" t="str">
            <v>Municipal Improvements</v>
          </cell>
        </row>
        <row r="4672">
          <cell r="K4672">
            <v>2028</v>
          </cell>
          <cell r="X4672">
            <v>59040</v>
          </cell>
          <cell r="AF4672" t="str">
            <v>Improvements to Property</v>
          </cell>
          <cell r="AG4672" t="str">
            <v>Improvements to Property</v>
          </cell>
        </row>
        <row r="4673">
          <cell r="K4673">
            <v>2026</v>
          </cell>
          <cell r="X4673">
            <v>56196</v>
          </cell>
          <cell r="AF4673" t="str">
            <v>Improvements to Property</v>
          </cell>
          <cell r="AG4673" t="str">
            <v>Improvements to Property</v>
          </cell>
        </row>
        <row r="4674">
          <cell r="K4674">
            <v>2019</v>
          </cell>
          <cell r="X4674">
            <v>47280</v>
          </cell>
          <cell r="AF4674" t="str">
            <v>Improvements to Property</v>
          </cell>
          <cell r="AG4674" t="str">
            <v>Improvements to Property</v>
          </cell>
        </row>
        <row r="4675">
          <cell r="K4675">
            <v>2020</v>
          </cell>
          <cell r="X4675">
            <v>48456</v>
          </cell>
          <cell r="AF4675" t="str">
            <v>Improvements to Property</v>
          </cell>
          <cell r="AG4675" t="str">
            <v>Improvements to Property</v>
          </cell>
        </row>
        <row r="4676">
          <cell r="K4676">
            <v>2028</v>
          </cell>
          <cell r="X4676">
            <v>0</v>
          </cell>
          <cell r="AF4676" t="str">
            <v>Improvements to Property</v>
          </cell>
          <cell r="AG4676" t="str">
            <v>Improvements to Property</v>
          </cell>
        </row>
        <row r="4677">
          <cell r="K4677">
            <v>2024</v>
          </cell>
          <cell r="X4677">
            <v>0</v>
          </cell>
          <cell r="AF4677" t="str">
            <v>Improvements to Property</v>
          </cell>
          <cell r="AG4677" t="str">
            <v>Improvements to Property</v>
          </cell>
        </row>
        <row r="4678">
          <cell r="K4678">
            <v>2023</v>
          </cell>
          <cell r="X4678">
            <v>52188</v>
          </cell>
          <cell r="AF4678" t="str">
            <v>Improvements to Property</v>
          </cell>
          <cell r="AG4678" t="str">
            <v>Improvements to Property</v>
          </cell>
        </row>
        <row r="4679">
          <cell r="K4679">
            <v>2027</v>
          </cell>
          <cell r="X4679">
            <v>57600</v>
          </cell>
          <cell r="AF4679" t="str">
            <v>Improvements to Property</v>
          </cell>
          <cell r="AG4679" t="str">
            <v>Improvements to Property</v>
          </cell>
        </row>
        <row r="4680">
          <cell r="K4680">
            <v>2022</v>
          </cell>
          <cell r="X4680">
            <v>0</v>
          </cell>
          <cell r="AF4680" t="str">
            <v>Improvements to Property</v>
          </cell>
          <cell r="AG4680" t="str">
            <v>Improvements to Property</v>
          </cell>
        </row>
        <row r="4681">
          <cell r="K4681">
            <v>2025</v>
          </cell>
          <cell r="X4681">
            <v>54828</v>
          </cell>
          <cell r="AF4681" t="str">
            <v>Improvements to Property</v>
          </cell>
          <cell r="AG4681" t="str">
            <v>Improvements to Property</v>
          </cell>
        </row>
        <row r="4682">
          <cell r="K4682">
            <v>2021</v>
          </cell>
          <cell r="X4682">
            <v>49668</v>
          </cell>
          <cell r="AF4682" t="str">
            <v>Improvements to Property</v>
          </cell>
          <cell r="AG4682" t="str">
            <v>Improvements to Property</v>
          </cell>
        </row>
        <row r="4683">
          <cell r="K4683">
            <v>2020</v>
          </cell>
          <cell r="X4683">
            <v>0</v>
          </cell>
          <cell r="AF4683" t="str">
            <v>Improvements to Property</v>
          </cell>
          <cell r="AG4683" t="str">
            <v>Improvements to Property</v>
          </cell>
        </row>
        <row r="4684">
          <cell r="K4684">
            <v>2021</v>
          </cell>
          <cell r="X4684">
            <v>0</v>
          </cell>
          <cell r="AF4684" t="str">
            <v>Improvements to Property</v>
          </cell>
          <cell r="AG4684" t="str">
            <v>Improvements to Property</v>
          </cell>
        </row>
        <row r="4685">
          <cell r="K4685">
            <v>2023</v>
          </cell>
          <cell r="X4685">
            <v>0</v>
          </cell>
          <cell r="AF4685" t="str">
            <v>Improvements to Property</v>
          </cell>
          <cell r="AG4685" t="str">
            <v>Improvements to Property</v>
          </cell>
        </row>
        <row r="4686">
          <cell r="K4686">
            <v>2029</v>
          </cell>
          <cell r="X4686">
            <v>60516</v>
          </cell>
          <cell r="AF4686" t="str">
            <v>Improvements to Property</v>
          </cell>
          <cell r="AG4686" t="str">
            <v>Improvements to Property</v>
          </cell>
        </row>
        <row r="4687">
          <cell r="K4687">
            <v>2019</v>
          </cell>
          <cell r="X4687">
            <v>0</v>
          </cell>
          <cell r="AF4687" t="str">
            <v>Improvements to Property</v>
          </cell>
          <cell r="AG4687" t="str">
            <v>Improvements to Property</v>
          </cell>
        </row>
        <row r="4688">
          <cell r="K4688">
            <v>2018</v>
          </cell>
          <cell r="X4688">
            <v>0</v>
          </cell>
          <cell r="AF4688" t="str">
            <v>Improvements to Property</v>
          </cell>
          <cell r="AG4688" t="str">
            <v>Improvements to Property</v>
          </cell>
        </row>
        <row r="4689">
          <cell r="K4689">
            <v>2024</v>
          </cell>
          <cell r="X4689">
            <v>53496</v>
          </cell>
          <cell r="AF4689" t="str">
            <v>Improvements to Property</v>
          </cell>
          <cell r="AG4689" t="str">
            <v>Improvements to Property</v>
          </cell>
        </row>
        <row r="4690">
          <cell r="K4690">
            <v>2025</v>
          </cell>
          <cell r="X4690">
            <v>0</v>
          </cell>
          <cell r="AF4690" t="str">
            <v>Improvements to Property</v>
          </cell>
          <cell r="AG4690" t="str">
            <v>Improvements to Property</v>
          </cell>
        </row>
        <row r="4691">
          <cell r="K4691">
            <v>2026</v>
          </cell>
          <cell r="X4691">
            <v>0</v>
          </cell>
          <cell r="AF4691" t="str">
            <v>Improvements to Property</v>
          </cell>
          <cell r="AG4691" t="str">
            <v>Improvements to Property</v>
          </cell>
        </row>
        <row r="4692">
          <cell r="K4692">
            <v>2027</v>
          </cell>
          <cell r="X4692">
            <v>0</v>
          </cell>
          <cell r="AF4692" t="str">
            <v>Improvements to Property</v>
          </cell>
          <cell r="AG4692" t="str">
            <v>Improvements to Property</v>
          </cell>
        </row>
        <row r="4693">
          <cell r="K4693">
            <v>2018</v>
          </cell>
          <cell r="X4693">
            <v>30645.5</v>
          </cell>
          <cell r="AF4693" t="str">
            <v>Improvements to Property</v>
          </cell>
          <cell r="AG4693" t="str">
            <v>Improvements to Property</v>
          </cell>
        </row>
        <row r="4694">
          <cell r="K4694">
            <v>2022</v>
          </cell>
          <cell r="X4694">
            <v>50916</v>
          </cell>
          <cell r="AF4694" t="str">
            <v>Improvements to Property</v>
          </cell>
          <cell r="AG4694" t="str">
            <v>Improvements to Property</v>
          </cell>
        </row>
        <row r="4695">
          <cell r="K4695">
            <v>2029</v>
          </cell>
          <cell r="X4695">
            <v>0</v>
          </cell>
          <cell r="AF4695" t="str">
            <v>Improvements to Property</v>
          </cell>
          <cell r="AG4695" t="str">
            <v>Improvements to Property</v>
          </cell>
        </row>
        <row r="4696">
          <cell r="K4696">
            <v>2027</v>
          </cell>
          <cell r="X4696">
            <v>62051</v>
          </cell>
          <cell r="AF4696" t="str">
            <v>Municipal Improvements</v>
          </cell>
          <cell r="AG4696" t="str">
            <v>Municipal Improvements</v>
          </cell>
        </row>
        <row r="4697">
          <cell r="K4697">
            <v>2027</v>
          </cell>
          <cell r="X4697">
            <v>3107</v>
          </cell>
          <cell r="AF4697" t="str">
            <v>Municipal Improvements</v>
          </cell>
          <cell r="AG4697" t="str">
            <v>Municipal Improvements</v>
          </cell>
        </row>
        <row r="4698">
          <cell r="K4698">
            <v>2027</v>
          </cell>
          <cell r="X4698">
            <v>12408</v>
          </cell>
          <cell r="AF4698" t="str">
            <v>Municipal Improvements</v>
          </cell>
          <cell r="AG4698" t="str">
            <v>Municipal Improvements</v>
          </cell>
        </row>
        <row r="4699">
          <cell r="K4699">
            <v>2027</v>
          </cell>
          <cell r="X4699">
            <v>187331</v>
          </cell>
          <cell r="AF4699" t="str">
            <v>System Improvements</v>
          </cell>
          <cell r="AG4699" t="str">
            <v>Pipe Replacement</v>
          </cell>
        </row>
        <row r="4700">
          <cell r="K4700">
            <v>2027</v>
          </cell>
          <cell r="X4700">
            <v>1063764</v>
          </cell>
          <cell r="AF4700" t="str">
            <v>Municipal Improvements</v>
          </cell>
          <cell r="AG4700" t="str">
            <v>Municipal Improvements</v>
          </cell>
        </row>
        <row r="4701">
          <cell r="K4701">
            <v>2027</v>
          </cell>
          <cell r="X4701">
            <v>265944</v>
          </cell>
          <cell r="AF4701" t="str">
            <v>Municipal Improvements</v>
          </cell>
          <cell r="AG4701" t="str">
            <v>Municipal Improvements</v>
          </cell>
        </row>
        <row r="4702">
          <cell r="K4702">
            <v>2027</v>
          </cell>
          <cell r="X4702">
            <v>124884</v>
          </cell>
          <cell r="AF4702" t="str">
            <v>System Improvements</v>
          </cell>
          <cell r="AG4702" t="str">
            <v>Pipe Replacement</v>
          </cell>
        </row>
        <row r="4703">
          <cell r="K4703">
            <v>2027</v>
          </cell>
          <cell r="X4703">
            <v>12408</v>
          </cell>
          <cell r="AF4703" t="str">
            <v>Municipal Improvements</v>
          </cell>
          <cell r="AG4703" t="str">
            <v>Municipal Improvements</v>
          </cell>
        </row>
        <row r="4704">
          <cell r="K4704">
            <v>2027</v>
          </cell>
          <cell r="X4704">
            <v>49644</v>
          </cell>
          <cell r="AF4704" t="str">
            <v>Municipal Improvements</v>
          </cell>
          <cell r="AG4704" t="str">
            <v>Municipal Improvements</v>
          </cell>
        </row>
        <row r="4705">
          <cell r="K4705">
            <v>2027</v>
          </cell>
          <cell r="X4705">
            <v>124884</v>
          </cell>
          <cell r="AF4705" t="str">
            <v>System Improvements</v>
          </cell>
          <cell r="AG4705" t="str">
            <v>Pipe Replacement</v>
          </cell>
        </row>
        <row r="4706">
          <cell r="K4706">
            <v>2027</v>
          </cell>
          <cell r="X4706">
            <v>15516</v>
          </cell>
          <cell r="AF4706" t="str">
            <v>Municipal Improvements</v>
          </cell>
          <cell r="AG4706" t="str">
            <v>Municipal Improvements</v>
          </cell>
        </row>
        <row r="4707">
          <cell r="K4707">
            <v>2027</v>
          </cell>
          <cell r="X4707">
            <v>62051</v>
          </cell>
          <cell r="AF4707" t="str">
            <v>Municipal Improvements</v>
          </cell>
          <cell r="AG4707" t="str">
            <v>Municipal Improvements</v>
          </cell>
        </row>
        <row r="4708">
          <cell r="K4708">
            <v>2027</v>
          </cell>
          <cell r="X4708">
            <v>62447</v>
          </cell>
          <cell r="AF4708" t="str">
            <v>System Improvements</v>
          </cell>
          <cell r="AG4708" t="str">
            <v>Pipe Replacement</v>
          </cell>
        </row>
        <row r="4709">
          <cell r="K4709">
            <v>2027</v>
          </cell>
          <cell r="X4709">
            <v>186167</v>
          </cell>
          <cell r="AF4709" t="str">
            <v>Municipal Improvements</v>
          </cell>
          <cell r="AG4709" t="str">
            <v>Municipal Improvements</v>
          </cell>
        </row>
        <row r="4710">
          <cell r="K4710">
            <v>2027</v>
          </cell>
          <cell r="X4710">
            <v>46536</v>
          </cell>
          <cell r="AF4710" t="str">
            <v>Municipal Improvements</v>
          </cell>
          <cell r="AG4710" t="str">
            <v>Municipal Improvements</v>
          </cell>
        </row>
        <row r="4711">
          <cell r="K4711">
            <v>2027</v>
          </cell>
          <cell r="X4711">
            <v>31223</v>
          </cell>
          <cell r="AF4711" t="str">
            <v>System Improvements</v>
          </cell>
          <cell r="AG4711" t="str">
            <v>Pipe Replacement</v>
          </cell>
        </row>
        <row r="4712">
          <cell r="K4712">
            <v>2027</v>
          </cell>
          <cell r="X4712">
            <v>354588</v>
          </cell>
          <cell r="AF4712" t="str">
            <v>Municipal Improvements</v>
          </cell>
          <cell r="AG4712" t="str">
            <v>Municipal Improvements</v>
          </cell>
        </row>
        <row r="4713">
          <cell r="K4713">
            <v>2027</v>
          </cell>
          <cell r="X4713">
            <v>88644</v>
          </cell>
          <cell r="AF4713" t="str">
            <v>Municipal Improvements</v>
          </cell>
          <cell r="AG4713" t="str">
            <v>Municipal Improvements</v>
          </cell>
        </row>
        <row r="4714">
          <cell r="K4714">
            <v>2028</v>
          </cell>
          <cell r="X4714">
            <v>861515</v>
          </cell>
          <cell r="AF4714" t="str">
            <v>System Improvements</v>
          </cell>
          <cell r="AG4714" t="str">
            <v>Pipe Replacement</v>
          </cell>
        </row>
        <row r="4715">
          <cell r="K4715">
            <v>2028</v>
          </cell>
          <cell r="X4715">
            <v>215376</v>
          </cell>
          <cell r="AF4715" t="str">
            <v>System Improvements</v>
          </cell>
          <cell r="AG4715" t="str">
            <v>Pipe Replacement</v>
          </cell>
        </row>
        <row r="4716">
          <cell r="K4716">
            <v>2028</v>
          </cell>
          <cell r="X4716">
            <v>99912</v>
          </cell>
          <cell r="AF4716" t="str">
            <v>System Improvements</v>
          </cell>
          <cell r="AG4716" t="str">
            <v>Pipe Replacement</v>
          </cell>
        </row>
        <row r="4717">
          <cell r="K4717">
            <v>2028</v>
          </cell>
          <cell r="X4717">
            <v>399635</v>
          </cell>
          <cell r="AF4717" t="str">
            <v>System Improvements</v>
          </cell>
          <cell r="AG4717" t="str">
            <v>Pipe Replacement</v>
          </cell>
        </row>
        <row r="4718">
          <cell r="K4718">
            <v>2028</v>
          </cell>
          <cell r="X4718">
            <v>97464</v>
          </cell>
          <cell r="AF4718" t="str">
            <v>System Improvements</v>
          </cell>
          <cell r="AG4718" t="str">
            <v>Pipe Replacement</v>
          </cell>
        </row>
        <row r="4719">
          <cell r="K4719">
            <v>2028</v>
          </cell>
          <cell r="X4719">
            <v>24372</v>
          </cell>
          <cell r="AF4719" t="str">
            <v>System Improvements</v>
          </cell>
          <cell r="AG4719" t="str">
            <v>Pipe Replacement</v>
          </cell>
        </row>
        <row r="4720">
          <cell r="K4720">
            <v>2028</v>
          </cell>
          <cell r="X4720">
            <v>249768</v>
          </cell>
          <cell r="AF4720" t="str">
            <v>System Improvements</v>
          </cell>
          <cell r="AG4720" t="str">
            <v>Pipe Replacement</v>
          </cell>
        </row>
        <row r="4721">
          <cell r="K4721">
            <v>2028</v>
          </cell>
          <cell r="X4721">
            <v>999095</v>
          </cell>
          <cell r="AF4721" t="str">
            <v>System Improvements</v>
          </cell>
          <cell r="AG4721" t="str">
            <v>Pipe Replacement</v>
          </cell>
        </row>
        <row r="4722">
          <cell r="K4722">
            <v>2028</v>
          </cell>
          <cell r="X4722">
            <v>2496</v>
          </cell>
          <cell r="AF4722" t="str">
            <v>System Improvements</v>
          </cell>
          <cell r="AG4722" t="str">
            <v>Pipe Replacement</v>
          </cell>
        </row>
        <row r="4723">
          <cell r="K4723">
            <v>2028</v>
          </cell>
          <cell r="X4723">
            <v>9995</v>
          </cell>
          <cell r="AF4723" t="str">
            <v>System Improvements</v>
          </cell>
          <cell r="AG4723" t="str">
            <v>Pipe Replacement</v>
          </cell>
        </row>
        <row r="4724">
          <cell r="K4724">
            <v>2028</v>
          </cell>
          <cell r="X4724">
            <v>112392</v>
          </cell>
          <cell r="AF4724" t="str">
            <v>System Improvements</v>
          </cell>
          <cell r="AG4724" t="str">
            <v>Pipe Replacement</v>
          </cell>
        </row>
        <row r="4725">
          <cell r="K4725">
            <v>2028</v>
          </cell>
          <cell r="X4725">
            <v>449592</v>
          </cell>
          <cell r="AF4725" t="str">
            <v>System Improvements</v>
          </cell>
          <cell r="AG4725" t="str">
            <v>Pipe Replacement</v>
          </cell>
        </row>
        <row r="4726">
          <cell r="K4726">
            <v>2028</v>
          </cell>
          <cell r="X4726">
            <v>24972</v>
          </cell>
          <cell r="AF4726" t="str">
            <v>System Improvements</v>
          </cell>
          <cell r="AG4726" t="str">
            <v>Pipe Replacement</v>
          </cell>
        </row>
        <row r="4727">
          <cell r="K4727">
            <v>2028</v>
          </cell>
          <cell r="X4727">
            <v>99912</v>
          </cell>
          <cell r="AF4727" t="str">
            <v>System Improvements</v>
          </cell>
          <cell r="AG4727" t="str">
            <v>Pipe Replacement</v>
          </cell>
        </row>
        <row r="4728">
          <cell r="K4728">
            <v>2028</v>
          </cell>
          <cell r="X4728">
            <v>49955</v>
          </cell>
          <cell r="AF4728" t="str">
            <v>System Improvements</v>
          </cell>
          <cell r="AG4728" t="str">
            <v>Pipe Replacement</v>
          </cell>
        </row>
        <row r="4729">
          <cell r="K4729">
            <v>2028</v>
          </cell>
          <cell r="X4729">
            <v>12492</v>
          </cell>
          <cell r="AF4729" t="str">
            <v>System Improvements</v>
          </cell>
          <cell r="AG4729" t="str">
            <v>Pipe Replacement</v>
          </cell>
        </row>
        <row r="4730">
          <cell r="K4730">
            <v>2028</v>
          </cell>
          <cell r="X4730">
            <v>499547</v>
          </cell>
          <cell r="AF4730" t="str">
            <v>System Improvements</v>
          </cell>
          <cell r="AG4730" t="str">
            <v>Pipe Replacement</v>
          </cell>
        </row>
        <row r="4731">
          <cell r="K4731">
            <v>2028</v>
          </cell>
          <cell r="X4731">
            <v>124884</v>
          </cell>
          <cell r="AF4731" t="str">
            <v>System Improvements</v>
          </cell>
          <cell r="AG4731" t="str">
            <v>Pipe Replacement</v>
          </cell>
        </row>
        <row r="4732">
          <cell r="K4732">
            <v>2028</v>
          </cell>
          <cell r="X4732">
            <v>99912</v>
          </cell>
          <cell r="AF4732" t="str">
            <v>System Improvements</v>
          </cell>
          <cell r="AG4732" t="str">
            <v>Pipe Replacement</v>
          </cell>
        </row>
        <row r="4733">
          <cell r="K4733">
            <v>2028</v>
          </cell>
          <cell r="X4733">
            <v>24972</v>
          </cell>
          <cell r="AF4733" t="str">
            <v>System Improvements</v>
          </cell>
          <cell r="AG4733" t="str">
            <v>Pipe Replacement</v>
          </cell>
        </row>
        <row r="4734">
          <cell r="K4734">
            <v>2028</v>
          </cell>
          <cell r="X4734">
            <v>12492</v>
          </cell>
          <cell r="AF4734" t="str">
            <v>System Improvements</v>
          </cell>
          <cell r="AG4734" t="str">
            <v>Pipe Replacement</v>
          </cell>
        </row>
        <row r="4735">
          <cell r="K4735">
            <v>2028</v>
          </cell>
          <cell r="X4735">
            <v>49955</v>
          </cell>
          <cell r="AF4735" t="str">
            <v>System Improvements</v>
          </cell>
          <cell r="AG4735" t="str">
            <v>Pipe Replacement</v>
          </cell>
        </row>
        <row r="4736">
          <cell r="K4736">
            <v>2028</v>
          </cell>
          <cell r="X4736">
            <v>99912</v>
          </cell>
          <cell r="AF4736" t="str">
            <v>System Improvements</v>
          </cell>
          <cell r="AG4736" t="str">
            <v>Pipe Replacement</v>
          </cell>
        </row>
        <row r="4737">
          <cell r="K4737">
            <v>2028</v>
          </cell>
          <cell r="X4737">
            <v>24972</v>
          </cell>
          <cell r="AF4737" t="str">
            <v>System Improvements</v>
          </cell>
          <cell r="AG4737" t="str">
            <v>Pipe Replacement</v>
          </cell>
        </row>
        <row r="4738">
          <cell r="K4738">
            <v>2028</v>
          </cell>
          <cell r="X4738">
            <v>49956</v>
          </cell>
          <cell r="AF4738" t="str">
            <v>System Improvements</v>
          </cell>
          <cell r="AG4738" t="str">
            <v>Pipe Replacement</v>
          </cell>
        </row>
        <row r="4739">
          <cell r="K4739">
            <v>2028</v>
          </cell>
          <cell r="X4739">
            <v>199812</v>
          </cell>
          <cell r="AF4739" t="str">
            <v>System Improvements</v>
          </cell>
          <cell r="AG4739" t="str">
            <v>Pipe Replacement</v>
          </cell>
        </row>
        <row r="4740">
          <cell r="K4740">
            <v>2028</v>
          </cell>
          <cell r="X4740">
            <v>300000</v>
          </cell>
          <cell r="AF4740" t="str">
            <v>System Improvements</v>
          </cell>
          <cell r="AG4740" t="str">
            <v>Pipe Replacement</v>
          </cell>
        </row>
        <row r="4741">
          <cell r="K4741">
            <v>2028</v>
          </cell>
          <cell r="X4741">
            <v>1200000</v>
          </cell>
          <cell r="AF4741" t="str">
            <v>System Improvements</v>
          </cell>
          <cell r="AG4741" t="str">
            <v>Pipe Replacement</v>
          </cell>
        </row>
        <row r="4742">
          <cell r="K4742">
            <v>2028</v>
          </cell>
          <cell r="X4742">
            <v>-5042.2</v>
          </cell>
          <cell r="AF4742" t="str">
            <v>System Improvements</v>
          </cell>
          <cell r="AG4742" t="str">
            <v>Pipe Replacement</v>
          </cell>
        </row>
        <row r="4743">
          <cell r="K4743">
            <v>2028</v>
          </cell>
          <cell r="X4743">
            <v>-5037161.2651266102</v>
          </cell>
          <cell r="AF4743" t="str">
            <v>Municipal Improvements</v>
          </cell>
          <cell r="AG4743" t="str">
            <v>Municipal Improvements</v>
          </cell>
        </row>
        <row r="4744">
          <cell r="K4744">
            <v>2028</v>
          </cell>
          <cell r="X4744">
            <v>0</v>
          </cell>
          <cell r="AF4744" t="str">
            <v>CapEx Challenge - Sustaining</v>
          </cell>
          <cell r="AG4744" t="str">
            <v>CapEx Challenge - Sustaining</v>
          </cell>
        </row>
        <row r="4745">
          <cell r="K4745">
            <v>2028</v>
          </cell>
          <cell r="X4745">
            <v>43704</v>
          </cell>
          <cell r="AF4745" t="str">
            <v>System Improvements</v>
          </cell>
          <cell r="AG4745" t="str">
            <v>System Improvements</v>
          </cell>
        </row>
        <row r="4746">
          <cell r="K4746">
            <v>2018</v>
          </cell>
          <cell r="X4746">
            <v>9832559.2100000009</v>
          </cell>
          <cell r="AF4746" t="str">
            <v>Cast Iron/Bare Steel and PPP</v>
          </cell>
          <cell r="AG4746" t="str">
            <v>Cast Iron/Bare Steel</v>
          </cell>
        </row>
        <row r="4747">
          <cell r="K4747">
            <v>2018</v>
          </cell>
          <cell r="X4747">
            <v>1074657.49</v>
          </cell>
          <cell r="AF4747" t="str">
            <v>Cast Iron/Bare Steel and PPP</v>
          </cell>
          <cell r="AG4747" t="str">
            <v>Cast Iron/Bare Steel</v>
          </cell>
        </row>
        <row r="4748">
          <cell r="K4748">
            <v>2020</v>
          </cell>
          <cell r="X4748">
            <v>7115400.04</v>
          </cell>
          <cell r="AF4748" t="str">
            <v>Cast Iron/Bare Steel and PPP</v>
          </cell>
          <cell r="AG4748" t="str">
            <v>Cast Iron/Bare Steel</v>
          </cell>
        </row>
        <row r="4749">
          <cell r="K4749">
            <v>2021</v>
          </cell>
          <cell r="X4749">
            <v>99999.96</v>
          </cell>
          <cell r="AF4749" t="str">
            <v>Cast Iron/Bare Steel and PPP</v>
          </cell>
          <cell r="AG4749" t="str">
            <v>Cast Iron/Bare Steel</v>
          </cell>
        </row>
        <row r="4750">
          <cell r="K4750">
            <v>2021</v>
          </cell>
          <cell r="X4750">
            <v>900000.04</v>
          </cell>
          <cell r="AF4750" t="str">
            <v>Cast Iron/Bare Steel and PPP</v>
          </cell>
          <cell r="AG4750" t="str">
            <v>Cast Iron/Bare Steel</v>
          </cell>
        </row>
        <row r="4751">
          <cell r="K4751">
            <v>2019</v>
          </cell>
          <cell r="X4751">
            <v>7115400.04</v>
          </cell>
          <cell r="AF4751" t="str">
            <v>Cast Iron/Bare Steel and PPP</v>
          </cell>
          <cell r="AG4751" t="str">
            <v>Cast Iron/Bare Steel</v>
          </cell>
        </row>
        <row r="4752">
          <cell r="K4752">
            <v>2019</v>
          </cell>
          <cell r="X4752">
            <v>790599.96</v>
          </cell>
          <cell r="AF4752" t="str">
            <v>Cast Iron/Bare Steel and PPP</v>
          </cell>
          <cell r="AG4752" t="str">
            <v>Cast Iron/Bare Steel</v>
          </cell>
        </row>
        <row r="4753">
          <cell r="K4753">
            <v>2020</v>
          </cell>
          <cell r="X4753">
            <v>790599.96</v>
          </cell>
          <cell r="AF4753" t="str">
            <v>Cast Iron/Bare Steel and PPP</v>
          </cell>
          <cell r="AG4753" t="str">
            <v>Cast Iron/Bare Steel</v>
          </cell>
        </row>
        <row r="4754">
          <cell r="K4754">
            <v>2019</v>
          </cell>
          <cell r="X4754">
            <v>367722</v>
          </cell>
          <cell r="AF4754" t="str">
            <v>Equipment/Vehicles</v>
          </cell>
          <cell r="AG4754" t="str">
            <v>Equipment/Vehicles</v>
          </cell>
        </row>
        <row r="4755">
          <cell r="K4755">
            <v>2022</v>
          </cell>
          <cell r="X4755">
            <v>0</v>
          </cell>
          <cell r="AF4755" t="str">
            <v>Equipment/Vehicles</v>
          </cell>
          <cell r="AG4755" t="str">
            <v>Equipment/Vehicles</v>
          </cell>
        </row>
        <row r="4756">
          <cell r="K4756">
            <v>2027</v>
          </cell>
          <cell r="X4756">
            <v>0</v>
          </cell>
          <cell r="AF4756" t="str">
            <v>Equipment/Vehicles</v>
          </cell>
          <cell r="AG4756" t="str">
            <v>Equipment/Vehicles</v>
          </cell>
        </row>
        <row r="4757">
          <cell r="K4757">
            <v>2029</v>
          </cell>
          <cell r="X4757">
            <v>0</v>
          </cell>
          <cell r="AF4757" t="str">
            <v>Equipment/Vehicles</v>
          </cell>
          <cell r="AG4757" t="str">
            <v>Equipment/Vehicles</v>
          </cell>
        </row>
        <row r="4758">
          <cell r="K4758">
            <v>2023</v>
          </cell>
          <cell r="X4758">
            <v>0</v>
          </cell>
          <cell r="AF4758" t="str">
            <v>Equipment/Vehicles</v>
          </cell>
          <cell r="AG4758" t="str">
            <v>Equipment/Vehicles</v>
          </cell>
        </row>
        <row r="4759">
          <cell r="K4759">
            <v>2020</v>
          </cell>
          <cell r="X4759">
            <v>376910</v>
          </cell>
          <cell r="AF4759" t="str">
            <v>Equipment/Vehicles</v>
          </cell>
          <cell r="AG4759" t="str">
            <v>Equipment/Vehicles</v>
          </cell>
        </row>
        <row r="4760">
          <cell r="K4760">
            <v>2029</v>
          </cell>
          <cell r="X4760">
            <v>0</v>
          </cell>
          <cell r="AF4760" t="str">
            <v>Equipment/Vehicles</v>
          </cell>
          <cell r="AG4760" t="str">
            <v>Equipment/Vehicles</v>
          </cell>
        </row>
        <row r="4761">
          <cell r="K4761">
            <v>2025</v>
          </cell>
          <cell r="X4761">
            <v>426440</v>
          </cell>
          <cell r="AF4761" t="str">
            <v>Equipment/Vehicles</v>
          </cell>
          <cell r="AG4761" t="str">
            <v>Equipment/Vehicles</v>
          </cell>
        </row>
        <row r="4762">
          <cell r="K4762">
            <v>2028</v>
          </cell>
          <cell r="X4762">
            <v>0</v>
          </cell>
          <cell r="AF4762" t="str">
            <v>Equipment/Vehicles</v>
          </cell>
          <cell r="AG4762" t="str">
            <v>Equipment/Vehicles</v>
          </cell>
        </row>
        <row r="4763">
          <cell r="K4763">
            <v>2022</v>
          </cell>
          <cell r="X4763">
            <v>395990</v>
          </cell>
          <cell r="AF4763" t="str">
            <v>Equipment/Vehicles</v>
          </cell>
          <cell r="AG4763" t="str">
            <v>Equipment/Vehicles</v>
          </cell>
        </row>
        <row r="4764">
          <cell r="K4764">
            <v>2024</v>
          </cell>
          <cell r="X4764">
            <v>416038</v>
          </cell>
          <cell r="AF4764" t="str">
            <v>Equipment/Vehicles</v>
          </cell>
          <cell r="AG4764" t="str">
            <v>Equipment/Vehicles</v>
          </cell>
        </row>
        <row r="4765">
          <cell r="K4765">
            <v>2023</v>
          </cell>
          <cell r="X4765">
            <v>405890</v>
          </cell>
          <cell r="AF4765" t="str">
            <v>Equipment/Vehicles</v>
          </cell>
          <cell r="AG4765" t="str">
            <v>Equipment/Vehicles</v>
          </cell>
        </row>
        <row r="4766">
          <cell r="K4766">
            <v>2021</v>
          </cell>
          <cell r="X4766">
            <v>386332</v>
          </cell>
          <cell r="AF4766" t="str">
            <v>Equipment/Vehicles</v>
          </cell>
          <cell r="AG4766" t="str">
            <v>Equipment/Vehicles</v>
          </cell>
        </row>
        <row r="4767">
          <cell r="K4767">
            <v>2021</v>
          </cell>
          <cell r="X4767">
            <v>0</v>
          </cell>
          <cell r="AF4767" t="str">
            <v>Equipment/Vehicles</v>
          </cell>
          <cell r="AG4767" t="str">
            <v>Equipment/Vehicles</v>
          </cell>
        </row>
        <row r="4768">
          <cell r="K4768">
            <v>2024</v>
          </cell>
          <cell r="X4768">
            <v>0</v>
          </cell>
          <cell r="AF4768" t="str">
            <v>Equipment/Vehicles</v>
          </cell>
          <cell r="AG4768" t="str">
            <v>Equipment/Vehicles</v>
          </cell>
        </row>
        <row r="4769">
          <cell r="K4769">
            <v>2019</v>
          </cell>
          <cell r="X4769">
            <v>0</v>
          </cell>
          <cell r="AF4769" t="str">
            <v>Equipment/Vehicles</v>
          </cell>
          <cell r="AG4769" t="str">
            <v>Equipment/Vehicles</v>
          </cell>
        </row>
        <row r="4770">
          <cell r="K4770">
            <v>2026</v>
          </cell>
          <cell r="X4770">
            <v>0</v>
          </cell>
          <cell r="AF4770" t="str">
            <v>Equipment/Vehicles</v>
          </cell>
          <cell r="AG4770" t="str">
            <v>Equipment/Vehicles</v>
          </cell>
        </row>
        <row r="4771">
          <cell r="K4771">
            <v>2026</v>
          </cell>
          <cell r="X4771">
            <v>437106</v>
          </cell>
          <cell r="AF4771" t="str">
            <v>Equipment/Vehicles</v>
          </cell>
          <cell r="AG4771" t="str">
            <v>Equipment/Vehicles</v>
          </cell>
        </row>
        <row r="4772">
          <cell r="K4772">
            <v>2020</v>
          </cell>
          <cell r="X4772">
            <v>0</v>
          </cell>
          <cell r="AF4772" t="str">
            <v>Equipment/Vehicles</v>
          </cell>
          <cell r="AG4772" t="str">
            <v>Equipment/Vehicles</v>
          </cell>
        </row>
        <row r="4773">
          <cell r="K4773">
            <v>2028</v>
          </cell>
          <cell r="X4773">
            <v>0</v>
          </cell>
          <cell r="AF4773" t="str">
            <v>Equipment/Vehicles</v>
          </cell>
          <cell r="AG4773" t="str">
            <v>Equipment/Vehicles</v>
          </cell>
        </row>
        <row r="4774">
          <cell r="K4774">
            <v>2018</v>
          </cell>
          <cell r="X4774">
            <v>-35331.379999999997</v>
          </cell>
          <cell r="AF4774" t="str">
            <v>Equipment/Vehicles</v>
          </cell>
          <cell r="AG4774" t="str">
            <v>Equipment/Vehicles</v>
          </cell>
        </row>
        <row r="4775">
          <cell r="K4775">
            <v>2025</v>
          </cell>
          <cell r="X4775">
            <v>0</v>
          </cell>
          <cell r="AF4775" t="str">
            <v>Equipment/Vehicles</v>
          </cell>
          <cell r="AG4775" t="str">
            <v>Equipment/Vehicles</v>
          </cell>
        </row>
        <row r="4776">
          <cell r="K4776">
            <v>2027</v>
          </cell>
          <cell r="X4776">
            <v>448028</v>
          </cell>
          <cell r="AF4776" t="str">
            <v>Equipment/Vehicles</v>
          </cell>
          <cell r="AG4776" t="str">
            <v>Equipment/Vehicles</v>
          </cell>
        </row>
        <row r="4777">
          <cell r="K4777">
            <v>2018</v>
          </cell>
          <cell r="X4777">
            <v>293273.36</v>
          </cell>
          <cell r="AF4777" t="str">
            <v>Equipment/Vehicles</v>
          </cell>
          <cell r="AG4777" t="str">
            <v>Equipment/Vehicles</v>
          </cell>
        </row>
        <row r="4778">
          <cell r="K4778">
            <v>2021</v>
          </cell>
          <cell r="X4778">
            <v>0</v>
          </cell>
          <cell r="AF4778" t="str">
            <v>Equipment/Vehicles</v>
          </cell>
          <cell r="AG4778" t="str">
            <v>Equipment/Vehicles</v>
          </cell>
        </row>
        <row r="4779">
          <cell r="K4779">
            <v>2029</v>
          </cell>
          <cell r="X4779">
            <v>0</v>
          </cell>
          <cell r="AF4779" t="str">
            <v>Equipment/Vehicles</v>
          </cell>
          <cell r="AG4779" t="str">
            <v>Equipment/Vehicles</v>
          </cell>
        </row>
        <row r="4780">
          <cell r="K4780">
            <v>2021</v>
          </cell>
          <cell r="X4780">
            <v>69612</v>
          </cell>
          <cell r="AF4780" t="str">
            <v>Equipment/Vehicles</v>
          </cell>
          <cell r="AG4780" t="str">
            <v>Equipment/Vehicles</v>
          </cell>
        </row>
        <row r="4781">
          <cell r="K4781">
            <v>2019</v>
          </cell>
          <cell r="X4781">
            <v>0</v>
          </cell>
          <cell r="AF4781" t="str">
            <v>Equipment/Vehicles</v>
          </cell>
          <cell r="AG4781" t="str">
            <v>Equipment/Vehicles</v>
          </cell>
        </row>
        <row r="4782">
          <cell r="K4782">
            <v>2020</v>
          </cell>
          <cell r="X4782">
            <v>67240</v>
          </cell>
          <cell r="AF4782" t="str">
            <v>Equipment/Vehicles</v>
          </cell>
          <cell r="AG4782" t="str">
            <v>Equipment/Vehicles</v>
          </cell>
        </row>
        <row r="4783">
          <cell r="K4783">
            <v>2025</v>
          </cell>
          <cell r="X4783">
            <v>79200</v>
          </cell>
          <cell r="AF4783" t="str">
            <v>Equipment/Vehicles</v>
          </cell>
          <cell r="AG4783" t="str">
            <v>Equipment/Vehicles</v>
          </cell>
        </row>
        <row r="4784">
          <cell r="K4784">
            <v>2023</v>
          </cell>
          <cell r="X4784">
            <v>0</v>
          </cell>
          <cell r="AF4784" t="str">
            <v>Equipment/Vehicles</v>
          </cell>
          <cell r="AG4784" t="str">
            <v>Equipment/Vehicles</v>
          </cell>
        </row>
        <row r="4785">
          <cell r="K4785">
            <v>2018</v>
          </cell>
          <cell r="X4785">
            <v>0</v>
          </cell>
          <cell r="AF4785" t="str">
            <v>Equipment/Vehicles</v>
          </cell>
          <cell r="AG4785" t="str">
            <v>Equipment/Vehicles</v>
          </cell>
        </row>
        <row r="4786">
          <cell r="K4786">
            <v>2020</v>
          </cell>
          <cell r="X4786">
            <v>0</v>
          </cell>
          <cell r="AF4786" t="str">
            <v>Equipment/Vehicles</v>
          </cell>
          <cell r="AG4786" t="str">
            <v>Equipment/Vehicles</v>
          </cell>
        </row>
        <row r="4787">
          <cell r="K4787">
            <v>2023</v>
          </cell>
          <cell r="X4787">
            <v>75384</v>
          </cell>
          <cell r="AF4787" t="str">
            <v>Equipment/Vehicles</v>
          </cell>
          <cell r="AG4787" t="str">
            <v>Equipment/Vehicles</v>
          </cell>
        </row>
        <row r="4788">
          <cell r="K4788">
            <v>2022</v>
          </cell>
          <cell r="X4788">
            <v>73536</v>
          </cell>
          <cell r="AF4788" t="str">
            <v>Equipment/Vehicles</v>
          </cell>
          <cell r="AG4788" t="str">
            <v>Equipment/Vehicles</v>
          </cell>
        </row>
        <row r="4789">
          <cell r="K4789">
            <v>2026</v>
          </cell>
          <cell r="X4789">
            <v>81180</v>
          </cell>
          <cell r="AF4789" t="str">
            <v>Equipment/Vehicles</v>
          </cell>
          <cell r="AG4789" t="str">
            <v>Equipment/Vehicles</v>
          </cell>
        </row>
        <row r="4790">
          <cell r="K4790">
            <v>2028</v>
          </cell>
          <cell r="X4790">
            <v>0</v>
          </cell>
          <cell r="AF4790" t="str">
            <v>Equipment/Vehicles</v>
          </cell>
          <cell r="AG4790" t="str">
            <v>Equipment/Vehicles</v>
          </cell>
        </row>
        <row r="4791">
          <cell r="K4791">
            <v>2028</v>
          </cell>
          <cell r="X4791">
            <v>0</v>
          </cell>
          <cell r="AF4791" t="str">
            <v>Equipment/Vehicles</v>
          </cell>
          <cell r="AG4791" t="str">
            <v>Equipment/Vehicles</v>
          </cell>
        </row>
        <row r="4792">
          <cell r="K4792">
            <v>2026</v>
          </cell>
          <cell r="X4792">
            <v>0</v>
          </cell>
          <cell r="AF4792" t="str">
            <v>Equipment/Vehicles</v>
          </cell>
          <cell r="AG4792" t="str">
            <v>Equipment/Vehicles</v>
          </cell>
        </row>
        <row r="4793">
          <cell r="K4793">
            <v>2018</v>
          </cell>
          <cell r="X4793">
            <v>19000</v>
          </cell>
          <cell r="AF4793" t="str">
            <v>Equipment/Vehicles</v>
          </cell>
          <cell r="AG4793" t="str">
            <v>Equipment/Vehicles</v>
          </cell>
        </row>
        <row r="4794">
          <cell r="K4794">
            <v>2027</v>
          </cell>
          <cell r="X4794">
            <v>83208</v>
          </cell>
          <cell r="AF4794" t="str">
            <v>Equipment/Vehicles</v>
          </cell>
          <cell r="AG4794" t="str">
            <v>Equipment/Vehicles</v>
          </cell>
        </row>
        <row r="4795">
          <cell r="K4795">
            <v>2024</v>
          </cell>
          <cell r="X4795">
            <v>77268</v>
          </cell>
          <cell r="AF4795" t="str">
            <v>Equipment/Vehicles</v>
          </cell>
          <cell r="AG4795" t="str">
            <v>Equipment/Vehicles</v>
          </cell>
        </row>
        <row r="4796">
          <cell r="K4796">
            <v>2022</v>
          </cell>
          <cell r="X4796">
            <v>0</v>
          </cell>
          <cell r="AF4796" t="str">
            <v>Equipment/Vehicles</v>
          </cell>
          <cell r="AG4796" t="str">
            <v>Equipment/Vehicles</v>
          </cell>
        </row>
        <row r="4797">
          <cell r="K4797">
            <v>2027</v>
          </cell>
          <cell r="X4797">
            <v>0</v>
          </cell>
          <cell r="AF4797" t="str">
            <v>Equipment/Vehicles</v>
          </cell>
          <cell r="AG4797" t="str">
            <v>Equipment/Vehicles</v>
          </cell>
        </row>
        <row r="4798">
          <cell r="K4798">
            <v>2024</v>
          </cell>
          <cell r="X4798">
            <v>0</v>
          </cell>
          <cell r="AF4798" t="str">
            <v>Equipment/Vehicles</v>
          </cell>
          <cell r="AG4798" t="str">
            <v>Equipment/Vehicles</v>
          </cell>
        </row>
        <row r="4799">
          <cell r="K4799">
            <v>2029</v>
          </cell>
          <cell r="X4799">
            <v>0</v>
          </cell>
          <cell r="AF4799" t="str">
            <v>Equipment/Vehicles</v>
          </cell>
          <cell r="AG4799" t="str">
            <v>Equipment/Vehicles</v>
          </cell>
        </row>
        <row r="4800">
          <cell r="K4800">
            <v>2025</v>
          </cell>
          <cell r="X4800">
            <v>0</v>
          </cell>
          <cell r="AF4800" t="str">
            <v>Equipment/Vehicles</v>
          </cell>
          <cell r="AG4800" t="str">
            <v>Equipment/Vehicles</v>
          </cell>
        </row>
        <row r="4801">
          <cell r="K4801">
            <v>2019</v>
          </cell>
          <cell r="X4801">
            <v>64948</v>
          </cell>
          <cell r="AF4801" t="str">
            <v>Equipment/Vehicles</v>
          </cell>
          <cell r="AG4801" t="str">
            <v>Equipment/Vehicles</v>
          </cell>
        </row>
        <row r="4802">
          <cell r="K4802">
            <v>2023</v>
          </cell>
          <cell r="X4802">
            <v>0</v>
          </cell>
          <cell r="AF4802" t="str">
            <v>Equipment/Vehicles</v>
          </cell>
          <cell r="AG4802" t="str">
            <v>Equipment/Vehicles</v>
          </cell>
        </row>
        <row r="4803">
          <cell r="K4803">
            <v>2029</v>
          </cell>
          <cell r="X4803">
            <v>0</v>
          </cell>
          <cell r="AF4803" t="str">
            <v>Equipment/Vehicles</v>
          </cell>
          <cell r="AG4803" t="str">
            <v>Equipment/Vehicles</v>
          </cell>
        </row>
        <row r="4804">
          <cell r="K4804">
            <v>2019</v>
          </cell>
          <cell r="X4804">
            <v>0</v>
          </cell>
          <cell r="AF4804" t="str">
            <v>Equipment/Vehicles</v>
          </cell>
          <cell r="AG4804" t="str">
            <v>Equipment/Vehicles</v>
          </cell>
        </row>
        <row r="4805">
          <cell r="K4805">
            <v>2020</v>
          </cell>
          <cell r="X4805">
            <v>0</v>
          </cell>
          <cell r="AF4805" t="str">
            <v>Equipment/Vehicles</v>
          </cell>
          <cell r="AG4805" t="str">
            <v>Equipment/Vehicles</v>
          </cell>
        </row>
        <row r="4806">
          <cell r="K4806">
            <v>2028</v>
          </cell>
          <cell r="X4806">
            <v>0</v>
          </cell>
          <cell r="AF4806" t="str">
            <v>Equipment/Vehicles</v>
          </cell>
          <cell r="AG4806" t="str">
            <v>Equipment/Vehicles</v>
          </cell>
        </row>
        <row r="4807">
          <cell r="K4807">
            <v>2022</v>
          </cell>
          <cell r="X4807">
            <v>0</v>
          </cell>
          <cell r="AF4807" t="str">
            <v>Equipment/Vehicles</v>
          </cell>
          <cell r="AG4807" t="str">
            <v>Equipment/Vehicles</v>
          </cell>
        </row>
        <row r="4808">
          <cell r="K4808">
            <v>2027</v>
          </cell>
          <cell r="X4808">
            <v>0</v>
          </cell>
          <cell r="AF4808" t="str">
            <v>Equipment/Vehicles</v>
          </cell>
          <cell r="AG4808" t="str">
            <v>Equipment/Vehicles</v>
          </cell>
        </row>
        <row r="4809">
          <cell r="K4809">
            <v>2024</v>
          </cell>
          <cell r="X4809">
            <v>0</v>
          </cell>
          <cell r="AF4809" t="str">
            <v>Equipment/Vehicles</v>
          </cell>
          <cell r="AG4809" t="str">
            <v>Equipment/Vehicles</v>
          </cell>
        </row>
        <row r="4810">
          <cell r="K4810">
            <v>2025</v>
          </cell>
          <cell r="X4810">
            <v>0</v>
          </cell>
          <cell r="AF4810" t="str">
            <v>Equipment/Vehicles</v>
          </cell>
          <cell r="AG4810" t="str">
            <v>Equipment/Vehicles</v>
          </cell>
        </row>
        <row r="4811">
          <cell r="K4811">
            <v>2018</v>
          </cell>
          <cell r="X4811">
            <v>25800</v>
          </cell>
          <cell r="AF4811" t="str">
            <v>Equipment/Vehicles</v>
          </cell>
          <cell r="AG4811" t="str">
            <v>Equipment/Vehicles</v>
          </cell>
        </row>
        <row r="4812">
          <cell r="K4812">
            <v>2021</v>
          </cell>
          <cell r="X4812">
            <v>0</v>
          </cell>
          <cell r="AF4812" t="str">
            <v>Equipment/Vehicles</v>
          </cell>
          <cell r="AG4812" t="str">
            <v>Equipment/Vehicles</v>
          </cell>
        </row>
        <row r="4813">
          <cell r="K4813">
            <v>2026</v>
          </cell>
          <cell r="X4813">
            <v>0</v>
          </cell>
          <cell r="AF4813" t="str">
            <v>Equipment/Vehicles</v>
          </cell>
          <cell r="AG4813" t="str">
            <v>Equipment/Vehicles</v>
          </cell>
        </row>
        <row r="4814">
          <cell r="K4814">
            <v>2028</v>
          </cell>
          <cell r="X4814">
            <v>830496</v>
          </cell>
          <cell r="AF4814" t="str">
            <v>System Improvements</v>
          </cell>
          <cell r="AG4814" t="str">
            <v>System Improvements</v>
          </cell>
        </row>
        <row r="4815">
          <cell r="K4815">
            <v>2028</v>
          </cell>
          <cell r="X4815">
            <v>224015</v>
          </cell>
          <cell r="AF4815" t="str">
            <v>System Improvements</v>
          </cell>
          <cell r="AG4815" t="str">
            <v>System Improvements</v>
          </cell>
        </row>
        <row r="4816">
          <cell r="K4816">
            <v>2028</v>
          </cell>
          <cell r="X4816">
            <v>51516</v>
          </cell>
          <cell r="AF4816" t="str">
            <v>System Improvements</v>
          </cell>
          <cell r="AG4816" t="str">
            <v>System Improvements</v>
          </cell>
        </row>
        <row r="4817">
          <cell r="K4817">
            <v>2028</v>
          </cell>
          <cell r="X4817">
            <v>978792</v>
          </cell>
          <cell r="AF4817" t="str">
            <v>System Improvements</v>
          </cell>
          <cell r="AG4817" t="str">
            <v>System Improvements</v>
          </cell>
        </row>
        <row r="4818">
          <cell r="K4818">
            <v>2028</v>
          </cell>
          <cell r="X4818">
            <v>200975</v>
          </cell>
          <cell r="AF4818" t="str">
            <v>System Improvements</v>
          </cell>
          <cell r="AG4818" t="str">
            <v>System Improvements</v>
          </cell>
        </row>
        <row r="4819">
          <cell r="K4819">
            <v>2028</v>
          </cell>
          <cell r="X4819">
            <v>24516</v>
          </cell>
          <cell r="AF4819" t="str">
            <v>System Improvements</v>
          </cell>
          <cell r="AG4819" t="str">
            <v>System Improvements</v>
          </cell>
        </row>
        <row r="4820">
          <cell r="K4820">
            <v>2028</v>
          </cell>
          <cell r="X4820">
            <v>465888</v>
          </cell>
          <cell r="AF4820" t="str">
            <v>System Improvements</v>
          </cell>
          <cell r="AG4820" t="str">
            <v>System Improvements</v>
          </cell>
        </row>
        <row r="4821">
          <cell r="K4821">
            <v>2028</v>
          </cell>
          <cell r="X4821">
            <v>0</v>
          </cell>
          <cell r="AF4821" t="str">
            <v>System Improvements</v>
          </cell>
          <cell r="AG4821" t="str">
            <v>System Improvements</v>
          </cell>
        </row>
        <row r="4822">
          <cell r="K4822">
            <v>2028</v>
          </cell>
          <cell r="X4822">
            <v>39683</v>
          </cell>
          <cell r="AF4822" t="str">
            <v>System Improvements</v>
          </cell>
          <cell r="AG4822" t="str">
            <v>System Improvements</v>
          </cell>
        </row>
        <row r="4823">
          <cell r="K4823">
            <v>2028</v>
          </cell>
          <cell r="X4823">
            <v>296603</v>
          </cell>
          <cell r="AF4823" t="str">
            <v>System Improvements</v>
          </cell>
          <cell r="AG4823" t="str">
            <v>System Improvements</v>
          </cell>
        </row>
        <row r="4824">
          <cell r="K4824">
            <v>2028</v>
          </cell>
          <cell r="X4824">
            <v>15612</v>
          </cell>
          <cell r="AF4824" t="str">
            <v>System Improvements</v>
          </cell>
          <cell r="AG4824" t="str">
            <v>System Improvements</v>
          </cell>
        </row>
        <row r="4825">
          <cell r="K4825">
            <v>2028</v>
          </cell>
          <cell r="X4825">
            <v>243216</v>
          </cell>
          <cell r="AF4825" t="str">
            <v>System Improvements</v>
          </cell>
          <cell r="AG4825" t="str">
            <v>System Improvements</v>
          </cell>
        </row>
        <row r="4826">
          <cell r="K4826">
            <v>2028</v>
          </cell>
          <cell r="X4826">
            <v>4995455</v>
          </cell>
          <cell r="AF4826" t="str">
            <v>Main and Service Extensions</v>
          </cell>
          <cell r="AG4826" t="str">
            <v>Main and Service Extensions</v>
          </cell>
        </row>
        <row r="4827">
          <cell r="K4827">
            <v>2028</v>
          </cell>
          <cell r="X4827">
            <v>0</v>
          </cell>
          <cell r="AF4827" t="str">
            <v>Main and Service Extensions</v>
          </cell>
          <cell r="AG4827" t="str">
            <v>Main and Service Extensions</v>
          </cell>
        </row>
        <row r="4828">
          <cell r="K4828">
            <v>2028</v>
          </cell>
          <cell r="X4828">
            <v>3371928</v>
          </cell>
          <cell r="AF4828" t="str">
            <v>Main and Service Extensions</v>
          </cell>
          <cell r="AG4828" t="str">
            <v>Main and Service Extensions</v>
          </cell>
        </row>
        <row r="4829">
          <cell r="K4829">
            <v>2028</v>
          </cell>
          <cell r="X4829">
            <v>374663</v>
          </cell>
          <cell r="AF4829" t="str">
            <v>Main and Service Extensions</v>
          </cell>
          <cell r="AG4829" t="str">
            <v>Main and Service Extensions</v>
          </cell>
        </row>
        <row r="4830">
          <cell r="K4830">
            <v>2028</v>
          </cell>
          <cell r="X4830">
            <v>192012</v>
          </cell>
          <cell r="AF4830" t="str">
            <v>Meters and Regulators</v>
          </cell>
          <cell r="AG4830" t="str">
            <v>Meters and Regulators</v>
          </cell>
        </row>
        <row r="4831">
          <cell r="K4831">
            <v>2028</v>
          </cell>
          <cell r="X4831">
            <v>0</v>
          </cell>
          <cell r="AF4831" t="str">
            <v>Meters and Regulators</v>
          </cell>
          <cell r="AG4831" t="str">
            <v>Meters and Regulators</v>
          </cell>
        </row>
        <row r="4832">
          <cell r="K4832">
            <v>2028</v>
          </cell>
          <cell r="X4832">
            <v>21852</v>
          </cell>
          <cell r="AF4832" t="str">
            <v>Meters and Regulators</v>
          </cell>
          <cell r="AG4832" t="str">
            <v>Meters and Regulators</v>
          </cell>
        </row>
        <row r="4833">
          <cell r="K4833">
            <v>2028</v>
          </cell>
          <cell r="X4833">
            <v>415248</v>
          </cell>
          <cell r="AF4833" t="str">
            <v>Meters and Regulators</v>
          </cell>
          <cell r="AG4833" t="str">
            <v>Meters and Regulators</v>
          </cell>
        </row>
        <row r="4834">
          <cell r="K4834">
            <v>2028</v>
          </cell>
          <cell r="X4834">
            <v>38400</v>
          </cell>
          <cell r="AF4834" t="str">
            <v>Meters and Regulators</v>
          </cell>
          <cell r="AG4834" t="str">
            <v>Meters and Regulators</v>
          </cell>
        </row>
        <row r="4835">
          <cell r="K4835">
            <v>2028</v>
          </cell>
          <cell r="X4835">
            <v>345624</v>
          </cell>
          <cell r="AF4835" t="str">
            <v>Meters and Regulators</v>
          </cell>
          <cell r="AG4835" t="str">
            <v>Meters and Regulators</v>
          </cell>
        </row>
        <row r="4836">
          <cell r="K4836">
            <v>2028</v>
          </cell>
          <cell r="X4836">
            <v>0</v>
          </cell>
          <cell r="AF4836" t="str">
            <v>Main and Service Extensions</v>
          </cell>
          <cell r="AG4836" t="str">
            <v>Main and Service Extensions</v>
          </cell>
        </row>
        <row r="4837">
          <cell r="K4837">
            <v>2028</v>
          </cell>
          <cell r="X4837">
            <v>102407</v>
          </cell>
          <cell r="AF4837" t="str">
            <v>Main and Service Extensions</v>
          </cell>
          <cell r="AG4837" t="str">
            <v>Main and Service Extensions</v>
          </cell>
        </row>
        <row r="4838">
          <cell r="K4838">
            <v>2028</v>
          </cell>
          <cell r="X4838">
            <v>168599</v>
          </cell>
          <cell r="AF4838" t="str">
            <v>Main and Service Extensions</v>
          </cell>
          <cell r="AG4838" t="str">
            <v>Main and Service Extensions</v>
          </cell>
        </row>
        <row r="4839">
          <cell r="K4839">
            <v>2028</v>
          </cell>
          <cell r="X4839">
            <v>18732</v>
          </cell>
          <cell r="AF4839" t="str">
            <v>Main and Service Extensions</v>
          </cell>
          <cell r="AG4839" t="str">
            <v>Main and Service Extensions</v>
          </cell>
        </row>
        <row r="4840">
          <cell r="K4840">
            <v>2028</v>
          </cell>
          <cell r="X4840">
            <v>6396</v>
          </cell>
          <cell r="AF4840" t="str">
            <v>Meters and Regulators</v>
          </cell>
          <cell r="AG4840" t="str">
            <v>Meters and Regulators</v>
          </cell>
        </row>
        <row r="4841">
          <cell r="K4841">
            <v>2028</v>
          </cell>
          <cell r="X4841">
            <v>0</v>
          </cell>
          <cell r="AF4841" t="str">
            <v>Meters and Regulators</v>
          </cell>
          <cell r="AG4841" t="str">
            <v>Meters and Regulators</v>
          </cell>
        </row>
        <row r="4842">
          <cell r="K4842">
            <v>2028</v>
          </cell>
          <cell r="X4842">
            <v>1284</v>
          </cell>
          <cell r="AF4842" t="str">
            <v>Meters and Regulators</v>
          </cell>
          <cell r="AG4842" t="str">
            <v>Meters and Regulators</v>
          </cell>
        </row>
        <row r="4843">
          <cell r="K4843">
            <v>2028</v>
          </cell>
          <cell r="X4843">
            <v>24323</v>
          </cell>
          <cell r="AF4843" t="str">
            <v>Meters and Regulators</v>
          </cell>
          <cell r="AG4843" t="str">
            <v>Meters and Regulators</v>
          </cell>
        </row>
        <row r="4844">
          <cell r="K4844">
            <v>2028</v>
          </cell>
          <cell r="X4844">
            <v>34560</v>
          </cell>
          <cell r="AF4844" t="str">
            <v>Meters and Regulators</v>
          </cell>
          <cell r="AG4844" t="str">
            <v>Meters and Regulators</v>
          </cell>
        </row>
        <row r="4845">
          <cell r="K4845">
            <v>2028</v>
          </cell>
          <cell r="X4845">
            <v>3840</v>
          </cell>
          <cell r="AF4845" t="str">
            <v>Meters and Regulators</v>
          </cell>
          <cell r="AG4845" t="str">
            <v>Meters and Regulators</v>
          </cell>
        </row>
        <row r="4846">
          <cell r="K4846">
            <v>2028</v>
          </cell>
          <cell r="X4846">
            <v>13873559</v>
          </cell>
          <cell r="AF4846" t="str">
            <v>Main and Service Extensions</v>
          </cell>
          <cell r="AG4846" t="str">
            <v>Main and Service Extensions</v>
          </cell>
        </row>
        <row r="4847">
          <cell r="K4847">
            <v>2028</v>
          </cell>
          <cell r="X4847">
            <v>0</v>
          </cell>
          <cell r="AF4847" t="str">
            <v>Main and Service Extensions</v>
          </cell>
          <cell r="AG4847" t="str">
            <v>Main and Service Extensions</v>
          </cell>
        </row>
        <row r="4848">
          <cell r="K4848">
            <v>2028</v>
          </cell>
          <cell r="X4848">
            <v>4032264</v>
          </cell>
          <cell r="AF4848" t="str">
            <v>Main and Service Extensions</v>
          </cell>
          <cell r="AG4848" t="str">
            <v>Main and Service Extensions</v>
          </cell>
        </row>
        <row r="4849">
          <cell r="K4849">
            <v>2028</v>
          </cell>
          <cell r="X4849">
            <v>448032</v>
          </cell>
          <cell r="AF4849" t="str">
            <v>Main and Service Extensions</v>
          </cell>
          <cell r="AG4849" t="str">
            <v>Main and Service Extensions</v>
          </cell>
        </row>
        <row r="4850">
          <cell r="K4850">
            <v>2028</v>
          </cell>
          <cell r="X4850">
            <v>568499</v>
          </cell>
          <cell r="AF4850" t="str">
            <v>Cast Iron/Bare Steel and PPP</v>
          </cell>
          <cell r="AG4850" t="str">
            <v>Problematic Plastic Piping</v>
          </cell>
        </row>
        <row r="4851">
          <cell r="K4851">
            <v>2020</v>
          </cell>
          <cell r="X4851">
            <v>24552</v>
          </cell>
          <cell r="AF4851" t="str">
            <v>Cast Iron/Bare Steel and PPP</v>
          </cell>
          <cell r="AG4851" t="str">
            <v>Problematic Plastic Piping</v>
          </cell>
        </row>
        <row r="4852">
          <cell r="K4852">
            <v>2029</v>
          </cell>
          <cell r="X4852">
            <v>0</v>
          </cell>
          <cell r="AF4852" t="str">
            <v>Cast Iron/Bare Steel and PPP</v>
          </cell>
          <cell r="AG4852" t="str">
            <v>Problematic Plastic Piping</v>
          </cell>
        </row>
        <row r="4853">
          <cell r="K4853">
            <v>2028</v>
          </cell>
          <cell r="X4853">
            <v>29916</v>
          </cell>
          <cell r="AF4853" t="str">
            <v>Cast Iron/Bare Steel and PPP</v>
          </cell>
          <cell r="AG4853" t="str">
            <v>Problematic Plastic Piping</v>
          </cell>
        </row>
        <row r="4854">
          <cell r="K4854">
            <v>2027</v>
          </cell>
          <cell r="X4854">
            <v>29196</v>
          </cell>
          <cell r="AF4854" t="str">
            <v>Cast Iron/Bare Steel and PPP</v>
          </cell>
          <cell r="AG4854" t="str">
            <v>Problematic Plastic Piping</v>
          </cell>
        </row>
        <row r="4855">
          <cell r="K4855">
            <v>2022</v>
          </cell>
          <cell r="X4855">
            <v>25800</v>
          </cell>
          <cell r="AF4855" t="str">
            <v>Cast Iron/Bare Steel and PPP</v>
          </cell>
          <cell r="AG4855" t="str">
            <v>Problematic Plastic Piping</v>
          </cell>
        </row>
        <row r="4856">
          <cell r="K4856">
            <v>2026</v>
          </cell>
          <cell r="X4856">
            <v>541103</v>
          </cell>
          <cell r="AF4856" t="str">
            <v>Cast Iron/Bare Steel and PPP</v>
          </cell>
          <cell r="AG4856" t="str">
            <v>Problematic Plastic Piping</v>
          </cell>
        </row>
        <row r="4857">
          <cell r="K4857">
            <v>2021</v>
          </cell>
          <cell r="X4857">
            <v>478248</v>
          </cell>
          <cell r="AF4857" t="str">
            <v>Cast Iron/Bare Steel and PPP</v>
          </cell>
          <cell r="AG4857" t="str">
            <v>Problematic Plastic Piping</v>
          </cell>
        </row>
        <row r="4858">
          <cell r="K4858">
            <v>2025</v>
          </cell>
          <cell r="X4858">
            <v>527904</v>
          </cell>
          <cell r="AF4858" t="str">
            <v>Cast Iron/Bare Steel and PPP</v>
          </cell>
          <cell r="AG4858" t="str">
            <v>Problematic Plastic Piping</v>
          </cell>
        </row>
        <row r="4859">
          <cell r="K4859">
            <v>2023</v>
          </cell>
          <cell r="X4859">
            <v>502463</v>
          </cell>
          <cell r="AF4859" t="str">
            <v>Cast Iron/Bare Steel and PPP</v>
          </cell>
          <cell r="AG4859" t="str">
            <v>Problematic Plastic Piping</v>
          </cell>
        </row>
        <row r="4860">
          <cell r="K4860">
            <v>2020</v>
          </cell>
          <cell r="X4860">
            <v>466595</v>
          </cell>
          <cell r="AF4860" t="str">
            <v>Cast Iron/Bare Steel and PPP</v>
          </cell>
          <cell r="AG4860" t="str">
            <v>Problematic Plastic Piping</v>
          </cell>
        </row>
        <row r="4861">
          <cell r="K4861">
            <v>2029</v>
          </cell>
          <cell r="X4861">
            <v>0</v>
          </cell>
          <cell r="AF4861" t="str">
            <v>Cast Iron/Bare Steel and PPP</v>
          </cell>
          <cell r="AG4861" t="str">
            <v>Problematic Plastic Piping</v>
          </cell>
        </row>
        <row r="4862">
          <cell r="K4862">
            <v>2023</v>
          </cell>
          <cell r="X4862">
            <v>26448</v>
          </cell>
          <cell r="AF4862" t="str">
            <v>Cast Iron/Bare Steel and PPP</v>
          </cell>
          <cell r="AG4862" t="str">
            <v>Problematic Plastic Piping</v>
          </cell>
        </row>
        <row r="4863">
          <cell r="K4863">
            <v>2026</v>
          </cell>
          <cell r="X4863">
            <v>28476</v>
          </cell>
          <cell r="AF4863" t="str">
            <v>Cast Iron/Bare Steel and PPP</v>
          </cell>
          <cell r="AG4863" t="str">
            <v>Problematic Plastic Piping</v>
          </cell>
        </row>
        <row r="4864">
          <cell r="K4864">
            <v>2024</v>
          </cell>
          <cell r="X4864">
            <v>515027</v>
          </cell>
          <cell r="AF4864" t="str">
            <v>Cast Iron/Bare Steel and PPP</v>
          </cell>
          <cell r="AG4864" t="str">
            <v>Problematic Plastic Piping</v>
          </cell>
        </row>
        <row r="4865">
          <cell r="K4865">
            <v>2027</v>
          </cell>
          <cell r="X4865">
            <v>554627</v>
          </cell>
          <cell r="AF4865" t="str">
            <v>Cast Iron/Bare Steel and PPP</v>
          </cell>
          <cell r="AG4865" t="str">
            <v>Problematic Plastic Piping</v>
          </cell>
        </row>
        <row r="4866">
          <cell r="K4866">
            <v>2018</v>
          </cell>
          <cell r="X4866">
            <v>0</v>
          </cell>
          <cell r="AF4866" t="str">
            <v>Cast Iron/Bare Steel and PPP</v>
          </cell>
          <cell r="AG4866" t="str">
            <v>Problematic Plastic Piping</v>
          </cell>
        </row>
        <row r="4867">
          <cell r="K4867">
            <v>2022</v>
          </cell>
          <cell r="X4867">
            <v>490211</v>
          </cell>
          <cell r="AF4867" t="str">
            <v>Cast Iron/Bare Steel and PPP</v>
          </cell>
          <cell r="AG4867" t="str">
            <v>Problematic Plastic Piping</v>
          </cell>
        </row>
        <row r="4868">
          <cell r="K4868">
            <v>2024</v>
          </cell>
          <cell r="X4868">
            <v>27108</v>
          </cell>
          <cell r="AF4868" t="str">
            <v>Cast Iron/Bare Steel and PPP</v>
          </cell>
          <cell r="AG4868" t="str">
            <v>Problematic Plastic Piping</v>
          </cell>
        </row>
        <row r="4869">
          <cell r="K4869">
            <v>2019</v>
          </cell>
          <cell r="X4869">
            <v>18744</v>
          </cell>
          <cell r="AF4869" t="str">
            <v>Cast Iron/Bare Steel and PPP</v>
          </cell>
          <cell r="AG4869" t="str">
            <v>Problematic Plastic Piping</v>
          </cell>
        </row>
        <row r="4870">
          <cell r="K4870">
            <v>2021</v>
          </cell>
          <cell r="X4870">
            <v>25176</v>
          </cell>
          <cell r="AF4870" t="str">
            <v>Cast Iron/Bare Steel and PPP</v>
          </cell>
          <cell r="AG4870" t="str">
            <v>Problematic Plastic Piping</v>
          </cell>
        </row>
        <row r="4871">
          <cell r="K4871">
            <v>2019</v>
          </cell>
          <cell r="X4871">
            <v>356256</v>
          </cell>
          <cell r="AF4871" t="str">
            <v>Cast Iron/Bare Steel and PPP</v>
          </cell>
          <cell r="AG4871" t="str">
            <v>Problematic Plastic Piping</v>
          </cell>
        </row>
        <row r="4872">
          <cell r="K4872">
            <v>2025</v>
          </cell>
          <cell r="X4872">
            <v>27780</v>
          </cell>
          <cell r="AF4872" t="str">
            <v>Cast Iron/Bare Steel and PPP</v>
          </cell>
          <cell r="AG4872" t="str">
            <v>Problematic Plastic Piping</v>
          </cell>
        </row>
        <row r="4873">
          <cell r="K4873">
            <v>2018</v>
          </cell>
          <cell r="X4873">
            <v>0</v>
          </cell>
          <cell r="AF4873" t="str">
            <v>Cast Iron/Bare Steel and PPP</v>
          </cell>
          <cell r="AG4873" t="str">
            <v>Problematic Plastic Piping</v>
          </cell>
        </row>
        <row r="4874">
          <cell r="K4874">
            <v>2026</v>
          </cell>
          <cell r="X4874">
            <v>60000</v>
          </cell>
          <cell r="AF4874" t="str">
            <v>Equipment/Vehicles</v>
          </cell>
          <cell r="AG4874" t="str">
            <v>Equipment/Vehicles</v>
          </cell>
        </row>
        <row r="4875">
          <cell r="K4875">
            <v>2022</v>
          </cell>
          <cell r="X4875">
            <v>60000</v>
          </cell>
          <cell r="AF4875" t="str">
            <v>Equipment/Vehicles</v>
          </cell>
          <cell r="AG4875" t="str">
            <v>Equipment/Vehicles</v>
          </cell>
        </row>
        <row r="4876">
          <cell r="K4876">
            <v>2023</v>
          </cell>
          <cell r="X4876">
            <v>0</v>
          </cell>
          <cell r="AF4876" t="str">
            <v>Equipment/Vehicles</v>
          </cell>
          <cell r="AG4876" t="str">
            <v>Equipment/Vehicles</v>
          </cell>
        </row>
        <row r="4877">
          <cell r="K4877">
            <v>2019</v>
          </cell>
          <cell r="X4877">
            <v>0</v>
          </cell>
          <cell r="AF4877" t="str">
            <v>Equipment/Vehicles</v>
          </cell>
          <cell r="AG4877" t="str">
            <v>Equipment/Vehicles</v>
          </cell>
        </row>
        <row r="4878">
          <cell r="K4878">
            <v>2025</v>
          </cell>
          <cell r="X4878">
            <v>60000</v>
          </cell>
          <cell r="AF4878" t="str">
            <v>Equipment/Vehicles</v>
          </cell>
          <cell r="AG4878" t="str">
            <v>Equipment/Vehicles</v>
          </cell>
        </row>
        <row r="4879">
          <cell r="K4879">
            <v>2027</v>
          </cell>
          <cell r="X4879">
            <v>0</v>
          </cell>
          <cell r="AF4879" t="str">
            <v>Equipment/Vehicles</v>
          </cell>
          <cell r="AG4879" t="str">
            <v>Equipment/Vehicles</v>
          </cell>
        </row>
        <row r="4880">
          <cell r="K4880">
            <v>2020</v>
          </cell>
          <cell r="X4880">
            <v>0</v>
          </cell>
          <cell r="AF4880" t="str">
            <v>Equipment/Vehicles</v>
          </cell>
          <cell r="AG4880" t="str">
            <v>Equipment/Vehicles</v>
          </cell>
        </row>
        <row r="4881">
          <cell r="K4881">
            <v>2020</v>
          </cell>
          <cell r="X4881">
            <v>62440</v>
          </cell>
          <cell r="AF4881" t="str">
            <v>Equipment/Vehicles</v>
          </cell>
          <cell r="AG4881" t="str">
            <v>Equipment/Vehicles</v>
          </cell>
        </row>
        <row r="4882">
          <cell r="K4882">
            <v>2019</v>
          </cell>
          <cell r="X4882">
            <v>61820</v>
          </cell>
          <cell r="AF4882" t="str">
            <v>Equipment/Vehicles</v>
          </cell>
          <cell r="AG4882" t="str">
            <v>Equipment/Vehicles</v>
          </cell>
        </row>
        <row r="4883">
          <cell r="K4883">
            <v>2026</v>
          </cell>
          <cell r="X4883">
            <v>0</v>
          </cell>
          <cell r="AF4883" t="str">
            <v>Equipment/Vehicles</v>
          </cell>
          <cell r="AG4883" t="str">
            <v>Equipment/Vehicles</v>
          </cell>
        </row>
        <row r="4884">
          <cell r="K4884">
            <v>2029</v>
          </cell>
          <cell r="X4884">
            <v>0</v>
          </cell>
          <cell r="AF4884" t="str">
            <v>Equipment/Vehicles</v>
          </cell>
          <cell r="AG4884" t="str">
            <v>Equipment/Vehicles</v>
          </cell>
        </row>
        <row r="4885">
          <cell r="K4885">
            <v>2018</v>
          </cell>
          <cell r="X4885">
            <v>62264</v>
          </cell>
          <cell r="AF4885" t="str">
            <v>Equipment/Vehicles</v>
          </cell>
          <cell r="AG4885" t="str">
            <v>Equipment/Vehicles</v>
          </cell>
        </row>
        <row r="4886">
          <cell r="K4886">
            <v>2029</v>
          </cell>
          <cell r="X4886">
            <v>0</v>
          </cell>
          <cell r="AF4886" t="str">
            <v>Equipment/Vehicles</v>
          </cell>
          <cell r="AG4886" t="str">
            <v>Equipment/Vehicles</v>
          </cell>
        </row>
        <row r="4887">
          <cell r="K4887">
            <v>2027</v>
          </cell>
          <cell r="X4887">
            <v>0</v>
          </cell>
          <cell r="AF4887" t="str">
            <v>Equipment/Vehicles</v>
          </cell>
          <cell r="AG4887" t="str">
            <v>Equipment/Vehicles</v>
          </cell>
        </row>
        <row r="4888">
          <cell r="K4888">
            <v>2021</v>
          </cell>
          <cell r="X4888">
            <v>0</v>
          </cell>
          <cell r="AF4888" t="str">
            <v>Equipment/Vehicles</v>
          </cell>
          <cell r="AG4888" t="str">
            <v>Equipment/Vehicles</v>
          </cell>
        </row>
        <row r="4889">
          <cell r="K4889">
            <v>2022</v>
          </cell>
          <cell r="X4889">
            <v>0</v>
          </cell>
          <cell r="AF4889" t="str">
            <v>Equipment/Vehicles</v>
          </cell>
          <cell r="AG4889" t="str">
            <v>Equipment/Vehicles</v>
          </cell>
        </row>
        <row r="4890">
          <cell r="K4890">
            <v>2024</v>
          </cell>
          <cell r="X4890">
            <v>60000</v>
          </cell>
          <cell r="AF4890" t="str">
            <v>Equipment/Vehicles</v>
          </cell>
          <cell r="AG4890" t="str">
            <v>Equipment/Vehicles</v>
          </cell>
        </row>
        <row r="4891">
          <cell r="K4891">
            <v>2021</v>
          </cell>
          <cell r="X4891">
            <v>63064.4</v>
          </cell>
          <cell r="AF4891" t="str">
            <v>Equipment/Vehicles</v>
          </cell>
          <cell r="AG4891" t="str">
            <v>Equipment/Vehicles</v>
          </cell>
        </row>
        <row r="4892">
          <cell r="K4892">
            <v>2023</v>
          </cell>
          <cell r="X4892">
            <v>60000</v>
          </cell>
          <cell r="AF4892" t="str">
            <v>Equipment/Vehicles</v>
          </cell>
          <cell r="AG4892" t="str">
            <v>Equipment/Vehicles</v>
          </cell>
        </row>
        <row r="4893">
          <cell r="K4893">
            <v>2028</v>
          </cell>
          <cell r="X4893">
            <v>0</v>
          </cell>
          <cell r="AF4893" t="str">
            <v>Equipment/Vehicles</v>
          </cell>
          <cell r="AG4893" t="str">
            <v>Equipment/Vehicles</v>
          </cell>
        </row>
        <row r="4894">
          <cell r="K4894">
            <v>2018</v>
          </cell>
          <cell r="X4894">
            <v>0</v>
          </cell>
          <cell r="AF4894" t="str">
            <v>Equipment/Vehicles</v>
          </cell>
          <cell r="AG4894" t="str">
            <v>Equipment/Vehicles</v>
          </cell>
        </row>
        <row r="4895">
          <cell r="K4895">
            <v>2025</v>
          </cell>
          <cell r="X4895">
            <v>0</v>
          </cell>
          <cell r="AF4895" t="str">
            <v>Equipment/Vehicles</v>
          </cell>
          <cell r="AG4895" t="str">
            <v>Equipment/Vehicles</v>
          </cell>
        </row>
        <row r="4896">
          <cell r="K4896">
            <v>2028</v>
          </cell>
          <cell r="X4896">
            <v>0</v>
          </cell>
          <cell r="AF4896" t="str">
            <v>Equipment/Vehicles</v>
          </cell>
          <cell r="AG4896" t="str">
            <v>Equipment/Vehicles</v>
          </cell>
        </row>
        <row r="4897">
          <cell r="K4897">
            <v>2024</v>
          </cell>
          <cell r="X4897">
            <v>0</v>
          </cell>
          <cell r="AF4897" t="str">
            <v>Equipment/Vehicles</v>
          </cell>
          <cell r="AG4897" t="str">
            <v>Equipment/Vehicles</v>
          </cell>
        </row>
        <row r="4898">
          <cell r="K4898">
            <v>2028</v>
          </cell>
          <cell r="X4898">
            <v>0</v>
          </cell>
          <cell r="AF4898" t="str">
            <v>Meters and Regulators</v>
          </cell>
          <cell r="AG4898" t="str">
            <v>Meters and Regulators</v>
          </cell>
        </row>
        <row r="4899">
          <cell r="K4899">
            <v>2028</v>
          </cell>
          <cell r="X4899">
            <v>179208</v>
          </cell>
          <cell r="AF4899" t="str">
            <v>Meters and Regulators</v>
          </cell>
          <cell r="AG4899" t="str">
            <v>Meters and Regulators</v>
          </cell>
        </row>
        <row r="4900">
          <cell r="K4900">
            <v>2028</v>
          </cell>
          <cell r="X4900">
            <v>15612</v>
          </cell>
          <cell r="AF4900" t="str">
            <v>Meters and Regulators</v>
          </cell>
          <cell r="AG4900" t="str">
            <v>Meters and Regulators</v>
          </cell>
        </row>
        <row r="4901">
          <cell r="K4901">
            <v>2028</v>
          </cell>
          <cell r="X4901">
            <v>296604</v>
          </cell>
          <cell r="AF4901" t="str">
            <v>Meters and Regulators</v>
          </cell>
          <cell r="AG4901" t="str">
            <v>Meters and Regulators</v>
          </cell>
        </row>
        <row r="4902">
          <cell r="K4902">
            <v>2028</v>
          </cell>
          <cell r="X4902">
            <v>66192</v>
          </cell>
          <cell r="AF4902" t="str">
            <v>Meters and Regulators</v>
          </cell>
          <cell r="AG4902" t="str">
            <v>Meters and Regulators</v>
          </cell>
        </row>
        <row r="4903">
          <cell r="K4903">
            <v>2028</v>
          </cell>
          <cell r="X4903">
            <v>595704</v>
          </cell>
          <cell r="AF4903" t="str">
            <v>Meters and Regulators</v>
          </cell>
          <cell r="AG4903" t="str">
            <v>Meters and Regulators</v>
          </cell>
        </row>
        <row r="4904">
          <cell r="K4904">
            <v>2028</v>
          </cell>
          <cell r="X4904">
            <v>0</v>
          </cell>
          <cell r="AF4904" t="str">
            <v>Main and Service Extensions</v>
          </cell>
          <cell r="AG4904" t="str">
            <v>Main and Service Extensions</v>
          </cell>
        </row>
        <row r="4905">
          <cell r="K4905">
            <v>2028</v>
          </cell>
          <cell r="X4905">
            <v>62447</v>
          </cell>
          <cell r="AF4905" t="str">
            <v>Main and Service Extensions</v>
          </cell>
          <cell r="AG4905" t="str">
            <v>Main and Service Extensions</v>
          </cell>
        </row>
        <row r="4906">
          <cell r="K4906">
            <v>2028</v>
          </cell>
          <cell r="X4906">
            <v>230423</v>
          </cell>
          <cell r="AF4906" t="str">
            <v>Main and Service Extensions</v>
          </cell>
          <cell r="AG4906" t="str">
            <v>Main and Service Extensions</v>
          </cell>
        </row>
        <row r="4907">
          <cell r="K4907">
            <v>2028</v>
          </cell>
          <cell r="X4907">
            <v>25596</v>
          </cell>
          <cell r="AF4907" t="str">
            <v>Main and Service Extensions</v>
          </cell>
          <cell r="AG4907" t="str">
            <v>Main and Service Extensions</v>
          </cell>
        </row>
        <row r="4908">
          <cell r="K4908">
            <v>2028</v>
          </cell>
          <cell r="X4908">
            <v>38400</v>
          </cell>
          <cell r="AF4908" t="str">
            <v>Meters and Regulators</v>
          </cell>
          <cell r="AG4908" t="str">
            <v>Meters and Regulators</v>
          </cell>
        </row>
        <row r="4909">
          <cell r="K4909">
            <v>2028</v>
          </cell>
          <cell r="X4909">
            <v>3204</v>
          </cell>
          <cell r="AF4909" t="str">
            <v>Meters and Regulators</v>
          </cell>
          <cell r="AG4909" t="str">
            <v>Meters and Regulators</v>
          </cell>
        </row>
        <row r="4910">
          <cell r="K4910">
            <v>2028</v>
          </cell>
          <cell r="X4910">
            <v>60803</v>
          </cell>
          <cell r="AF4910" t="str">
            <v>Meters and Regulators</v>
          </cell>
          <cell r="AG4910" t="str">
            <v>Meters and Regulators</v>
          </cell>
        </row>
        <row r="4911">
          <cell r="K4911">
            <v>2028</v>
          </cell>
          <cell r="X4911">
            <v>16860</v>
          </cell>
          <cell r="AF4911" t="str">
            <v>Meters and Regulators</v>
          </cell>
          <cell r="AG4911" t="str">
            <v>Meters and Regulators</v>
          </cell>
        </row>
        <row r="4912">
          <cell r="K4912">
            <v>2028</v>
          </cell>
          <cell r="X4912">
            <v>1872</v>
          </cell>
          <cell r="AF4912" t="str">
            <v>Meters and Regulators</v>
          </cell>
          <cell r="AG4912" t="str">
            <v>Meters and Regulators</v>
          </cell>
        </row>
        <row r="4913">
          <cell r="K4913">
            <v>2028</v>
          </cell>
          <cell r="X4913">
            <v>512039</v>
          </cell>
          <cell r="AF4913" t="str">
            <v>Main and Service Extensions</v>
          </cell>
          <cell r="AG4913" t="str">
            <v>Main and Service Extensions</v>
          </cell>
        </row>
        <row r="4914">
          <cell r="K4914">
            <v>2028</v>
          </cell>
          <cell r="X4914">
            <v>0</v>
          </cell>
          <cell r="AF4914" t="str">
            <v>Main and Service Extensions</v>
          </cell>
          <cell r="AG4914" t="str">
            <v>Main and Service Extensions</v>
          </cell>
        </row>
        <row r="4915">
          <cell r="K4915">
            <v>2028</v>
          </cell>
          <cell r="X4915">
            <v>44807</v>
          </cell>
          <cell r="AF4915" t="str">
            <v>Main and Service Extensions</v>
          </cell>
          <cell r="AG4915" t="str">
            <v>Main and Service Extensions</v>
          </cell>
        </row>
        <row r="4916">
          <cell r="K4916">
            <v>2028</v>
          </cell>
          <cell r="X4916">
            <v>403224</v>
          </cell>
          <cell r="AF4916" t="str">
            <v>Main and Service Extensions</v>
          </cell>
          <cell r="AG4916" t="str">
            <v>Main and Service Extensions</v>
          </cell>
        </row>
        <row r="4917">
          <cell r="K4917">
            <v>2028</v>
          </cell>
          <cell r="X4917">
            <v>0</v>
          </cell>
          <cell r="AF4917" t="str">
            <v>Meters and Regulators</v>
          </cell>
          <cell r="AG4917" t="str">
            <v>Meters and Regulators</v>
          </cell>
        </row>
        <row r="4918">
          <cell r="K4918">
            <v>2028</v>
          </cell>
          <cell r="X4918">
            <v>38400</v>
          </cell>
          <cell r="AF4918" t="str">
            <v>Meters and Regulators</v>
          </cell>
          <cell r="AG4918" t="str">
            <v>Meters and Regulators</v>
          </cell>
        </row>
        <row r="4919">
          <cell r="K4919">
            <v>2028</v>
          </cell>
          <cell r="X4919">
            <v>2556</v>
          </cell>
          <cell r="AF4919" t="str">
            <v>Meters and Regulators</v>
          </cell>
          <cell r="AG4919" t="str">
            <v>Meters and Regulators</v>
          </cell>
        </row>
        <row r="4920">
          <cell r="K4920">
            <v>2028</v>
          </cell>
          <cell r="X4920">
            <v>48647</v>
          </cell>
          <cell r="AF4920" t="str">
            <v>Meters and Regulators</v>
          </cell>
          <cell r="AG4920" t="str">
            <v>Meters and Regulators</v>
          </cell>
        </row>
        <row r="4921">
          <cell r="K4921">
            <v>2028</v>
          </cell>
          <cell r="X4921">
            <v>23051</v>
          </cell>
          <cell r="AF4921" t="str">
            <v>Meters and Regulators</v>
          </cell>
          <cell r="AG4921" t="str">
            <v>Meters and Regulators</v>
          </cell>
        </row>
        <row r="4922">
          <cell r="K4922">
            <v>2028</v>
          </cell>
          <cell r="X4922">
            <v>2556</v>
          </cell>
          <cell r="AF4922" t="str">
            <v>Meters and Regulators</v>
          </cell>
          <cell r="AG4922" t="str">
            <v>Meters and Regulators</v>
          </cell>
        </row>
        <row r="4923">
          <cell r="K4923">
            <v>2028</v>
          </cell>
          <cell r="X4923">
            <v>12803</v>
          </cell>
          <cell r="AF4923" t="str">
            <v>Main and Service Extensions</v>
          </cell>
          <cell r="AG4923" t="str">
            <v>Main and Service Extensions</v>
          </cell>
        </row>
        <row r="4924">
          <cell r="K4924">
            <v>2028</v>
          </cell>
          <cell r="X4924">
            <v>0</v>
          </cell>
          <cell r="AF4924" t="str">
            <v>Main and Service Extensions</v>
          </cell>
          <cell r="AG4924" t="str">
            <v>Main and Service Extensions</v>
          </cell>
        </row>
        <row r="4925">
          <cell r="K4925">
            <v>2028</v>
          </cell>
          <cell r="X4925">
            <v>2556</v>
          </cell>
          <cell r="AF4925" t="str">
            <v>Main and Service Extensions</v>
          </cell>
          <cell r="AG4925" t="str">
            <v>Main and Service Extensions</v>
          </cell>
        </row>
        <row r="4926">
          <cell r="K4926">
            <v>2028</v>
          </cell>
          <cell r="X4926">
            <v>23051</v>
          </cell>
          <cell r="AF4926" t="str">
            <v>Main and Service Extensions</v>
          </cell>
          <cell r="AG4926" t="str">
            <v>Main and Service Extensions</v>
          </cell>
        </row>
        <row r="4927">
          <cell r="K4927">
            <v>2028</v>
          </cell>
          <cell r="X4927">
            <v>6396</v>
          </cell>
          <cell r="AF4927" t="str">
            <v>Meters and Regulators</v>
          </cell>
          <cell r="AG4927" t="str">
            <v>Meters and Regulators</v>
          </cell>
        </row>
        <row r="4928">
          <cell r="K4928">
            <v>2028</v>
          </cell>
          <cell r="X4928">
            <v>324</v>
          </cell>
          <cell r="AF4928" t="str">
            <v>Meters and Regulators</v>
          </cell>
          <cell r="AG4928" t="str">
            <v>Meters and Regulators</v>
          </cell>
        </row>
        <row r="4929">
          <cell r="K4929">
            <v>2028</v>
          </cell>
          <cell r="X4929">
            <v>6072</v>
          </cell>
          <cell r="AF4929" t="str">
            <v>Meters and Regulators</v>
          </cell>
          <cell r="AG4929" t="str">
            <v>Meters and Regulators</v>
          </cell>
        </row>
        <row r="4930">
          <cell r="K4930">
            <v>2028</v>
          </cell>
          <cell r="X4930">
            <v>0</v>
          </cell>
          <cell r="AF4930" t="str">
            <v>Main and Service Extensions</v>
          </cell>
          <cell r="AG4930" t="str">
            <v>Main and Service Extensions</v>
          </cell>
        </row>
        <row r="4931">
          <cell r="K4931">
            <v>2028</v>
          </cell>
          <cell r="X4931">
            <v>2048135</v>
          </cell>
          <cell r="AF4931" t="str">
            <v>Main and Service Extensions</v>
          </cell>
          <cell r="AG4931" t="str">
            <v>Main and Service Extensions</v>
          </cell>
        </row>
        <row r="4932">
          <cell r="K4932">
            <v>2028</v>
          </cell>
          <cell r="X4932">
            <v>4032264</v>
          </cell>
          <cell r="AF4932" t="str">
            <v>Main and Service Extensions</v>
          </cell>
          <cell r="AG4932" t="str">
            <v>Main and Service Extensions</v>
          </cell>
        </row>
        <row r="4933">
          <cell r="K4933">
            <v>2028</v>
          </cell>
          <cell r="X4933">
            <v>448032</v>
          </cell>
          <cell r="AF4933" t="str">
            <v>Main and Service Extensions</v>
          </cell>
          <cell r="AG4933" t="str">
            <v>Main and Service Extensions</v>
          </cell>
        </row>
        <row r="4934">
          <cell r="K4934">
            <v>2028</v>
          </cell>
          <cell r="X4934">
            <v>0</v>
          </cell>
          <cell r="AF4934" t="str">
            <v>Meters and Regulators</v>
          </cell>
          <cell r="AG4934" t="str">
            <v>Meters and Regulators</v>
          </cell>
        </row>
        <row r="4935">
          <cell r="K4935">
            <v>2028</v>
          </cell>
          <cell r="X4935">
            <v>64007</v>
          </cell>
          <cell r="AF4935" t="str">
            <v>Meters and Regulators</v>
          </cell>
          <cell r="AG4935" t="str">
            <v>Meters and Regulators</v>
          </cell>
        </row>
        <row r="4936">
          <cell r="K4936">
            <v>2028</v>
          </cell>
          <cell r="X4936">
            <v>194579</v>
          </cell>
          <cell r="AF4936" t="str">
            <v>Meters and Regulators</v>
          </cell>
          <cell r="AG4936" t="str">
            <v>Meters and Regulators</v>
          </cell>
        </row>
        <row r="4937">
          <cell r="K4937">
            <v>2028</v>
          </cell>
          <cell r="X4937">
            <v>10236</v>
          </cell>
          <cell r="AF4937" t="str">
            <v>Meters and Regulators</v>
          </cell>
          <cell r="AG4937" t="str">
            <v>Meters and Regulators</v>
          </cell>
        </row>
        <row r="4938">
          <cell r="K4938">
            <v>2028</v>
          </cell>
          <cell r="X4938">
            <v>44807</v>
          </cell>
          <cell r="AF4938" t="str">
            <v>Meters and Regulators</v>
          </cell>
          <cell r="AG4938" t="str">
            <v>Meters and Regulators</v>
          </cell>
        </row>
        <row r="4939">
          <cell r="K4939">
            <v>2028</v>
          </cell>
          <cell r="X4939">
            <v>403224</v>
          </cell>
          <cell r="AF4939" t="str">
            <v>Meters and Regulators</v>
          </cell>
          <cell r="AG4939" t="str">
            <v>Meters and Regulators</v>
          </cell>
        </row>
        <row r="4940">
          <cell r="K4940">
            <v>2028</v>
          </cell>
          <cell r="X4940">
            <v>0</v>
          </cell>
          <cell r="AF4940" t="str">
            <v>Main and Service Extensions</v>
          </cell>
          <cell r="AG4940" t="str">
            <v>Main and Service Extensions</v>
          </cell>
        </row>
        <row r="4941">
          <cell r="K4941">
            <v>2028</v>
          </cell>
          <cell r="X4941">
            <v>320016</v>
          </cell>
          <cell r="AF4941" t="str">
            <v>Main and Service Extensions</v>
          </cell>
          <cell r="AG4941" t="str">
            <v>Main and Service Extensions</v>
          </cell>
        </row>
        <row r="4942">
          <cell r="K4942">
            <v>2028</v>
          </cell>
          <cell r="X4942">
            <v>51204</v>
          </cell>
          <cell r="AF4942" t="str">
            <v>Main and Service Extensions</v>
          </cell>
          <cell r="AG4942" t="str">
            <v>Main and Service Extensions</v>
          </cell>
        </row>
        <row r="4943">
          <cell r="K4943">
            <v>2028</v>
          </cell>
          <cell r="X4943">
            <v>460835</v>
          </cell>
          <cell r="AF4943" t="str">
            <v>Main and Service Extensions</v>
          </cell>
          <cell r="AG4943" t="str">
            <v>Main and Service Extensions</v>
          </cell>
        </row>
        <row r="4944">
          <cell r="K4944">
            <v>2028</v>
          </cell>
          <cell r="X4944">
            <v>6400</v>
          </cell>
          <cell r="AF4944" t="str">
            <v>Meters and Regulators</v>
          </cell>
          <cell r="AG4944" t="str">
            <v>Meters and Regulators</v>
          </cell>
        </row>
        <row r="4945">
          <cell r="K4945">
            <v>2028</v>
          </cell>
          <cell r="X4945">
            <v>48647</v>
          </cell>
          <cell r="AF4945" t="str">
            <v>Meters and Regulators</v>
          </cell>
          <cell r="AG4945" t="str">
            <v>Meters and Regulators</v>
          </cell>
        </row>
        <row r="4946">
          <cell r="K4946">
            <v>2028</v>
          </cell>
          <cell r="X4946">
            <v>0</v>
          </cell>
          <cell r="AF4946" t="str">
            <v>System Improvements</v>
          </cell>
          <cell r="AG4946" t="str">
            <v>System Improvements</v>
          </cell>
        </row>
        <row r="4947">
          <cell r="K4947">
            <v>2028</v>
          </cell>
          <cell r="X4947">
            <v>118644</v>
          </cell>
          <cell r="AF4947" t="str">
            <v>System Improvements</v>
          </cell>
          <cell r="AG4947" t="str">
            <v>System Improvements</v>
          </cell>
        </row>
        <row r="4948">
          <cell r="K4948">
            <v>2028</v>
          </cell>
          <cell r="X4948">
            <v>6240</v>
          </cell>
          <cell r="AF4948" t="str">
            <v>System Improvements</v>
          </cell>
          <cell r="AG4948" t="str">
            <v>System Improvements</v>
          </cell>
        </row>
        <row r="4949">
          <cell r="K4949">
            <v>2028</v>
          </cell>
          <cell r="X4949">
            <v>76800</v>
          </cell>
          <cell r="AF4949" t="str">
            <v>System Improvements</v>
          </cell>
          <cell r="AG4949" t="str">
            <v>System Improvements</v>
          </cell>
        </row>
        <row r="4950">
          <cell r="K4950">
            <v>2028</v>
          </cell>
          <cell r="X4950">
            <v>0</v>
          </cell>
          <cell r="AF4950" t="str">
            <v>System Improvements</v>
          </cell>
          <cell r="AG4950" t="str">
            <v>System Improvements</v>
          </cell>
        </row>
        <row r="4951">
          <cell r="K4951">
            <v>2028</v>
          </cell>
          <cell r="X4951">
            <v>0</v>
          </cell>
          <cell r="AF4951" t="str">
            <v>System Improvements</v>
          </cell>
          <cell r="AG4951" t="str">
            <v>System Improvements</v>
          </cell>
        </row>
        <row r="4952">
          <cell r="K4952">
            <v>2028</v>
          </cell>
          <cell r="X4952">
            <v>276443</v>
          </cell>
          <cell r="AF4952" t="str">
            <v>System Improvements</v>
          </cell>
          <cell r="AG4952" t="str">
            <v>System Improvements</v>
          </cell>
        </row>
        <row r="4953">
          <cell r="K4953">
            <v>2028</v>
          </cell>
          <cell r="X4953">
            <v>14544</v>
          </cell>
          <cell r="AF4953" t="str">
            <v>System Improvements</v>
          </cell>
          <cell r="AG4953" t="str">
            <v>System Improvements</v>
          </cell>
        </row>
        <row r="4954">
          <cell r="K4954">
            <v>2028</v>
          </cell>
          <cell r="X4954">
            <v>0</v>
          </cell>
          <cell r="AF4954" t="str">
            <v>System Improvements</v>
          </cell>
          <cell r="AG4954" t="str">
            <v>System Improvements</v>
          </cell>
        </row>
        <row r="4955">
          <cell r="K4955">
            <v>2028</v>
          </cell>
          <cell r="X4955">
            <v>203532</v>
          </cell>
          <cell r="AF4955" t="str">
            <v>System Improvements</v>
          </cell>
          <cell r="AG4955" t="str">
            <v>System Improvements</v>
          </cell>
        </row>
        <row r="4956">
          <cell r="K4956">
            <v>2028</v>
          </cell>
          <cell r="X4956">
            <v>15612</v>
          </cell>
          <cell r="AF4956" t="str">
            <v>System Improvements</v>
          </cell>
          <cell r="AG4956" t="str">
            <v>System Improvements</v>
          </cell>
        </row>
        <row r="4957">
          <cell r="K4957">
            <v>2028</v>
          </cell>
          <cell r="X4957">
            <v>296603</v>
          </cell>
          <cell r="AF4957" t="str">
            <v>System Improvements</v>
          </cell>
          <cell r="AG4957" t="str">
            <v>System Improvements</v>
          </cell>
        </row>
        <row r="4958">
          <cell r="K4958">
            <v>2028</v>
          </cell>
          <cell r="X4958">
            <v>17916</v>
          </cell>
          <cell r="AF4958" t="str">
            <v>System Improvements</v>
          </cell>
          <cell r="AG4958" t="str">
            <v>System Improvements</v>
          </cell>
        </row>
        <row r="4959">
          <cell r="K4959">
            <v>2028</v>
          </cell>
          <cell r="X4959">
            <v>3120</v>
          </cell>
          <cell r="AF4959" t="str">
            <v>System Improvements</v>
          </cell>
          <cell r="AG4959" t="str">
            <v>System Improvements</v>
          </cell>
        </row>
        <row r="4960">
          <cell r="K4960">
            <v>2028</v>
          </cell>
          <cell r="X4960">
            <v>59327</v>
          </cell>
          <cell r="AF4960" t="str">
            <v>System Improvements</v>
          </cell>
          <cell r="AG4960" t="str">
            <v>System Improvements</v>
          </cell>
        </row>
        <row r="4961">
          <cell r="K4961">
            <v>2028</v>
          </cell>
          <cell r="X4961">
            <v>102407</v>
          </cell>
          <cell r="AF4961" t="str">
            <v>System Improvements</v>
          </cell>
          <cell r="AG4961" t="str">
            <v>System Improvements</v>
          </cell>
        </row>
        <row r="4962">
          <cell r="K4962">
            <v>2028</v>
          </cell>
          <cell r="X4962">
            <v>0</v>
          </cell>
          <cell r="AF4962" t="str">
            <v>System Improvements</v>
          </cell>
          <cell r="AG4962" t="str">
            <v>System Improvements</v>
          </cell>
        </row>
        <row r="4963">
          <cell r="K4963">
            <v>2028</v>
          </cell>
          <cell r="X4963">
            <v>0</v>
          </cell>
          <cell r="AF4963" t="str">
            <v>System Improvements</v>
          </cell>
          <cell r="AG4963" t="str">
            <v>System Improvements</v>
          </cell>
        </row>
        <row r="4964">
          <cell r="K4964">
            <v>2028</v>
          </cell>
          <cell r="X4964">
            <v>12491</v>
          </cell>
          <cell r="AF4964" t="str">
            <v>System Improvements</v>
          </cell>
          <cell r="AG4964" t="str">
            <v>System Improvements</v>
          </cell>
        </row>
        <row r="4965">
          <cell r="K4965">
            <v>2028</v>
          </cell>
          <cell r="X4965">
            <v>9216</v>
          </cell>
          <cell r="AF4965" t="str">
            <v>System Improvements</v>
          </cell>
          <cell r="AG4965" t="str">
            <v>System Improvements</v>
          </cell>
        </row>
        <row r="4966">
          <cell r="K4966">
            <v>2028</v>
          </cell>
          <cell r="X4966">
            <v>175067</v>
          </cell>
          <cell r="AF4966" t="str">
            <v>System Improvements</v>
          </cell>
          <cell r="AG4966" t="str">
            <v>System Improvements</v>
          </cell>
        </row>
        <row r="4967">
          <cell r="K4967">
            <v>2028</v>
          </cell>
          <cell r="X4967">
            <v>12803</v>
          </cell>
          <cell r="AF4967" t="str">
            <v>System Improvements</v>
          </cell>
          <cell r="AG4967" t="str">
            <v>System Improvements</v>
          </cell>
        </row>
        <row r="4968">
          <cell r="K4968">
            <v>2028</v>
          </cell>
          <cell r="X4968">
            <v>118644</v>
          </cell>
          <cell r="AF4968" t="str">
            <v>System Improvements</v>
          </cell>
          <cell r="AG4968" t="str">
            <v>System Improvements</v>
          </cell>
        </row>
        <row r="4969">
          <cell r="K4969">
            <v>2028</v>
          </cell>
          <cell r="X4969">
            <v>6240</v>
          </cell>
          <cell r="AF4969" t="str">
            <v>System Improvements</v>
          </cell>
          <cell r="AG4969" t="str">
            <v>System Improvements</v>
          </cell>
        </row>
        <row r="4970">
          <cell r="K4970">
            <v>2028</v>
          </cell>
          <cell r="X4970">
            <v>2556</v>
          </cell>
          <cell r="AF4970" t="str">
            <v>Meters and Regulators</v>
          </cell>
          <cell r="AG4970" t="str">
            <v>Meters and Regulators</v>
          </cell>
        </row>
        <row r="4971">
          <cell r="K4971">
            <v>2028</v>
          </cell>
          <cell r="X4971">
            <v>7488</v>
          </cell>
          <cell r="AF4971" t="str">
            <v>Meters and Regulators</v>
          </cell>
          <cell r="AG4971" t="str">
            <v>Meters and Regulators</v>
          </cell>
        </row>
        <row r="4972">
          <cell r="K4972">
            <v>2028</v>
          </cell>
          <cell r="X4972">
            <v>67440</v>
          </cell>
          <cell r="AF4972" t="str">
            <v>Meters and Regulators</v>
          </cell>
          <cell r="AG4972" t="str">
            <v>Meters and Regulators</v>
          </cell>
        </row>
        <row r="4973">
          <cell r="K4973">
            <v>2028</v>
          </cell>
          <cell r="X4973">
            <v>0</v>
          </cell>
          <cell r="AF4973" t="str">
            <v>Main and Service Extensions</v>
          </cell>
          <cell r="AG4973" t="str">
            <v>Main and Service Extensions</v>
          </cell>
        </row>
        <row r="4974">
          <cell r="K4974">
            <v>2028</v>
          </cell>
          <cell r="X4974">
            <v>2496167</v>
          </cell>
          <cell r="AF4974" t="str">
            <v>Main and Service Extensions</v>
          </cell>
          <cell r="AG4974" t="str">
            <v>Main and Service Extensions</v>
          </cell>
        </row>
        <row r="4975">
          <cell r="K4975">
            <v>2028</v>
          </cell>
          <cell r="X4975">
            <v>842987</v>
          </cell>
          <cell r="AF4975" t="str">
            <v>Main and Service Extensions</v>
          </cell>
          <cell r="AG4975" t="str">
            <v>Main and Service Extensions</v>
          </cell>
        </row>
        <row r="4976">
          <cell r="K4976">
            <v>2028</v>
          </cell>
          <cell r="X4976">
            <v>93660</v>
          </cell>
          <cell r="AF4976" t="str">
            <v>Main and Service Extensions</v>
          </cell>
          <cell r="AG4976" t="str">
            <v>Main and Service Extensions</v>
          </cell>
        </row>
        <row r="4977">
          <cell r="K4977">
            <v>2028</v>
          </cell>
          <cell r="X4977">
            <v>0</v>
          </cell>
          <cell r="AF4977" t="str">
            <v>Meters and Regulators</v>
          </cell>
          <cell r="AG4977" t="str">
            <v>Meters and Regulators</v>
          </cell>
        </row>
        <row r="4978">
          <cell r="K4978">
            <v>2028</v>
          </cell>
          <cell r="X4978">
            <v>38400</v>
          </cell>
          <cell r="AF4978" t="str">
            <v>Meters and Regulators</v>
          </cell>
          <cell r="AG4978" t="str">
            <v>Meters and Regulators</v>
          </cell>
        </row>
        <row r="4979">
          <cell r="K4979">
            <v>2028</v>
          </cell>
          <cell r="X4979">
            <v>5616</v>
          </cell>
          <cell r="AF4979" t="str">
            <v>Meters and Regulators</v>
          </cell>
          <cell r="AG4979" t="str">
            <v>Meters and Regulators</v>
          </cell>
        </row>
        <row r="4980">
          <cell r="K4980">
            <v>2028</v>
          </cell>
          <cell r="X4980">
            <v>106787</v>
          </cell>
          <cell r="AF4980" t="str">
            <v>Meters and Regulators</v>
          </cell>
          <cell r="AG4980" t="str">
            <v>Meters and Regulators</v>
          </cell>
        </row>
        <row r="4981">
          <cell r="K4981">
            <v>2028</v>
          </cell>
          <cell r="X4981">
            <v>15360</v>
          </cell>
          <cell r="AF4981" t="str">
            <v>Meters and Regulators</v>
          </cell>
          <cell r="AG4981" t="str">
            <v>Meters and Regulators</v>
          </cell>
        </row>
        <row r="4982">
          <cell r="K4982">
            <v>2028</v>
          </cell>
          <cell r="X4982">
            <v>138251</v>
          </cell>
          <cell r="AF4982" t="str">
            <v>Meters and Regulators</v>
          </cell>
          <cell r="AG4982" t="str">
            <v>Meters and Regulators</v>
          </cell>
        </row>
        <row r="4983">
          <cell r="K4983">
            <v>2028</v>
          </cell>
          <cell r="X4983">
            <v>0</v>
          </cell>
          <cell r="AF4983" t="str">
            <v>Main and Service Extensions</v>
          </cell>
          <cell r="AG4983" t="str">
            <v>Main and Service Extensions</v>
          </cell>
        </row>
        <row r="4984">
          <cell r="K4984">
            <v>2028</v>
          </cell>
          <cell r="X4984">
            <v>2585771</v>
          </cell>
          <cell r="AF4984" t="str">
            <v>Main and Service Extensions</v>
          </cell>
          <cell r="AG4984" t="str">
            <v>Main and Service Extensions</v>
          </cell>
        </row>
        <row r="4985">
          <cell r="K4985">
            <v>2028</v>
          </cell>
          <cell r="X4985">
            <v>1152083</v>
          </cell>
          <cell r="AF4985" t="str">
            <v>Main and Service Extensions</v>
          </cell>
          <cell r="AG4985" t="str">
            <v>Main and Service Extensions</v>
          </cell>
        </row>
        <row r="4986">
          <cell r="K4986">
            <v>2028</v>
          </cell>
          <cell r="X4986">
            <v>128004</v>
          </cell>
          <cell r="AF4986" t="str">
            <v>Main and Service Extensions</v>
          </cell>
          <cell r="AG4986" t="str">
            <v>Main and Service Extensions</v>
          </cell>
        </row>
        <row r="4987">
          <cell r="K4987">
            <v>2028</v>
          </cell>
          <cell r="X4987">
            <v>64007</v>
          </cell>
          <cell r="AF4987" t="str">
            <v>Meters and Regulators</v>
          </cell>
          <cell r="AG4987" t="str">
            <v>Meters and Regulators</v>
          </cell>
        </row>
        <row r="4988">
          <cell r="K4988">
            <v>2028</v>
          </cell>
          <cell r="X4988">
            <v>0</v>
          </cell>
          <cell r="AF4988" t="str">
            <v>Meters and Regulators</v>
          </cell>
          <cell r="AG4988" t="str">
            <v>Meters and Regulators</v>
          </cell>
        </row>
        <row r="4989">
          <cell r="K4989">
            <v>2028</v>
          </cell>
          <cell r="X4989">
            <v>24323</v>
          </cell>
          <cell r="AF4989" t="str">
            <v>Meters and Regulators</v>
          </cell>
          <cell r="AG4989" t="str">
            <v>Meters and Regulators</v>
          </cell>
        </row>
        <row r="4990">
          <cell r="K4990">
            <v>2028</v>
          </cell>
          <cell r="X4990">
            <v>1284</v>
          </cell>
          <cell r="AF4990" t="str">
            <v>Meters and Regulators</v>
          </cell>
          <cell r="AG4990" t="str">
            <v>Meters and Regulators</v>
          </cell>
        </row>
        <row r="4991">
          <cell r="K4991">
            <v>2028</v>
          </cell>
          <cell r="X4991">
            <v>32004</v>
          </cell>
          <cell r="AF4991" t="str">
            <v>Meters and Regulators</v>
          </cell>
          <cell r="AG4991" t="str">
            <v>Meters and Regulators</v>
          </cell>
        </row>
        <row r="4992">
          <cell r="K4992">
            <v>2028</v>
          </cell>
          <cell r="X4992">
            <v>288012</v>
          </cell>
          <cell r="AF4992" t="str">
            <v>Meters and Regulators</v>
          </cell>
          <cell r="AG4992" t="str">
            <v>Meters and Regulators</v>
          </cell>
        </row>
        <row r="4993">
          <cell r="K4993">
            <v>2028</v>
          </cell>
          <cell r="X4993">
            <v>0</v>
          </cell>
          <cell r="AF4993" t="str">
            <v>Main and Service Extensions</v>
          </cell>
          <cell r="AG4993" t="str">
            <v>Main and Service Extensions</v>
          </cell>
        </row>
        <row r="4994">
          <cell r="K4994">
            <v>2028</v>
          </cell>
          <cell r="X4994">
            <v>4723464</v>
          </cell>
          <cell r="AF4994" t="str">
            <v>Main and Service Extensions</v>
          </cell>
          <cell r="AG4994" t="str">
            <v>Main and Service Extensions</v>
          </cell>
        </row>
        <row r="4995">
          <cell r="K4995">
            <v>2028</v>
          </cell>
          <cell r="X4995">
            <v>2809943</v>
          </cell>
          <cell r="AF4995" t="str">
            <v>Main and Service Extensions</v>
          </cell>
          <cell r="AG4995" t="str">
            <v>Main and Service Extensions</v>
          </cell>
        </row>
        <row r="4996">
          <cell r="K4996">
            <v>2028</v>
          </cell>
          <cell r="X4996">
            <v>312216</v>
          </cell>
          <cell r="AF4996" t="str">
            <v>Main and Service Extensions</v>
          </cell>
          <cell r="AG4996" t="str">
            <v>Main and Service Extensions</v>
          </cell>
        </row>
        <row r="4997">
          <cell r="K4997">
            <v>2028</v>
          </cell>
          <cell r="X4997">
            <v>128004</v>
          </cell>
          <cell r="AF4997" t="str">
            <v>Meters and Regulators</v>
          </cell>
          <cell r="AG4997" t="str">
            <v>Meters and Regulators</v>
          </cell>
        </row>
        <row r="4998">
          <cell r="K4998">
            <v>2028</v>
          </cell>
          <cell r="X4998">
            <v>0</v>
          </cell>
          <cell r="AF4998" t="str">
            <v>Meters and Regulators</v>
          </cell>
          <cell r="AG4998" t="str">
            <v>Meters and Regulators</v>
          </cell>
        </row>
        <row r="4999">
          <cell r="K4999">
            <v>2028</v>
          </cell>
          <cell r="X4999">
            <v>291863</v>
          </cell>
          <cell r="AF4999" t="str">
            <v>Meters and Regulators</v>
          </cell>
          <cell r="AG4999" t="str">
            <v>Meters and Regulators</v>
          </cell>
        </row>
        <row r="5000">
          <cell r="K5000">
            <v>2028</v>
          </cell>
          <cell r="X5000">
            <v>15360</v>
          </cell>
          <cell r="AF5000" t="str">
            <v>Meters and Regulators</v>
          </cell>
          <cell r="AG5000" t="str">
            <v>Meters and Regulators</v>
          </cell>
        </row>
        <row r="5001">
          <cell r="K5001">
            <v>2028</v>
          </cell>
          <cell r="X5001">
            <v>32004</v>
          </cell>
          <cell r="AF5001" t="str">
            <v>Meters and Regulators</v>
          </cell>
          <cell r="AG5001" t="str">
            <v>Meters and Regulators</v>
          </cell>
        </row>
        <row r="5002">
          <cell r="K5002">
            <v>2028</v>
          </cell>
          <cell r="X5002">
            <v>288012</v>
          </cell>
          <cell r="AF5002" t="str">
            <v>Meters and Regulators</v>
          </cell>
          <cell r="AG5002" t="str">
            <v>Meters and Regulators</v>
          </cell>
        </row>
        <row r="5003">
          <cell r="K5003">
            <v>2028</v>
          </cell>
          <cell r="X5003">
            <v>0</v>
          </cell>
          <cell r="AF5003" t="str">
            <v>Meters and Regulators</v>
          </cell>
          <cell r="AG5003" t="str">
            <v>Meters and Regulators</v>
          </cell>
        </row>
        <row r="5004">
          <cell r="K5004">
            <v>2028</v>
          </cell>
          <cell r="X5004">
            <v>4461095.2</v>
          </cell>
          <cell r="AF5004" t="str">
            <v>Meters and Regulators</v>
          </cell>
          <cell r="AG5004" t="str">
            <v>Meters and Regulators</v>
          </cell>
        </row>
        <row r="5005">
          <cell r="K5005">
            <v>2028</v>
          </cell>
          <cell r="X5005">
            <v>249773</v>
          </cell>
          <cell r="AF5005" t="str">
            <v>Meters and Regulators</v>
          </cell>
          <cell r="AG5005" t="str">
            <v>Meters and Regulators</v>
          </cell>
        </row>
        <row r="5006">
          <cell r="K5006">
            <v>2028</v>
          </cell>
          <cell r="X5006">
            <v>-14158546.970000001</v>
          </cell>
          <cell r="AF5006" t="str">
            <v>Main and Service Extensions</v>
          </cell>
          <cell r="AG5006" t="str">
            <v>Main and Service Extensions</v>
          </cell>
        </row>
        <row r="5007">
          <cell r="K5007">
            <v>2028</v>
          </cell>
          <cell r="X5007">
            <v>-2498567.1099999994</v>
          </cell>
          <cell r="AF5007" t="str">
            <v>Meters and Regulators</v>
          </cell>
          <cell r="AG5007" t="str">
            <v>Meters and Regulators</v>
          </cell>
        </row>
        <row r="5008">
          <cell r="K5008">
            <v>2028</v>
          </cell>
          <cell r="X5008">
            <v>0</v>
          </cell>
          <cell r="AF5008" t="str">
            <v>CapEx Challenge - Growth</v>
          </cell>
          <cell r="AG5008" t="str">
            <v>CapEx Challenge - Growth</v>
          </cell>
        </row>
        <row r="5009">
          <cell r="K5009">
            <v>2029</v>
          </cell>
          <cell r="X5009">
            <v>0</v>
          </cell>
          <cell r="AF5009" t="str">
            <v>Main and Service Extensions</v>
          </cell>
          <cell r="AG5009" t="str">
            <v>Main and Service Extensions</v>
          </cell>
        </row>
        <row r="5010">
          <cell r="K5010">
            <v>2029</v>
          </cell>
          <cell r="X5010">
            <v>3600239</v>
          </cell>
          <cell r="AF5010" t="str">
            <v>Main and Service Extensions</v>
          </cell>
          <cell r="AG5010" t="str">
            <v>Main and Service Extensions</v>
          </cell>
        </row>
        <row r="5011">
          <cell r="K5011">
            <v>2029</v>
          </cell>
          <cell r="X5011">
            <v>3778811</v>
          </cell>
          <cell r="AF5011" t="str">
            <v>Main and Service Extensions</v>
          </cell>
          <cell r="AG5011" t="str">
            <v>Main and Service Extensions</v>
          </cell>
        </row>
        <row r="5012">
          <cell r="K5012">
            <v>2029</v>
          </cell>
          <cell r="X5012">
            <v>419868</v>
          </cell>
          <cell r="AF5012" t="str">
            <v>Main and Service Extensions</v>
          </cell>
          <cell r="AG5012" t="str">
            <v>Main and Service Extensions</v>
          </cell>
        </row>
        <row r="5013">
          <cell r="K5013">
            <v>2029</v>
          </cell>
          <cell r="X5013">
            <v>196812</v>
          </cell>
          <cell r="AF5013" t="str">
            <v>Meters and Regulators</v>
          </cell>
          <cell r="AG5013" t="str">
            <v>Meters and Regulators</v>
          </cell>
        </row>
        <row r="5014">
          <cell r="K5014">
            <v>2029</v>
          </cell>
          <cell r="X5014">
            <v>0</v>
          </cell>
          <cell r="AF5014" t="str">
            <v>Meters and Regulators</v>
          </cell>
          <cell r="AG5014" t="str">
            <v>Meters and Regulators</v>
          </cell>
        </row>
        <row r="5015">
          <cell r="K5015">
            <v>2029</v>
          </cell>
          <cell r="X5015">
            <v>26244</v>
          </cell>
          <cell r="AF5015" t="str">
            <v>Meters and Regulators</v>
          </cell>
          <cell r="AG5015" t="str">
            <v>Meters and Regulators</v>
          </cell>
        </row>
        <row r="5016">
          <cell r="K5016">
            <v>2029</v>
          </cell>
          <cell r="X5016">
            <v>498588</v>
          </cell>
          <cell r="AF5016" t="str">
            <v>Meters and Regulators</v>
          </cell>
          <cell r="AG5016" t="str">
            <v>Meters and Regulators</v>
          </cell>
        </row>
        <row r="5017">
          <cell r="K5017">
            <v>2029</v>
          </cell>
          <cell r="X5017">
            <v>673104</v>
          </cell>
          <cell r="AF5017" t="str">
            <v>Meters and Regulators</v>
          </cell>
          <cell r="AG5017" t="str">
            <v>Meters and Regulators</v>
          </cell>
        </row>
        <row r="5018">
          <cell r="K5018">
            <v>2029</v>
          </cell>
          <cell r="X5018">
            <v>74784</v>
          </cell>
          <cell r="AF5018" t="str">
            <v>Meters and Regulators</v>
          </cell>
          <cell r="AG5018" t="str">
            <v>Meters and Regulators</v>
          </cell>
        </row>
        <row r="5019">
          <cell r="K5019">
            <v>2029</v>
          </cell>
          <cell r="X5019">
            <v>3673847</v>
          </cell>
          <cell r="AF5019" t="str">
            <v>Main and Service Extensions</v>
          </cell>
          <cell r="AG5019" t="str">
            <v>Main and Service Extensions</v>
          </cell>
        </row>
        <row r="5020">
          <cell r="K5020">
            <v>2024</v>
          </cell>
          <cell r="X5020">
            <v>28285.200000000001</v>
          </cell>
          <cell r="AF5020" t="str">
            <v>Measuring &amp; Regulation Stations</v>
          </cell>
          <cell r="AG5020" t="str">
            <v>Measuring &amp; Regulation Stations</v>
          </cell>
        </row>
        <row r="5021">
          <cell r="K5021">
            <v>2029</v>
          </cell>
          <cell r="X5021">
            <v>32002.080000000002</v>
          </cell>
          <cell r="AF5021" t="str">
            <v>Measuring &amp; Regulation Stations</v>
          </cell>
          <cell r="AG5021" t="str">
            <v>Measuring &amp; Regulation Stations</v>
          </cell>
        </row>
        <row r="5022">
          <cell r="K5022">
            <v>2027</v>
          </cell>
          <cell r="X5022">
            <v>30460.080000000002</v>
          </cell>
          <cell r="AF5022" t="str">
            <v>Measuring &amp; Regulation Stations</v>
          </cell>
          <cell r="AG5022" t="str">
            <v>Measuring &amp; Regulation Stations</v>
          </cell>
        </row>
        <row r="5023">
          <cell r="K5023">
            <v>2021</v>
          </cell>
          <cell r="X5023">
            <v>499046.88</v>
          </cell>
          <cell r="AF5023" t="str">
            <v>Measuring &amp; Regulation Stations</v>
          </cell>
          <cell r="AG5023" t="str">
            <v>Measuring &amp; Regulation Stations</v>
          </cell>
        </row>
        <row r="5024">
          <cell r="K5024">
            <v>2026</v>
          </cell>
          <cell r="X5024">
            <v>564625.68000000005</v>
          </cell>
          <cell r="AF5024" t="str">
            <v>Measuring &amp; Regulation Stations</v>
          </cell>
          <cell r="AG5024" t="str">
            <v>Measuring &amp; Regulation Stations</v>
          </cell>
        </row>
        <row r="5025">
          <cell r="K5025">
            <v>2028</v>
          </cell>
          <cell r="X5025">
            <v>31221.599999999999</v>
          </cell>
          <cell r="AF5025" t="str">
            <v>Measuring &amp; Regulation Stations</v>
          </cell>
          <cell r="AG5025" t="str">
            <v>Measuring &amp; Regulation Stations</v>
          </cell>
        </row>
        <row r="5026">
          <cell r="K5026">
            <v>2022</v>
          </cell>
          <cell r="X5026">
            <v>26922.240000000002</v>
          </cell>
          <cell r="AF5026" t="str">
            <v>Measuring &amp; Regulation Stations</v>
          </cell>
          <cell r="AG5026" t="str">
            <v>Measuring &amp; Regulation Stations</v>
          </cell>
        </row>
        <row r="5027">
          <cell r="K5027">
            <v>2027</v>
          </cell>
          <cell r="X5027">
            <v>578741.4</v>
          </cell>
          <cell r="AF5027" t="str">
            <v>Measuring &amp; Regulation Stations</v>
          </cell>
          <cell r="AG5027" t="str">
            <v>Measuring &amp; Regulation Stations</v>
          </cell>
        </row>
        <row r="5028">
          <cell r="K5028">
            <v>2028</v>
          </cell>
          <cell r="X5028">
            <v>593209.92000000004</v>
          </cell>
          <cell r="AF5028" t="str">
            <v>Measuring &amp; Regulation Stations</v>
          </cell>
          <cell r="AG5028" t="str">
            <v>Measuring &amp; Regulation Stations</v>
          </cell>
        </row>
        <row r="5029">
          <cell r="K5029">
            <v>2020</v>
          </cell>
          <cell r="X5029">
            <v>25625.040000000001</v>
          </cell>
          <cell r="AF5029" t="str">
            <v>Measuring &amp; Regulation Stations</v>
          </cell>
          <cell r="AG5029" t="str">
            <v>Measuring &amp; Regulation Stations</v>
          </cell>
        </row>
        <row r="5030">
          <cell r="K5030">
            <v>2021</v>
          </cell>
          <cell r="X5030">
            <v>26265.599999999999</v>
          </cell>
          <cell r="AF5030" t="str">
            <v>Measuring &amp; Regulation Stations</v>
          </cell>
          <cell r="AG5030" t="str">
            <v>Measuring &amp; Regulation Stations</v>
          </cell>
        </row>
        <row r="5031">
          <cell r="K5031">
            <v>2019</v>
          </cell>
          <cell r="X5031">
            <v>24999.96</v>
          </cell>
          <cell r="AF5031" t="str">
            <v>Measuring &amp; Regulation Stations</v>
          </cell>
          <cell r="AG5031" t="str">
            <v>Measuring &amp; Regulation Stations</v>
          </cell>
        </row>
        <row r="5032">
          <cell r="K5032">
            <v>2029</v>
          </cell>
          <cell r="X5032">
            <v>608040.24</v>
          </cell>
          <cell r="AF5032" t="str">
            <v>Measuring &amp; Regulation Stations</v>
          </cell>
          <cell r="AG5032" t="str">
            <v>Measuring &amp; Regulation Stations</v>
          </cell>
        </row>
        <row r="5033">
          <cell r="K5033">
            <v>2022</v>
          </cell>
          <cell r="X5033">
            <v>511523.04</v>
          </cell>
          <cell r="AF5033" t="str">
            <v>Measuring &amp; Regulation Stations</v>
          </cell>
          <cell r="AG5033" t="str">
            <v>Measuring &amp; Regulation Stations</v>
          </cell>
        </row>
        <row r="5034">
          <cell r="K5034">
            <v>2023</v>
          </cell>
          <cell r="X5034">
            <v>524311.07999999996</v>
          </cell>
          <cell r="AF5034" t="str">
            <v>Measuring &amp; Regulation Stations</v>
          </cell>
          <cell r="AG5034" t="str">
            <v>Measuring &amp; Regulation Stations</v>
          </cell>
        </row>
        <row r="5035">
          <cell r="K5035">
            <v>2025</v>
          </cell>
          <cell r="X5035">
            <v>28992.36</v>
          </cell>
          <cell r="AF5035" t="str">
            <v>Measuring &amp; Regulation Stations</v>
          </cell>
          <cell r="AG5035" t="str">
            <v>Measuring &amp; Regulation Stations</v>
          </cell>
        </row>
        <row r="5036">
          <cell r="K5036">
            <v>2018</v>
          </cell>
          <cell r="X5036">
            <v>0</v>
          </cell>
          <cell r="AF5036" t="str">
            <v>Measuring &amp; Regulation Stations</v>
          </cell>
          <cell r="AG5036" t="str">
            <v>Measuring &amp; Regulation Stations</v>
          </cell>
        </row>
        <row r="5037">
          <cell r="K5037">
            <v>2024</v>
          </cell>
          <cell r="X5037">
            <v>537418.92000000004</v>
          </cell>
          <cell r="AF5037" t="str">
            <v>Measuring &amp; Regulation Stations</v>
          </cell>
          <cell r="AG5037" t="str">
            <v>Measuring &amp; Regulation Stations</v>
          </cell>
        </row>
        <row r="5038">
          <cell r="K5038">
            <v>2019</v>
          </cell>
          <cell r="X5038">
            <v>475000.08</v>
          </cell>
          <cell r="AF5038" t="str">
            <v>Measuring &amp; Regulation Stations</v>
          </cell>
          <cell r="AG5038" t="str">
            <v>Measuring &amp; Regulation Stations</v>
          </cell>
        </row>
        <row r="5039">
          <cell r="K5039">
            <v>2018</v>
          </cell>
          <cell r="X5039">
            <v>69354.84</v>
          </cell>
          <cell r="AF5039" t="str">
            <v>Measuring &amp; Regulation Stations</v>
          </cell>
          <cell r="AG5039" t="str">
            <v>Measuring &amp; Regulation Stations</v>
          </cell>
        </row>
        <row r="5040">
          <cell r="K5040">
            <v>2023</v>
          </cell>
          <cell r="X5040">
            <v>27595.32</v>
          </cell>
          <cell r="AF5040" t="str">
            <v>Measuring &amp; Regulation Stations</v>
          </cell>
          <cell r="AG5040" t="str">
            <v>Measuring &amp; Regulation Stations</v>
          </cell>
        </row>
        <row r="5041">
          <cell r="K5041">
            <v>2026</v>
          </cell>
          <cell r="X5041">
            <v>29717.16</v>
          </cell>
          <cell r="AF5041" t="str">
            <v>Measuring &amp; Regulation Stations</v>
          </cell>
          <cell r="AG5041" t="str">
            <v>Measuring &amp; Regulation Stations</v>
          </cell>
        </row>
        <row r="5042">
          <cell r="K5042">
            <v>2020</v>
          </cell>
          <cell r="X5042">
            <v>486874.92</v>
          </cell>
          <cell r="AF5042" t="str">
            <v>Measuring &amp; Regulation Stations</v>
          </cell>
          <cell r="AG5042" t="str">
            <v>Measuring &amp; Regulation Stations</v>
          </cell>
        </row>
        <row r="5043">
          <cell r="K5043">
            <v>2025</v>
          </cell>
          <cell r="X5043">
            <v>550854.36</v>
          </cell>
          <cell r="AF5043" t="str">
            <v>Measuring &amp; Regulation Stations</v>
          </cell>
          <cell r="AG5043" t="str">
            <v>Measuring &amp; Regulation Stations</v>
          </cell>
        </row>
        <row r="5044">
          <cell r="K5044">
            <v>2028</v>
          </cell>
          <cell r="X5044">
            <v>12491</v>
          </cell>
          <cell r="AF5044" t="str">
            <v>System Improvements</v>
          </cell>
          <cell r="AG5044" t="str">
            <v>System Improvements</v>
          </cell>
        </row>
        <row r="5045">
          <cell r="K5045">
            <v>2028</v>
          </cell>
          <cell r="X5045">
            <v>3120</v>
          </cell>
          <cell r="AF5045" t="str">
            <v>System Improvements</v>
          </cell>
          <cell r="AG5045" t="str">
            <v>System Improvements</v>
          </cell>
        </row>
        <row r="5046">
          <cell r="K5046">
            <v>2028</v>
          </cell>
          <cell r="X5046">
            <v>59327</v>
          </cell>
          <cell r="AF5046" t="str">
            <v>System Improvements</v>
          </cell>
          <cell r="AG5046" t="str">
            <v>System Improvements</v>
          </cell>
        </row>
        <row r="5047">
          <cell r="K5047">
            <v>2028</v>
          </cell>
          <cell r="X5047">
            <v>12803</v>
          </cell>
          <cell r="AF5047" t="str">
            <v>System Improvements</v>
          </cell>
          <cell r="AG5047" t="str">
            <v>System Improvements</v>
          </cell>
        </row>
        <row r="5048">
          <cell r="K5048">
            <v>2028</v>
          </cell>
          <cell r="X5048">
            <v>6240</v>
          </cell>
          <cell r="AF5048" t="str">
            <v>System Improvements</v>
          </cell>
          <cell r="AG5048" t="str">
            <v>System Improvements</v>
          </cell>
        </row>
        <row r="5049">
          <cell r="K5049">
            <v>2028</v>
          </cell>
          <cell r="X5049">
            <v>118644</v>
          </cell>
          <cell r="AF5049" t="str">
            <v>System Improvements</v>
          </cell>
          <cell r="AG5049" t="str">
            <v>System Improvements</v>
          </cell>
        </row>
        <row r="5050">
          <cell r="K5050">
            <v>2028</v>
          </cell>
          <cell r="X5050">
            <v>134411</v>
          </cell>
          <cell r="AF5050" t="str">
            <v>System Improvements</v>
          </cell>
          <cell r="AG5050" t="str">
            <v>System Improvements</v>
          </cell>
        </row>
        <row r="5051">
          <cell r="K5051">
            <v>2028</v>
          </cell>
          <cell r="X5051">
            <v>12624</v>
          </cell>
          <cell r="AF5051" t="str">
            <v>System Improvements</v>
          </cell>
          <cell r="AG5051" t="str">
            <v>System Improvements</v>
          </cell>
        </row>
        <row r="5052">
          <cell r="K5052">
            <v>2028</v>
          </cell>
          <cell r="X5052">
            <v>239879</v>
          </cell>
          <cell r="AF5052" t="str">
            <v>System Improvements</v>
          </cell>
          <cell r="AG5052" t="str">
            <v>System Improvements</v>
          </cell>
        </row>
        <row r="5053">
          <cell r="K5053">
            <v>2028</v>
          </cell>
          <cell r="X5053">
            <v>99851</v>
          </cell>
          <cell r="AF5053" t="str">
            <v>System Improvements</v>
          </cell>
          <cell r="AG5053" t="str">
            <v>System Improvements</v>
          </cell>
        </row>
        <row r="5054">
          <cell r="K5054">
            <v>2028</v>
          </cell>
          <cell r="X5054">
            <v>3258000</v>
          </cell>
          <cell r="AF5054" t="str">
            <v>System Improvements</v>
          </cell>
          <cell r="AG5054" t="str">
            <v>System Improvements</v>
          </cell>
        </row>
        <row r="5055">
          <cell r="K5055">
            <v>2028</v>
          </cell>
          <cell r="X5055">
            <v>84077</v>
          </cell>
          <cell r="AF5055" t="str">
            <v>System Improvements</v>
          </cell>
          <cell r="AG5055" t="str">
            <v>System Improvements</v>
          </cell>
        </row>
        <row r="5056">
          <cell r="K5056">
            <v>2028</v>
          </cell>
          <cell r="X5056">
            <v>1597478</v>
          </cell>
          <cell r="AF5056" t="str">
            <v>System Improvements</v>
          </cell>
          <cell r="AG5056" t="str">
            <v>System Improvements</v>
          </cell>
        </row>
        <row r="5057">
          <cell r="K5057">
            <v>2028</v>
          </cell>
          <cell r="X5057">
            <v>0</v>
          </cell>
          <cell r="AF5057" t="str">
            <v>System Improvements</v>
          </cell>
          <cell r="AG5057" t="str">
            <v>System Improvements</v>
          </cell>
        </row>
        <row r="5058">
          <cell r="K5058">
            <v>2028</v>
          </cell>
          <cell r="X5058">
            <v>0</v>
          </cell>
          <cell r="AF5058" t="str">
            <v>System Improvements</v>
          </cell>
          <cell r="AG5058" t="str">
            <v>System Improvements</v>
          </cell>
        </row>
        <row r="5059">
          <cell r="K5059">
            <v>2028</v>
          </cell>
          <cell r="X5059">
            <v>896063</v>
          </cell>
          <cell r="AF5059" t="str">
            <v>System Improvements</v>
          </cell>
          <cell r="AG5059" t="str">
            <v>Pipe Replacement</v>
          </cell>
        </row>
        <row r="5060">
          <cell r="K5060">
            <v>2028</v>
          </cell>
          <cell r="X5060">
            <v>0</v>
          </cell>
          <cell r="AF5060" t="str">
            <v>System Improvements</v>
          </cell>
          <cell r="AG5060" t="str">
            <v>Pipe Replacement</v>
          </cell>
        </row>
        <row r="5061">
          <cell r="K5061">
            <v>2028</v>
          </cell>
          <cell r="X5061">
            <v>4343723</v>
          </cell>
          <cell r="AF5061" t="str">
            <v>Municipal Improvements</v>
          </cell>
          <cell r="AG5061" t="str">
            <v>Municipal Improvements</v>
          </cell>
        </row>
        <row r="5062">
          <cell r="K5062">
            <v>2028</v>
          </cell>
          <cell r="X5062">
            <v>1085928</v>
          </cell>
          <cell r="AF5062" t="str">
            <v>Municipal Improvements</v>
          </cell>
          <cell r="AG5062" t="str">
            <v>Municipal Improvements</v>
          </cell>
        </row>
        <row r="5063">
          <cell r="K5063">
            <v>2028</v>
          </cell>
          <cell r="X5063">
            <v>256019</v>
          </cell>
          <cell r="AF5063" t="str">
            <v>System Improvements</v>
          </cell>
          <cell r="AG5063" t="str">
            <v>Pipe Replacement</v>
          </cell>
        </row>
        <row r="5064">
          <cell r="K5064">
            <v>2028</v>
          </cell>
          <cell r="X5064">
            <v>620532</v>
          </cell>
          <cell r="AF5064" t="str">
            <v>Municipal Improvements</v>
          </cell>
          <cell r="AG5064" t="str">
            <v>Municipal Improvements</v>
          </cell>
        </row>
        <row r="5065">
          <cell r="K5065">
            <v>2028</v>
          </cell>
          <cell r="X5065">
            <v>2482127</v>
          </cell>
          <cell r="AF5065" t="str">
            <v>Municipal Improvements</v>
          </cell>
          <cell r="AG5065" t="str">
            <v>Municipal Improvements</v>
          </cell>
        </row>
        <row r="5066">
          <cell r="K5066">
            <v>2028</v>
          </cell>
          <cell r="X5066">
            <v>256019</v>
          </cell>
          <cell r="AF5066" t="str">
            <v>System Improvements</v>
          </cell>
          <cell r="AG5066" t="str">
            <v>Pipe Replacement</v>
          </cell>
        </row>
        <row r="5067">
          <cell r="K5067">
            <v>2028</v>
          </cell>
          <cell r="X5067">
            <v>195468</v>
          </cell>
          <cell r="AF5067" t="str">
            <v>Municipal Improvements</v>
          </cell>
          <cell r="AG5067" t="str">
            <v>Municipal Improvements</v>
          </cell>
        </row>
        <row r="5068">
          <cell r="K5068">
            <v>2027</v>
          </cell>
          <cell r="X5068">
            <v>0</v>
          </cell>
          <cell r="AF5068" t="str">
            <v>Improvements to Property</v>
          </cell>
          <cell r="AG5068" t="str">
            <v>Improvements to Property</v>
          </cell>
        </row>
        <row r="5069">
          <cell r="K5069">
            <v>2020</v>
          </cell>
          <cell r="X5069">
            <v>0</v>
          </cell>
          <cell r="AF5069" t="str">
            <v>Improvements to Property</v>
          </cell>
          <cell r="AG5069" t="str">
            <v>Improvements to Property</v>
          </cell>
        </row>
        <row r="5070">
          <cell r="K5070">
            <v>2021</v>
          </cell>
          <cell r="X5070">
            <v>55188</v>
          </cell>
          <cell r="AF5070" t="str">
            <v>Improvements to Property</v>
          </cell>
          <cell r="AG5070" t="str">
            <v>Improvements to Property</v>
          </cell>
        </row>
        <row r="5071">
          <cell r="K5071">
            <v>2028</v>
          </cell>
          <cell r="X5071">
            <v>65608</v>
          </cell>
          <cell r="AF5071" t="str">
            <v>Improvements to Property</v>
          </cell>
          <cell r="AG5071" t="str">
            <v>Improvements to Property</v>
          </cell>
        </row>
        <row r="5072">
          <cell r="K5072">
            <v>2019</v>
          </cell>
          <cell r="X5072">
            <v>0</v>
          </cell>
          <cell r="AF5072" t="str">
            <v>Improvements to Property</v>
          </cell>
          <cell r="AG5072" t="str">
            <v>Improvements to Property</v>
          </cell>
        </row>
        <row r="5073">
          <cell r="K5073">
            <v>2029</v>
          </cell>
          <cell r="X5073">
            <v>67248</v>
          </cell>
          <cell r="AF5073" t="str">
            <v>Improvements to Property</v>
          </cell>
          <cell r="AG5073" t="str">
            <v>Improvements to Property</v>
          </cell>
        </row>
        <row r="5074">
          <cell r="K5074">
            <v>2026</v>
          </cell>
          <cell r="X5074">
            <v>62448</v>
          </cell>
          <cell r="AF5074" t="str">
            <v>Improvements to Property</v>
          </cell>
          <cell r="AG5074" t="str">
            <v>Improvements to Property</v>
          </cell>
        </row>
        <row r="5075">
          <cell r="K5075">
            <v>2028</v>
          </cell>
          <cell r="X5075">
            <v>0</v>
          </cell>
          <cell r="AF5075" t="str">
            <v>Improvements to Property</v>
          </cell>
          <cell r="AG5075" t="str">
            <v>Improvements to Property</v>
          </cell>
        </row>
        <row r="5076">
          <cell r="K5076">
            <v>2018</v>
          </cell>
          <cell r="X5076">
            <v>0</v>
          </cell>
          <cell r="AF5076" t="str">
            <v>Improvements to Property</v>
          </cell>
          <cell r="AG5076" t="str">
            <v>Improvements to Property</v>
          </cell>
        </row>
        <row r="5077">
          <cell r="K5077">
            <v>2019</v>
          </cell>
          <cell r="X5077">
            <v>52536</v>
          </cell>
          <cell r="AF5077" t="str">
            <v>Improvements to Property</v>
          </cell>
          <cell r="AG5077" t="str">
            <v>Improvements to Property</v>
          </cell>
        </row>
        <row r="5078">
          <cell r="K5078">
            <v>2023</v>
          </cell>
          <cell r="X5078">
            <v>57984</v>
          </cell>
          <cell r="AF5078" t="str">
            <v>Improvements to Property</v>
          </cell>
          <cell r="AG5078" t="str">
            <v>Improvements to Property</v>
          </cell>
        </row>
        <row r="5079">
          <cell r="K5079">
            <v>2020</v>
          </cell>
          <cell r="X5079">
            <v>53844</v>
          </cell>
          <cell r="AF5079" t="str">
            <v>Improvements to Property</v>
          </cell>
          <cell r="AG5079" t="str">
            <v>Improvements to Property</v>
          </cell>
        </row>
        <row r="5080">
          <cell r="K5080">
            <v>2026</v>
          </cell>
          <cell r="X5080">
            <v>0</v>
          </cell>
          <cell r="AF5080" t="str">
            <v>Improvements to Property</v>
          </cell>
          <cell r="AG5080" t="str">
            <v>Improvements to Property</v>
          </cell>
        </row>
        <row r="5081">
          <cell r="K5081">
            <v>2024</v>
          </cell>
          <cell r="X5081">
            <v>0</v>
          </cell>
          <cell r="AF5081" t="str">
            <v>Improvements to Property</v>
          </cell>
          <cell r="AG5081" t="str">
            <v>Improvements to Property</v>
          </cell>
        </row>
        <row r="5082">
          <cell r="K5082">
            <v>2029</v>
          </cell>
          <cell r="X5082">
            <v>0</v>
          </cell>
          <cell r="AF5082" t="str">
            <v>Improvements to Property</v>
          </cell>
          <cell r="AG5082" t="str">
            <v>Improvements to Property</v>
          </cell>
        </row>
        <row r="5083">
          <cell r="K5083">
            <v>2025</v>
          </cell>
          <cell r="X5083">
            <v>0</v>
          </cell>
          <cell r="AF5083" t="str">
            <v>Improvements to Property</v>
          </cell>
          <cell r="AG5083" t="str">
            <v>Improvements to Property</v>
          </cell>
        </row>
        <row r="5084">
          <cell r="K5084">
            <v>2023</v>
          </cell>
          <cell r="X5084">
            <v>0</v>
          </cell>
          <cell r="AF5084" t="str">
            <v>Improvements to Property</v>
          </cell>
          <cell r="AG5084" t="str">
            <v>Improvements to Property</v>
          </cell>
        </row>
        <row r="5085">
          <cell r="K5085">
            <v>2018</v>
          </cell>
          <cell r="X5085">
            <v>0</v>
          </cell>
          <cell r="AF5085" t="str">
            <v>Improvements to Property</v>
          </cell>
          <cell r="AG5085" t="str">
            <v>Improvements to Property</v>
          </cell>
        </row>
        <row r="5086">
          <cell r="K5086">
            <v>2022</v>
          </cell>
          <cell r="X5086">
            <v>0</v>
          </cell>
          <cell r="AF5086" t="str">
            <v>Improvements to Property</v>
          </cell>
          <cell r="AG5086" t="str">
            <v>Improvements to Property</v>
          </cell>
        </row>
        <row r="5087">
          <cell r="K5087">
            <v>2022</v>
          </cell>
          <cell r="X5087">
            <v>56568</v>
          </cell>
          <cell r="AF5087" t="str">
            <v>Improvements to Property</v>
          </cell>
          <cell r="AG5087" t="str">
            <v>Improvements to Property</v>
          </cell>
        </row>
        <row r="5088">
          <cell r="K5088">
            <v>2025</v>
          </cell>
          <cell r="X5088">
            <v>60924</v>
          </cell>
          <cell r="AF5088" t="str">
            <v>Improvements to Property</v>
          </cell>
          <cell r="AG5088" t="str">
            <v>Improvements to Property</v>
          </cell>
        </row>
        <row r="5089">
          <cell r="K5089">
            <v>2027</v>
          </cell>
          <cell r="X5089">
            <v>64008</v>
          </cell>
          <cell r="AF5089" t="str">
            <v>Improvements to Property</v>
          </cell>
          <cell r="AG5089" t="str">
            <v>Improvements to Property</v>
          </cell>
        </row>
        <row r="5090">
          <cell r="K5090">
            <v>2024</v>
          </cell>
          <cell r="X5090">
            <v>59436</v>
          </cell>
          <cell r="AF5090" t="str">
            <v>Improvements to Property</v>
          </cell>
          <cell r="AG5090" t="str">
            <v>Improvements to Property</v>
          </cell>
        </row>
        <row r="5091">
          <cell r="K5091">
            <v>2021</v>
          </cell>
          <cell r="X5091">
            <v>0</v>
          </cell>
          <cell r="AF5091" t="str">
            <v>Improvements to Property</v>
          </cell>
          <cell r="AG5091" t="str">
            <v>Improvements to Property</v>
          </cell>
        </row>
        <row r="5092">
          <cell r="K5092">
            <v>2028</v>
          </cell>
          <cell r="X5092">
            <v>781871</v>
          </cell>
          <cell r="AF5092" t="str">
            <v>Municipal Improvements</v>
          </cell>
          <cell r="AG5092" t="str">
            <v>Municipal Improvements</v>
          </cell>
        </row>
        <row r="5093">
          <cell r="K5093">
            <v>2028</v>
          </cell>
          <cell r="X5093">
            <v>249768</v>
          </cell>
          <cell r="AF5093" t="str">
            <v>System Improvements</v>
          </cell>
          <cell r="AG5093" t="str">
            <v>Pipe Replacement</v>
          </cell>
        </row>
        <row r="5094">
          <cell r="K5094">
            <v>2028</v>
          </cell>
          <cell r="X5094">
            <v>2997167</v>
          </cell>
          <cell r="AF5094" t="str">
            <v>Municipal Improvements</v>
          </cell>
          <cell r="AG5094" t="str">
            <v>Municipal Improvements</v>
          </cell>
        </row>
        <row r="5095">
          <cell r="K5095">
            <v>2028</v>
          </cell>
          <cell r="X5095">
            <v>749292</v>
          </cell>
          <cell r="AF5095" t="str">
            <v>Municipal Improvements</v>
          </cell>
          <cell r="AG5095" t="str">
            <v>Municipal Improvements</v>
          </cell>
        </row>
        <row r="5096">
          <cell r="K5096">
            <v>2028</v>
          </cell>
          <cell r="X5096">
            <v>32003</v>
          </cell>
          <cell r="AF5096" t="str">
            <v>System Improvements</v>
          </cell>
          <cell r="AG5096" t="str">
            <v>Pipe Replacement</v>
          </cell>
        </row>
        <row r="5097">
          <cell r="K5097">
            <v>2028</v>
          </cell>
          <cell r="X5097">
            <v>390936</v>
          </cell>
          <cell r="AF5097" t="str">
            <v>Municipal Improvements</v>
          </cell>
          <cell r="AG5097" t="str">
            <v>Municipal Improvements</v>
          </cell>
        </row>
        <row r="5098">
          <cell r="K5098">
            <v>2028</v>
          </cell>
          <cell r="X5098">
            <v>97728</v>
          </cell>
          <cell r="AF5098" t="str">
            <v>Municipal Improvements</v>
          </cell>
          <cell r="AG5098" t="str">
            <v>Municipal Improvements</v>
          </cell>
        </row>
        <row r="5099">
          <cell r="K5099">
            <v>2028</v>
          </cell>
          <cell r="X5099">
            <v>32003</v>
          </cell>
          <cell r="AF5099" t="str">
            <v>System Improvements</v>
          </cell>
          <cell r="AG5099" t="str">
            <v>Pipe Replacement</v>
          </cell>
        </row>
        <row r="5100">
          <cell r="K5100">
            <v>2028</v>
          </cell>
          <cell r="X5100">
            <v>293196</v>
          </cell>
          <cell r="AF5100" t="str">
            <v>Municipal Improvements</v>
          </cell>
          <cell r="AG5100" t="str">
            <v>Municipal Improvements</v>
          </cell>
        </row>
        <row r="5101">
          <cell r="K5101">
            <v>2028</v>
          </cell>
          <cell r="X5101">
            <v>1172808</v>
          </cell>
          <cell r="AF5101" t="str">
            <v>Municipal Improvements</v>
          </cell>
          <cell r="AG5101" t="str">
            <v>Municipal Improvements</v>
          </cell>
        </row>
        <row r="5102">
          <cell r="K5102">
            <v>2028</v>
          </cell>
          <cell r="X5102">
            <v>62447</v>
          </cell>
          <cell r="AF5102" t="str">
            <v>System Improvements</v>
          </cell>
          <cell r="AG5102" t="str">
            <v>Pipe Replacement</v>
          </cell>
        </row>
        <row r="5103">
          <cell r="K5103">
            <v>2028</v>
          </cell>
          <cell r="X5103">
            <v>16284</v>
          </cell>
          <cell r="AF5103" t="str">
            <v>Municipal Improvements</v>
          </cell>
          <cell r="AG5103" t="str">
            <v>Municipal Improvements</v>
          </cell>
        </row>
        <row r="5104">
          <cell r="K5104">
            <v>2028</v>
          </cell>
          <cell r="X5104">
            <v>65160</v>
          </cell>
          <cell r="AF5104" t="str">
            <v>Municipal Improvements</v>
          </cell>
          <cell r="AG5104" t="str">
            <v>Municipal Improvements</v>
          </cell>
        </row>
        <row r="5105">
          <cell r="K5105">
            <v>2028</v>
          </cell>
          <cell r="X5105">
            <v>64007</v>
          </cell>
          <cell r="AF5105" t="str">
            <v>System Improvements</v>
          </cell>
          <cell r="AG5105" t="str">
            <v>Pipe Replacement</v>
          </cell>
        </row>
        <row r="5106">
          <cell r="K5106">
            <v>2028</v>
          </cell>
          <cell r="X5106">
            <v>65160</v>
          </cell>
          <cell r="AF5106" t="str">
            <v>Municipal Improvements</v>
          </cell>
          <cell r="AG5106" t="str">
            <v>Municipal Improvements</v>
          </cell>
        </row>
        <row r="5107">
          <cell r="K5107">
            <v>2028</v>
          </cell>
          <cell r="X5107">
            <v>16284</v>
          </cell>
          <cell r="AF5107" t="str">
            <v>Municipal Improvements</v>
          </cell>
          <cell r="AG5107" t="str">
            <v>Municipal Improvements</v>
          </cell>
        </row>
        <row r="5108">
          <cell r="K5108">
            <v>2028</v>
          </cell>
          <cell r="X5108">
            <v>3252</v>
          </cell>
          <cell r="AF5108" t="str">
            <v>Municipal Improvements</v>
          </cell>
          <cell r="AG5108" t="str">
            <v>Municipal Improvements</v>
          </cell>
        </row>
        <row r="5109">
          <cell r="K5109">
            <v>2028</v>
          </cell>
          <cell r="X5109">
            <v>13032</v>
          </cell>
          <cell r="AF5109" t="str">
            <v>Municipal Improvements</v>
          </cell>
          <cell r="AG5109" t="str">
            <v>Municipal Improvements</v>
          </cell>
        </row>
        <row r="5110">
          <cell r="K5110">
            <v>2028</v>
          </cell>
          <cell r="X5110">
            <v>192012</v>
          </cell>
          <cell r="AF5110" t="str">
            <v>System Improvements</v>
          </cell>
          <cell r="AG5110" t="str">
            <v>Pipe Replacement</v>
          </cell>
        </row>
        <row r="5111">
          <cell r="K5111">
            <v>2028</v>
          </cell>
          <cell r="X5111">
            <v>279240</v>
          </cell>
          <cell r="AF5111" t="str">
            <v>Municipal Improvements</v>
          </cell>
          <cell r="AG5111" t="str">
            <v>Municipal Improvements</v>
          </cell>
        </row>
        <row r="5112">
          <cell r="K5112">
            <v>2028</v>
          </cell>
          <cell r="X5112">
            <v>1116959</v>
          </cell>
          <cell r="AF5112" t="str">
            <v>Municipal Improvements</v>
          </cell>
          <cell r="AG5112" t="str">
            <v>Municipal Improvements</v>
          </cell>
        </row>
        <row r="5113">
          <cell r="K5113">
            <v>2028</v>
          </cell>
          <cell r="X5113">
            <v>128004</v>
          </cell>
          <cell r="AF5113" t="str">
            <v>System Improvements</v>
          </cell>
          <cell r="AG5113" t="str">
            <v>Pipe Replacement</v>
          </cell>
        </row>
        <row r="5114">
          <cell r="K5114">
            <v>2028</v>
          </cell>
          <cell r="X5114">
            <v>52127</v>
          </cell>
          <cell r="AF5114" t="str">
            <v>Municipal Improvements</v>
          </cell>
          <cell r="AG5114" t="str">
            <v>Municipal Improvements</v>
          </cell>
        </row>
        <row r="5115">
          <cell r="K5115">
            <v>2028</v>
          </cell>
          <cell r="X5115">
            <v>13032</v>
          </cell>
          <cell r="AF5115" t="str">
            <v>Municipal Improvements</v>
          </cell>
          <cell r="AG5115" t="str">
            <v>Municipal Improvements</v>
          </cell>
        </row>
        <row r="5116">
          <cell r="K5116">
            <v>2028</v>
          </cell>
          <cell r="X5116">
            <v>128004</v>
          </cell>
          <cell r="AF5116" t="str">
            <v>System Improvements</v>
          </cell>
          <cell r="AG5116" t="str">
            <v>Pipe Replacement</v>
          </cell>
        </row>
        <row r="5117">
          <cell r="K5117">
            <v>2028</v>
          </cell>
          <cell r="X5117">
            <v>16284</v>
          </cell>
          <cell r="AF5117" t="str">
            <v>Municipal Improvements</v>
          </cell>
          <cell r="AG5117" t="str">
            <v>Municipal Improvements</v>
          </cell>
        </row>
        <row r="5118">
          <cell r="K5118">
            <v>2028</v>
          </cell>
          <cell r="X5118">
            <v>65160</v>
          </cell>
          <cell r="AF5118" t="str">
            <v>Municipal Improvements</v>
          </cell>
          <cell r="AG5118" t="str">
            <v>Municipal Improvements</v>
          </cell>
        </row>
        <row r="5119">
          <cell r="K5119">
            <v>2028</v>
          </cell>
          <cell r="X5119">
            <v>64007</v>
          </cell>
          <cell r="AF5119" t="str">
            <v>System Improvements</v>
          </cell>
          <cell r="AG5119" t="str">
            <v>Pipe Replacement</v>
          </cell>
        </row>
        <row r="5120">
          <cell r="K5120">
            <v>2028</v>
          </cell>
          <cell r="X5120">
            <v>48864</v>
          </cell>
          <cell r="AF5120" t="str">
            <v>Municipal Improvements</v>
          </cell>
          <cell r="AG5120" t="str">
            <v>Municipal Improvements</v>
          </cell>
        </row>
        <row r="5121">
          <cell r="K5121">
            <v>2028</v>
          </cell>
          <cell r="X5121">
            <v>195468</v>
          </cell>
          <cell r="AF5121" t="str">
            <v>Municipal Improvements</v>
          </cell>
          <cell r="AG5121" t="str">
            <v>Municipal Improvements</v>
          </cell>
        </row>
        <row r="5122">
          <cell r="K5122">
            <v>2028</v>
          </cell>
          <cell r="X5122">
            <v>32003</v>
          </cell>
          <cell r="AF5122" t="str">
            <v>System Improvements</v>
          </cell>
          <cell r="AG5122" t="str">
            <v>Pipe Replacement</v>
          </cell>
        </row>
        <row r="5123">
          <cell r="K5123">
            <v>2028</v>
          </cell>
          <cell r="X5123">
            <v>93084</v>
          </cell>
          <cell r="AF5123" t="str">
            <v>Municipal Improvements</v>
          </cell>
          <cell r="AG5123" t="str">
            <v>Municipal Improvements</v>
          </cell>
        </row>
        <row r="5124">
          <cell r="K5124">
            <v>2028</v>
          </cell>
          <cell r="X5124">
            <v>372312</v>
          </cell>
          <cell r="AF5124" t="str">
            <v>Municipal Improvements</v>
          </cell>
          <cell r="AG5124" t="str">
            <v>Municipal Improvements</v>
          </cell>
        </row>
        <row r="5125">
          <cell r="K5125">
            <v>2029</v>
          </cell>
          <cell r="X5125">
            <v>883044</v>
          </cell>
          <cell r="AF5125" t="str">
            <v>System Improvements</v>
          </cell>
          <cell r="AG5125" t="str">
            <v>Pipe Replacement</v>
          </cell>
        </row>
        <row r="5126">
          <cell r="K5126">
            <v>2029</v>
          </cell>
          <cell r="X5126">
            <v>220764</v>
          </cell>
          <cell r="AF5126" t="str">
            <v>System Improvements</v>
          </cell>
          <cell r="AG5126" t="str">
            <v>Pipe Replacement</v>
          </cell>
        </row>
        <row r="5127">
          <cell r="K5127">
            <v>2029</v>
          </cell>
          <cell r="X5127">
            <v>102408</v>
          </cell>
          <cell r="AF5127" t="str">
            <v>System Improvements</v>
          </cell>
          <cell r="AG5127" t="str">
            <v>Pipe Replacement</v>
          </cell>
        </row>
        <row r="5128">
          <cell r="K5128">
            <v>2018</v>
          </cell>
          <cell r="X5128">
            <v>734568.1</v>
          </cell>
          <cell r="AF5128" t="str">
            <v>Cast Iron/Bare Steel and PPP</v>
          </cell>
          <cell r="AG5128" t="str">
            <v>Cast Iron/Bare Steel</v>
          </cell>
        </row>
        <row r="5129">
          <cell r="K5129">
            <v>2020</v>
          </cell>
          <cell r="X5129">
            <v>7358400.04</v>
          </cell>
          <cell r="AF5129" t="str">
            <v>Cast Iron/Bare Steel and PPP</v>
          </cell>
          <cell r="AG5129" t="str">
            <v>Cast Iron/Bare Steel</v>
          </cell>
        </row>
        <row r="5130">
          <cell r="K5130">
            <v>2018</v>
          </cell>
          <cell r="X5130">
            <v>6555907.5300000003</v>
          </cell>
          <cell r="AF5130" t="str">
            <v>Cast Iron/Bare Steel and PPP</v>
          </cell>
          <cell r="AG5130" t="str">
            <v>Cast Iron/Bare Steel</v>
          </cell>
        </row>
        <row r="5131">
          <cell r="K5131">
            <v>2019</v>
          </cell>
          <cell r="X5131">
            <v>7358400.04</v>
          </cell>
          <cell r="AF5131" t="str">
            <v>Cast Iron/Bare Steel and PPP</v>
          </cell>
          <cell r="AG5131" t="str">
            <v>Cast Iron/Bare Steel</v>
          </cell>
        </row>
        <row r="5132">
          <cell r="K5132">
            <v>2019</v>
          </cell>
          <cell r="X5132">
            <v>817599.96</v>
          </cell>
          <cell r="AF5132" t="str">
            <v>Cast Iron/Bare Steel and PPP</v>
          </cell>
          <cell r="AG5132" t="str">
            <v>Cast Iron/Bare Steel</v>
          </cell>
        </row>
        <row r="5133">
          <cell r="K5133">
            <v>2021</v>
          </cell>
          <cell r="X5133">
            <v>900000.04</v>
          </cell>
          <cell r="AF5133" t="str">
            <v>Cast Iron/Bare Steel and PPP</v>
          </cell>
          <cell r="AG5133" t="str">
            <v>Cast Iron/Bare Steel</v>
          </cell>
        </row>
        <row r="5134">
          <cell r="K5134">
            <v>2021</v>
          </cell>
          <cell r="X5134">
            <v>99999.96</v>
          </cell>
          <cell r="AF5134" t="str">
            <v>Cast Iron/Bare Steel and PPP</v>
          </cell>
          <cell r="AG5134" t="str">
            <v>Cast Iron/Bare Steel</v>
          </cell>
        </row>
        <row r="5135">
          <cell r="K5135">
            <v>2020</v>
          </cell>
          <cell r="X5135">
            <v>817599.96</v>
          </cell>
          <cell r="AF5135" t="str">
            <v>Cast Iron/Bare Steel and PPP</v>
          </cell>
          <cell r="AG5135" t="str">
            <v>Cast Iron/Bare Steel</v>
          </cell>
        </row>
        <row r="5136">
          <cell r="K5136">
            <v>2022</v>
          </cell>
          <cell r="X5136">
            <v>565700</v>
          </cell>
          <cell r="AF5136" t="str">
            <v>Equipment/Vehicles</v>
          </cell>
          <cell r="AG5136" t="str">
            <v>Equipment/Vehicles</v>
          </cell>
        </row>
        <row r="5137">
          <cell r="K5137">
            <v>2027</v>
          </cell>
          <cell r="X5137">
            <v>640038</v>
          </cell>
          <cell r="AF5137" t="str">
            <v>Equipment/Vehicles</v>
          </cell>
          <cell r="AG5137" t="str">
            <v>Equipment/Vehicles</v>
          </cell>
        </row>
        <row r="5138">
          <cell r="K5138">
            <v>2025</v>
          </cell>
          <cell r="X5138">
            <v>609200</v>
          </cell>
          <cell r="AF5138" t="str">
            <v>Equipment/Vehicles</v>
          </cell>
          <cell r="AG5138" t="str">
            <v>Equipment/Vehicles</v>
          </cell>
        </row>
        <row r="5139">
          <cell r="K5139">
            <v>2021</v>
          </cell>
          <cell r="X5139">
            <v>551912</v>
          </cell>
          <cell r="AF5139" t="str">
            <v>Equipment/Vehicles</v>
          </cell>
          <cell r="AG5139" t="str">
            <v>Equipment/Vehicles</v>
          </cell>
        </row>
        <row r="5140">
          <cell r="K5140">
            <v>2026</v>
          </cell>
          <cell r="X5140">
            <v>0</v>
          </cell>
          <cell r="AF5140" t="str">
            <v>Equipment/Vehicles</v>
          </cell>
          <cell r="AG5140" t="str">
            <v>Equipment/Vehicles</v>
          </cell>
        </row>
        <row r="5141">
          <cell r="K5141">
            <v>2021</v>
          </cell>
          <cell r="X5141">
            <v>0</v>
          </cell>
          <cell r="AF5141" t="str">
            <v>Equipment/Vehicles</v>
          </cell>
          <cell r="AG5141" t="str">
            <v>Equipment/Vehicles</v>
          </cell>
        </row>
        <row r="5142">
          <cell r="K5142">
            <v>2020</v>
          </cell>
          <cell r="X5142">
            <v>538450</v>
          </cell>
          <cell r="AF5142" t="str">
            <v>Equipment/Vehicles</v>
          </cell>
          <cell r="AG5142" t="str">
            <v>Equipment/Vehicles</v>
          </cell>
        </row>
        <row r="5143">
          <cell r="K5143">
            <v>2018</v>
          </cell>
          <cell r="X5143">
            <v>-87953.919999999998</v>
          </cell>
          <cell r="AF5143" t="str">
            <v>Equipment/Vehicles</v>
          </cell>
          <cell r="AG5143" t="str">
            <v>Equipment/Vehicles</v>
          </cell>
        </row>
        <row r="5144">
          <cell r="K5144">
            <v>2027</v>
          </cell>
          <cell r="X5144">
            <v>0</v>
          </cell>
          <cell r="AF5144" t="str">
            <v>Equipment/Vehicles</v>
          </cell>
          <cell r="AG5144" t="str">
            <v>Equipment/Vehicles</v>
          </cell>
        </row>
        <row r="5145">
          <cell r="K5145">
            <v>2028</v>
          </cell>
          <cell r="X5145">
            <v>0</v>
          </cell>
          <cell r="AF5145" t="str">
            <v>Equipment/Vehicles</v>
          </cell>
          <cell r="AG5145" t="str">
            <v>Equipment/Vehicles</v>
          </cell>
        </row>
        <row r="5146">
          <cell r="K5146">
            <v>2019</v>
          </cell>
          <cell r="X5146">
            <v>525312</v>
          </cell>
          <cell r="AF5146" t="str">
            <v>Equipment/Vehicles</v>
          </cell>
          <cell r="AG5146" t="str">
            <v>Equipment/Vehicles</v>
          </cell>
        </row>
        <row r="5147">
          <cell r="K5147">
            <v>2026</v>
          </cell>
          <cell r="X5147">
            <v>624436</v>
          </cell>
          <cell r="AF5147" t="str">
            <v>Equipment/Vehicles</v>
          </cell>
          <cell r="AG5147" t="str">
            <v>Equipment/Vehicles</v>
          </cell>
        </row>
        <row r="5148">
          <cell r="K5148">
            <v>2023</v>
          </cell>
          <cell r="X5148">
            <v>0</v>
          </cell>
          <cell r="AF5148" t="str">
            <v>Equipment/Vehicles</v>
          </cell>
          <cell r="AG5148" t="str">
            <v>Equipment/Vehicles</v>
          </cell>
        </row>
        <row r="5149">
          <cell r="K5149">
            <v>2024</v>
          </cell>
          <cell r="X5149">
            <v>594338</v>
          </cell>
          <cell r="AF5149" t="str">
            <v>Equipment/Vehicles</v>
          </cell>
          <cell r="AG5149" t="str">
            <v>Equipment/Vehicles</v>
          </cell>
        </row>
        <row r="5150">
          <cell r="K5150">
            <v>2018</v>
          </cell>
          <cell r="X5150">
            <v>705905.91</v>
          </cell>
          <cell r="AF5150" t="str">
            <v>Equipment/Vehicles</v>
          </cell>
          <cell r="AG5150" t="str">
            <v>Equipment/Vehicles</v>
          </cell>
        </row>
        <row r="5151">
          <cell r="K5151">
            <v>2029</v>
          </cell>
          <cell r="X5151">
            <v>0</v>
          </cell>
          <cell r="AF5151" t="str">
            <v>Equipment/Vehicles</v>
          </cell>
          <cell r="AG5151" t="str">
            <v>Equipment/Vehicles</v>
          </cell>
        </row>
        <row r="5152">
          <cell r="K5152">
            <v>2019</v>
          </cell>
          <cell r="X5152">
            <v>0</v>
          </cell>
          <cell r="AF5152" t="str">
            <v>Equipment/Vehicles</v>
          </cell>
          <cell r="AG5152" t="str">
            <v>Equipment/Vehicles</v>
          </cell>
        </row>
        <row r="5153">
          <cell r="K5153">
            <v>2024</v>
          </cell>
          <cell r="X5153">
            <v>0</v>
          </cell>
          <cell r="AF5153" t="str">
            <v>Equipment/Vehicles</v>
          </cell>
          <cell r="AG5153" t="str">
            <v>Equipment/Vehicles</v>
          </cell>
        </row>
        <row r="5154">
          <cell r="K5154">
            <v>2022</v>
          </cell>
          <cell r="X5154">
            <v>0</v>
          </cell>
          <cell r="AF5154" t="str">
            <v>Equipment/Vehicles</v>
          </cell>
          <cell r="AG5154" t="str">
            <v>Equipment/Vehicles</v>
          </cell>
        </row>
        <row r="5155">
          <cell r="K5155">
            <v>2029</v>
          </cell>
          <cell r="X5155">
            <v>0</v>
          </cell>
          <cell r="AF5155" t="str">
            <v>Equipment/Vehicles</v>
          </cell>
          <cell r="AG5155" t="str">
            <v>Equipment/Vehicles</v>
          </cell>
        </row>
        <row r="5156">
          <cell r="K5156">
            <v>2028</v>
          </cell>
          <cell r="X5156">
            <v>0</v>
          </cell>
          <cell r="AF5156" t="str">
            <v>Equipment/Vehicles</v>
          </cell>
          <cell r="AG5156" t="str">
            <v>Equipment/Vehicles</v>
          </cell>
        </row>
        <row r="5157">
          <cell r="K5157">
            <v>2025</v>
          </cell>
          <cell r="X5157">
            <v>0</v>
          </cell>
          <cell r="AF5157" t="str">
            <v>Equipment/Vehicles</v>
          </cell>
          <cell r="AG5157" t="str">
            <v>Equipment/Vehicles</v>
          </cell>
        </row>
        <row r="5158">
          <cell r="K5158">
            <v>2023</v>
          </cell>
          <cell r="X5158">
            <v>579850</v>
          </cell>
          <cell r="AF5158" t="str">
            <v>Equipment/Vehicles</v>
          </cell>
          <cell r="AG5158" t="str">
            <v>Equipment/Vehicles</v>
          </cell>
        </row>
        <row r="5159">
          <cell r="K5159">
            <v>2020</v>
          </cell>
          <cell r="X5159">
            <v>0</v>
          </cell>
          <cell r="AF5159" t="str">
            <v>Equipment/Vehicles</v>
          </cell>
          <cell r="AG5159" t="str">
            <v>Equipment/Vehicles</v>
          </cell>
        </row>
        <row r="5160">
          <cell r="K5160">
            <v>2023</v>
          </cell>
          <cell r="X5160">
            <v>75384</v>
          </cell>
          <cell r="AF5160" t="str">
            <v>Equipment/Vehicles</v>
          </cell>
          <cell r="AG5160" t="str">
            <v>Equipment/Vehicles</v>
          </cell>
        </row>
        <row r="5161">
          <cell r="K5161">
            <v>2029</v>
          </cell>
          <cell r="X5161">
            <v>0</v>
          </cell>
          <cell r="AF5161" t="str">
            <v>Equipment/Vehicles</v>
          </cell>
          <cell r="AG5161" t="str">
            <v>Equipment/Vehicles</v>
          </cell>
        </row>
        <row r="5162">
          <cell r="K5162">
            <v>2027</v>
          </cell>
          <cell r="X5162">
            <v>83208</v>
          </cell>
          <cell r="AF5162" t="str">
            <v>Equipment/Vehicles</v>
          </cell>
          <cell r="AG5162" t="str">
            <v>Equipment/Vehicles</v>
          </cell>
        </row>
        <row r="5163">
          <cell r="K5163">
            <v>2019</v>
          </cell>
          <cell r="X5163">
            <v>0</v>
          </cell>
          <cell r="AF5163" t="str">
            <v>Equipment/Vehicles</v>
          </cell>
          <cell r="AG5163" t="str">
            <v>Equipment/Vehicles</v>
          </cell>
        </row>
        <row r="5164">
          <cell r="K5164">
            <v>2028</v>
          </cell>
          <cell r="X5164">
            <v>0</v>
          </cell>
          <cell r="AF5164" t="str">
            <v>Equipment/Vehicles</v>
          </cell>
          <cell r="AG5164" t="str">
            <v>Equipment/Vehicles</v>
          </cell>
        </row>
        <row r="5165">
          <cell r="K5165">
            <v>2026</v>
          </cell>
          <cell r="X5165">
            <v>0</v>
          </cell>
          <cell r="AF5165" t="str">
            <v>Equipment/Vehicles</v>
          </cell>
          <cell r="AG5165" t="str">
            <v>Equipment/Vehicles</v>
          </cell>
        </row>
        <row r="5166">
          <cell r="K5166">
            <v>2021</v>
          </cell>
          <cell r="X5166">
            <v>0</v>
          </cell>
          <cell r="AF5166" t="str">
            <v>Equipment/Vehicles</v>
          </cell>
          <cell r="AG5166" t="str">
            <v>Equipment/Vehicles</v>
          </cell>
        </row>
        <row r="5167">
          <cell r="K5167">
            <v>2025</v>
          </cell>
          <cell r="X5167">
            <v>79200</v>
          </cell>
          <cell r="AF5167" t="str">
            <v>Equipment/Vehicles</v>
          </cell>
          <cell r="AG5167" t="str">
            <v>Equipment/Vehicles</v>
          </cell>
        </row>
        <row r="5168">
          <cell r="K5168">
            <v>2026</v>
          </cell>
          <cell r="X5168">
            <v>81180</v>
          </cell>
          <cell r="AF5168" t="str">
            <v>Equipment/Vehicles</v>
          </cell>
          <cell r="AG5168" t="str">
            <v>Equipment/Vehicles</v>
          </cell>
        </row>
        <row r="5169">
          <cell r="K5169">
            <v>2029</v>
          </cell>
          <cell r="X5169">
            <v>0</v>
          </cell>
          <cell r="AF5169" t="str">
            <v>Equipment/Vehicles</v>
          </cell>
          <cell r="AG5169" t="str">
            <v>Equipment/Vehicles</v>
          </cell>
        </row>
        <row r="5170">
          <cell r="K5170">
            <v>2018</v>
          </cell>
          <cell r="X5170">
            <v>0</v>
          </cell>
          <cell r="AF5170" t="str">
            <v>Equipment/Vehicles</v>
          </cell>
          <cell r="AG5170" t="str">
            <v>Equipment/Vehicles</v>
          </cell>
        </row>
        <row r="5171">
          <cell r="K5171">
            <v>2018</v>
          </cell>
          <cell r="X5171">
            <v>139290.47</v>
          </cell>
          <cell r="AF5171" t="str">
            <v>Equipment/Vehicles</v>
          </cell>
          <cell r="AG5171" t="str">
            <v>Equipment/Vehicles</v>
          </cell>
        </row>
        <row r="5172">
          <cell r="K5172">
            <v>2021</v>
          </cell>
          <cell r="X5172">
            <v>69612</v>
          </cell>
          <cell r="AF5172" t="str">
            <v>Equipment/Vehicles</v>
          </cell>
          <cell r="AG5172" t="str">
            <v>Equipment/Vehicles</v>
          </cell>
        </row>
        <row r="5173">
          <cell r="K5173">
            <v>2019</v>
          </cell>
          <cell r="X5173">
            <v>64948</v>
          </cell>
          <cell r="AF5173" t="str">
            <v>Equipment/Vehicles</v>
          </cell>
          <cell r="AG5173" t="str">
            <v>Equipment/Vehicles</v>
          </cell>
        </row>
        <row r="5174">
          <cell r="K5174">
            <v>2027</v>
          </cell>
          <cell r="X5174">
            <v>0</v>
          </cell>
          <cell r="AF5174" t="str">
            <v>Equipment/Vehicles</v>
          </cell>
          <cell r="AG5174" t="str">
            <v>Equipment/Vehicles</v>
          </cell>
        </row>
        <row r="5175">
          <cell r="K5175">
            <v>2023</v>
          </cell>
          <cell r="X5175">
            <v>0</v>
          </cell>
          <cell r="AF5175" t="str">
            <v>Equipment/Vehicles</v>
          </cell>
          <cell r="AG5175" t="str">
            <v>Equipment/Vehicles</v>
          </cell>
        </row>
        <row r="5176">
          <cell r="K5176">
            <v>2028</v>
          </cell>
          <cell r="X5176">
            <v>0</v>
          </cell>
          <cell r="AF5176" t="str">
            <v>Equipment/Vehicles</v>
          </cell>
          <cell r="AG5176" t="str">
            <v>Equipment/Vehicles</v>
          </cell>
        </row>
        <row r="5177">
          <cell r="K5177">
            <v>2022</v>
          </cell>
          <cell r="X5177">
            <v>0</v>
          </cell>
          <cell r="AF5177" t="str">
            <v>Equipment/Vehicles</v>
          </cell>
          <cell r="AG5177" t="str">
            <v>Equipment/Vehicles</v>
          </cell>
        </row>
        <row r="5178">
          <cell r="K5178">
            <v>2024</v>
          </cell>
          <cell r="X5178">
            <v>77268</v>
          </cell>
          <cell r="AF5178" t="str">
            <v>Equipment/Vehicles</v>
          </cell>
          <cell r="AG5178" t="str">
            <v>Equipment/Vehicles</v>
          </cell>
        </row>
        <row r="5179">
          <cell r="K5179">
            <v>2024</v>
          </cell>
          <cell r="X5179">
            <v>0</v>
          </cell>
          <cell r="AF5179" t="str">
            <v>Equipment/Vehicles</v>
          </cell>
          <cell r="AG5179" t="str">
            <v>Equipment/Vehicles</v>
          </cell>
        </row>
        <row r="5180">
          <cell r="K5180">
            <v>2020</v>
          </cell>
          <cell r="X5180">
            <v>0</v>
          </cell>
          <cell r="AF5180" t="str">
            <v>Equipment/Vehicles</v>
          </cell>
          <cell r="AG5180" t="str">
            <v>Equipment/Vehicles</v>
          </cell>
        </row>
        <row r="5181">
          <cell r="K5181">
            <v>2022</v>
          </cell>
          <cell r="X5181">
            <v>73536</v>
          </cell>
          <cell r="AF5181" t="str">
            <v>Equipment/Vehicles</v>
          </cell>
          <cell r="AG5181" t="str">
            <v>Equipment/Vehicles</v>
          </cell>
        </row>
        <row r="5182">
          <cell r="K5182">
            <v>2020</v>
          </cell>
          <cell r="X5182">
            <v>67240</v>
          </cell>
          <cell r="AF5182" t="str">
            <v>Equipment/Vehicles</v>
          </cell>
          <cell r="AG5182" t="str">
            <v>Equipment/Vehicles</v>
          </cell>
        </row>
        <row r="5183">
          <cell r="K5183">
            <v>2025</v>
          </cell>
          <cell r="X5183">
            <v>0</v>
          </cell>
          <cell r="AF5183" t="str">
            <v>Equipment/Vehicles</v>
          </cell>
          <cell r="AG5183" t="str">
            <v>Equipment/Vehicles</v>
          </cell>
        </row>
        <row r="5184">
          <cell r="K5184">
            <v>2023</v>
          </cell>
          <cell r="X5184">
            <v>0</v>
          </cell>
          <cell r="AF5184" t="str">
            <v>Equipment/Vehicles</v>
          </cell>
          <cell r="AG5184" t="str">
            <v>Equipment/Vehicles</v>
          </cell>
        </row>
        <row r="5185">
          <cell r="K5185">
            <v>2027</v>
          </cell>
          <cell r="X5185">
            <v>0</v>
          </cell>
          <cell r="AF5185" t="str">
            <v>Equipment/Vehicles</v>
          </cell>
          <cell r="AG5185" t="str">
            <v>Equipment/Vehicles</v>
          </cell>
        </row>
        <row r="5186">
          <cell r="K5186">
            <v>2024</v>
          </cell>
          <cell r="X5186">
            <v>0</v>
          </cell>
          <cell r="AF5186" t="str">
            <v>Equipment/Vehicles</v>
          </cell>
          <cell r="AG5186" t="str">
            <v>Equipment/Vehicles</v>
          </cell>
        </row>
        <row r="5187">
          <cell r="K5187">
            <v>2025</v>
          </cell>
          <cell r="X5187">
            <v>0</v>
          </cell>
          <cell r="AF5187" t="str">
            <v>Equipment/Vehicles</v>
          </cell>
          <cell r="AG5187" t="str">
            <v>Equipment/Vehicles</v>
          </cell>
        </row>
        <row r="5188">
          <cell r="K5188">
            <v>2020</v>
          </cell>
          <cell r="X5188">
            <v>0</v>
          </cell>
          <cell r="AF5188" t="str">
            <v>Equipment/Vehicles</v>
          </cell>
          <cell r="AG5188" t="str">
            <v>Equipment/Vehicles</v>
          </cell>
        </row>
        <row r="5189">
          <cell r="K5189">
            <v>2019</v>
          </cell>
          <cell r="X5189">
            <v>0</v>
          </cell>
          <cell r="AF5189" t="str">
            <v>Equipment/Vehicles</v>
          </cell>
          <cell r="AG5189" t="str">
            <v>Equipment/Vehicles</v>
          </cell>
        </row>
        <row r="5190">
          <cell r="K5190">
            <v>2022</v>
          </cell>
          <cell r="X5190">
            <v>0</v>
          </cell>
          <cell r="AF5190" t="str">
            <v>Equipment/Vehicles</v>
          </cell>
          <cell r="AG5190" t="str">
            <v>Equipment/Vehicles</v>
          </cell>
        </row>
        <row r="5191">
          <cell r="K5191">
            <v>2026</v>
          </cell>
          <cell r="X5191">
            <v>0</v>
          </cell>
          <cell r="AF5191" t="str">
            <v>Equipment/Vehicles</v>
          </cell>
          <cell r="AG5191" t="str">
            <v>Equipment/Vehicles</v>
          </cell>
        </row>
        <row r="5192">
          <cell r="K5192">
            <v>2029</v>
          </cell>
          <cell r="X5192">
            <v>0</v>
          </cell>
          <cell r="AF5192" t="str">
            <v>Equipment/Vehicles</v>
          </cell>
          <cell r="AG5192" t="str">
            <v>Equipment/Vehicles</v>
          </cell>
        </row>
        <row r="5193">
          <cell r="K5193">
            <v>2021</v>
          </cell>
          <cell r="X5193">
            <v>0</v>
          </cell>
          <cell r="AF5193" t="str">
            <v>Equipment/Vehicles</v>
          </cell>
          <cell r="AG5193" t="str">
            <v>Equipment/Vehicles</v>
          </cell>
        </row>
        <row r="5194">
          <cell r="K5194">
            <v>2018</v>
          </cell>
          <cell r="X5194">
            <v>71380</v>
          </cell>
          <cell r="AF5194" t="str">
            <v>Equipment/Vehicles</v>
          </cell>
          <cell r="AG5194" t="str">
            <v>Equipment/Vehicles</v>
          </cell>
        </row>
        <row r="5195">
          <cell r="K5195">
            <v>2028</v>
          </cell>
          <cell r="X5195">
            <v>0</v>
          </cell>
          <cell r="AF5195" t="str">
            <v>Equipment/Vehicles</v>
          </cell>
          <cell r="AG5195" t="str">
            <v>Equipment/Vehicles</v>
          </cell>
        </row>
        <row r="5196">
          <cell r="K5196">
            <v>2029</v>
          </cell>
          <cell r="X5196">
            <v>409620</v>
          </cell>
          <cell r="AF5196" t="str">
            <v>System Improvements</v>
          </cell>
          <cell r="AG5196" t="str">
            <v>Pipe Replacement</v>
          </cell>
        </row>
        <row r="5197">
          <cell r="K5197">
            <v>2029</v>
          </cell>
          <cell r="X5197">
            <v>99912</v>
          </cell>
          <cell r="AF5197" t="str">
            <v>System Improvements</v>
          </cell>
          <cell r="AG5197" t="str">
            <v>Pipe Replacement</v>
          </cell>
        </row>
        <row r="5198">
          <cell r="K5198">
            <v>2029</v>
          </cell>
          <cell r="X5198">
            <v>24972</v>
          </cell>
          <cell r="AF5198" t="str">
            <v>System Improvements</v>
          </cell>
          <cell r="AG5198" t="str">
            <v>Pipe Replacement</v>
          </cell>
        </row>
        <row r="5199">
          <cell r="K5199">
            <v>2029</v>
          </cell>
          <cell r="X5199">
            <v>256020</v>
          </cell>
          <cell r="AF5199" t="str">
            <v>System Improvements</v>
          </cell>
          <cell r="AG5199" t="str">
            <v>Pipe Replacement</v>
          </cell>
        </row>
        <row r="5200">
          <cell r="K5200">
            <v>2029</v>
          </cell>
          <cell r="X5200">
            <v>1024067</v>
          </cell>
          <cell r="AF5200" t="str">
            <v>System Improvements</v>
          </cell>
          <cell r="AG5200" t="str">
            <v>Pipe Replacement</v>
          </cell>
        </row>
        <row r="5201">
          <cell r="K5201">
            <v>2029</v>
          </cell>
          <cell r="X5201">
            <v>2556</v>
          </cell>
          <cell r="AF5201" t="str">
            <v>System Improvements</v>
          </cell>
          <cell r="AG5201" t="str">
            <v>Pipe Replacement</v>
          </cell>
        </row>
        <row r="5202">
          <cell r="K5202">
            <v>2029</v>
          </cell>
          <cell r="X5202">
            <v>10247</v>
          </cell>
          <cell r="AF5202" t="str">
            <v>System Improvements</v>
          </cell>
          <cell r="AG5202" t="str">
            <v>Pipe Replacement</v>
          </cell>
        </row>
        <row r="5203">
          <cell r="K5203">
            <v>2029</v>
          </cell>
          <cell r="X5203">
            <v>115212</v>
          </cell>
          <cell r="AF5203" t="str">
            <v>System Improvements</v>
          </cell>
          <cell r="AG5203" t="str">
            <v>Pipe Replacement</v>
          </cell>
        </row>
        <row r="5204">
          <cell r="K5204">
            <v>2029</v>
          </cell>
          <cell r="X5204">
            <v>460824</v>
          </cell>
          <cell r="AF5204" t="str">
            <v>System Improvements</v>
          </cell>
          <cell r="AG5204" t="str">
            <v>Pipe Replacement</v>
          </cell>
        </row>
        <row r="5205">
          <cell r="K5205">
            <v>2029</v>
          </cell>
          <cell r="X5205">
            <v>102408</v>
          </cell>
          <cell r="AF5205" t="str">
            <v>System Improvements</v>
          </cell>
          <cell r="AG5205" t="str">
            <v>Pipe Replacement</v>
          </cell>
        </row>
        <row r="5206">
          <cell r="K5206">
            <v>2029</v>
          </cell>
          <cell r="X5206">
            <v>25596</v>
          </cell>
          <cell r="AF5206" t="str">
            <v>System Improvements</v>
          </cell>
          <cell r="AG5206" t="str">
            <v>Pipe Replacement</v>
          </cell>
        </row>
        <row r="5207">
          <cell r="K5207">
            <v>2029</v>
          </cell>
          <cell r="X5207">
            <v>12804</v>
          </cell>
          <cell r="AF5207" t="str">
            <v>System Improvements</v>
          </cell>
          <cell r="AG5207" t="str">
            <v>Pipe Replacement</v>
          </cell>
        </row>
        <row r="5208">
          <cell r="K5208">
            <v>2029</v>
          </cell>
          <cell r="X5208">
            <v>51203</v>
          </cell>
          <cell r="AF5208" t="str">
            <v>System Improvements</v>
          </cell>
          <cell r="AG5208" t="str">
            <v>Pipe Replacement</v>
          </cell>
        </row>
        <row r="5209">
          <cell r="K5209">
            <v>2029</v>
          </cell>
          <cell r="X5209">
            <v>128004</v>
          </cell>
          <cell r="AF5209" t="str">
            <v>System Improvements</v>
          </cell>
          <cell r="AG5209" t="str">
            <v>Pipe Replacement</v>
          </cell>
        </row>
        <row r="5210">
          <cell r="K5210">
            <v>2029</v>
          </cell>
          <cell r="X5210">
            <v>512039</v>
          </cell>
          <cell r="AF5210" t="str">
            <v>System Improvements</v>
          </cell>
          <cell r="AG5210" t="str">
            <v>Pipe Replacement</v>
          </cell>
        </row>
        <row r="5211">
          <cell r="K5211">
            <v>2029</v>
          </cell>
          <cell r="X5211">
            <v>102408</v>
          </cell>
          <cell r="AF5211" t="str">
            <v>System Improvements</v>
          </cell>
          <cell r="AG5211" t="str">
            <v>Pipe Replacement</v>
          </cell>
        </row>
        <row r="5212">
          <cell r="K5212">
            <v>2029</v>
          </cell>
          <cell r="X5212">
            <v>25596</v>
          </cell>
          <cell r="AF5212" t="str">
            <v>System Improvements</v>
          </cell>
          <cell r="AG5212" t="str">
            <v>Pipe Replacement</v>
          </cell>
        </row>
        <row r="5213">
          <cell r="K5213">
            <v>2029</v>
          </cell>
          <cell r="X5213">
            <v>12804</v>
          </cell>
          <cell r="AF5213" t="str">
            <v>System Improvements</v>
          </cell>
          <cell r="AG5213" t="str">
            <v>Pipe Replacement</v>
          </cell>
        </row>
        <row r="5214">
          <cell r="K5214">
            <v>2029</v>
          </cell>
          <cell r="X5214">
            <v>51203</v>
          </cell>
          <cell r="AF5214" t="str">
            <v>System Improvements</v>
          </cell>
          <cell r="AG5214" t="str">
            <v>Pipe Replacement</v>
          </cell>
        </row>
        <row r="5215">
          <cell r="K5215">
            <v>2029</v>
          </cell>
          <cell r="X5215">
            <v>25596</v>
          </cell>
          <cell r="AF5215" t="str">
            <v>System Improvements</v>
          </cell>
          <cell r="AG5215" t="str">
            <v>Pipe Replacement</v>
          </cell>
        </row>
        <row r="5216">
          <cell r="K5216">
            <v>2029</v>
          </cell>
          <cell r="X5216">
            <v>102408</v>
          </cell>
          <cell r="AF5216" t="str">
            <v>System Improvements</v>
          </cell>
          <cell r="AG5216" t="str">
            <v>Pipe Replacement</v>
          </cell>
        </row>
        <row r="5217">
          <cell r="K5217">
            <v>2029</v>
          </cell>
          <cell r="X5217">
            <v>204815</v>
          </cell>
          <cell r="AF5217" t="str">
            <v>System Improvements</v>
          </cell>
          <cell r="AG5217" t="str">
            <v>Pipe Replacement</v>
          </cell>
        </row>
        <row r="5218">
          <cell r="K5218">
            <v>2029</v>
          </cell>
          <cell r="X5218">
            <v>51204</v>
          </cell>
          <cell r="AF5218" t="str">
            <v>System Improvements</v>
          </cell>
          <cell r="AG5218" t="str">
            <v>Pipe Replacement</v>
          </cell>
        </row>
        <row r="5219">
          <cell r="K5219">
            <v>2029</v>
          </cell>
          <cell r="X5219">
            <v>1200000</v>
          </cell>
          <cell r="AF5219" t="str">
            <v>System Improvements</v>
          </cell>
          <cell r="AG5219" t="str">
            <v>Pipe Replacement</v>
          </cell>
        </row>
        <row r="5220">
          <cell r="K5220">
            <v>2029</v>
          </cell>
          <cell r="X5220">
            <v>0</v>
          </cell>
          <cell r="AF5220" t="str">
            <v>Main and Service Extensions</v>
          </cell>
          <cell r="AG5220" t="str">
            <v>Main and Service Extensions</v>
          </cell>
        </row>
        <row r="5221">
          <cell r="K5221">
            <v>2029</v>
          </cell>
          <cell r="X5221">
            <v>4608311</v>
          </cell>
          <cell r="AF5221" t="str">
            <v>Main and Service Extensions</v>
          </cell>
          <cell r="AG5221" t="str">
            <v>Main and Service Extensions</v>
          </cell>
        </row>
        <row r="5222">
          <cell r="K5222">
            <v>2029</v>
          </cell>
          <cell r="X5222">
            <v>512028</v>
          </cell>
          <cell r="AF5222" t="str">
            <v>Main and Service Extensions</v>
          </cell>
          <cell r="AG5222" t="str">
            <v>Main and Service Extensions</v>
          </cell>
        </row>
        <row r="5223">
          <cell r="K5223">
            <v>2029</v>
          </cell>
          <cell r="X5223">
            <v>65604</v>
          </cell>
          <cell r="AF5223" t="str">
            <v>Meters and Regulators</v>
          </cell>
          <cell r="AG5223" t="str">
            <v>Meters and Regulators</v>
          </cell>
        </row>
        <row r="5224">
          <cell r="K5224">
            <v>2029</v>
          </cell>
          <cell r="X5224">
            <v>0</v>
          </cell>
          <cell r="AF5224" t="str">
            <v>Meters and Regulators</v>
          </cell>
          <cell r="AG5224" t="str">
            <v>Meters and Regulators</v>
          </cell>
        </row>
        <row r="5225">
          <cell r="K5225">
            <v>2029</v>
          </cell>
          <cell r="X5225">
            <v>14436</v>
          </cell>
          <cell r="AF5225" t="str">
            <v>Meters and Regulators</v>
          </cell>
          <cell r="AG5225" t="str">
            <v>Meters and Regulators</v>
          </cell>
        </row>
        <row r="5226">
          <cell r="K5226">
            <v>2029</v>
          </cell>
          <cell r="X5226">
            <v>274223</v>
          </cell>
          <cell r="AF5226" t="str">
            <v>Meters and Regulators</v>
          </cell>
          <cell r="AG5226" t="str">
            <v>Meters and Regulators</v>
          </cell>
        </row>
        <row r="5227">
          <cell r="K5227">
            <v>2029</v>
          </cell>
          <cell r="X5227">
            <v>413304</v>
          </cell>
          <cell r="AF5227" t="str">
            <v>Meters and Regulators</v>
          </cell>
          <cell r="AG5227" t="str">
            <v>Meters and Regulators</v>
          </cell>
        </row>
        <row r="5228">
          <cell r="K5228">
            <v>2029</v>
          </cell>
          <cell r="X5228">
            <v>45924</v>
          </cell>
          <cell r="AF5228" t="str">
            <v>Meters and Regulators</v>
          </cell>
          <cell r="AG5228" t="str">
            <v>Meters and Regulators</v>
          </cell>
        </row>
        <row r="5229">
          <cell r="K5229">
            <v>2029</v>
          </cell>
          <cell r="X5229">
            <v>0</v>
          </cell>
          <cell r="AF5229" t="str">
            <v>Main and Service Extensions</v>
          </cell>
          <cell r="AG5229" t="str">
            <v>Main and Service Extensions</v>
          </cell>
        </row>
        <row r="5230">
          <cell r="K5230">
            <v>2029</v>
          </cell>
          <cell r="X5230">
            <v>328020</v>
          </cell>
          <cell r="AF5230" t="str">
            <v>Main and Service Extensions</v>
          </cell>
          <cell r="AG5230" t="str">
            <v>Main and Service Extensions</v>
          </cell>
        </row>
        <row r="5231">
          <cell r="K5231">
            <v>2029</v>
          </cell>
          <cell r="X5231">
            <v>131208</v>
          </cell>
          <cell r="AF5231" t="str">
            <v>Main and Service Extensions</v>
          </cell>
          <cell r="AG5231" t="str">
            <v>Main and Service Extensions</v>
          </cell>
        </row>
        <row r="5232">
          <cell r="K5232">
            <v>2029</v>
          </cell>
          <cell r="X5232">
            <v>1180883</v>
          </cell>
          <cell r="AF5232" t="str">
            <v>Main and Service Extensions</v>
          </cell>
          <cell r="AG5232" t="str">
            <v>Main and Service Extensions</v>
          </cell>
        </row>
        <row r="5233">
          <cell r="K5233">
            <v>2029</v>
          </cell>
          <cell r="X5233">
            <v>78720</v>
          </cell>
          <cell r="AF5233" t="str">
            <v>Meters and Regulators</v>
          </cell>
          <cell r="AG5233" t="str">
            <v>Meters and Regulators</v>
          </cell>
        </row>
        <row r="5234">
          <cell r="K5234">
            <v>2029</v>
          </cell>
          <cell r="X5234">
            <v>0</v>
          </cell>
          <cell r="AF5234" t="str">
            <v>Meters and Regulators</v>
          </cell>
          <cell r="AG5234" t="str">
            <v>Meters and Regulators</v>
          </cell>
        </row>
        <row r="5235">
          <cell r="K5235">
            <v>2029</v>
          </cell>
          <cell r="X5235">
            <v>8532</v>
          </cell>
          <cell r="AF5235" t="str">
            <v>Meters and Regulators</v>
          </cell>
          <cell r="AG5235" t="str">
            <v>Meters and Regulators</v>
          </cell>
        </row>
        <row r="5236">
          <cell r="K5236">
            <v>2029</v>
          </cell>
          <cell r="X5236">
            <v>162036</v>
          </cell>
          <cell r="AF5236" t="str">
            <v>Meters and Regulators</v>
          </cell>
          <cell r="AG5236" t="str">
            <v>Meters and Regulators</v>
          </cell>
        </row>
        <row r="5237">
          <cell r="K5237">
            <v>2029</v>
          </cell>
          <cell r="X5237">
            <v>26244</v>
          </cell>
          <cell r="AF5237" t="str">
            <v>Meters and Regulators</v>
          </cell>
          <cell r="AG5237" t="str">
            <v>Meters and Regulators</v>
          </cell>
        </row>
        <row r="5238">
          <cell r="K5238">
            <v>2029</v>
          </cell>
          <cell r="X5238">
            <v>236172</v>
          </cell>
          <cell r="AF5238" t="str">
            <v>Meters and Regulators</v>
          </cell>
          <cell r="AG5238" t="str">
            <v>Meters and Regulators</v>
          </cell>
        </row>
        <row r="5239">
          <cell r="K5239">
            <v>2029</v>
          </cell>
          <cell r="X5239">
            <v>0</v>
          </cell>
          <cell r="AF5239" t="str">
            <v>Main and Service Extensions</v>
          </cell>
          <cell r="AG5239" t="str">
            <v>Main and Service Extensions</v>
          </cell>
        </row>
        <row r="5240">
          <cell r="K5240">
            <v>2029</v>
          </cell>
          <cell r="X5240">
            <v>5120339</v>
          </cell>
          <cell r="AF5240" t="str">
            <v>Main and Service Extensions</v>
          </cell>
          <cell r="AG5240" t="str">
            <v>Main and Service Extensions</v>
          </cell>
        </row>
        <row r="5241">
          <cell r="K5241">
            <v>2029</v>
          </cell>
          <cell r="X5241">
            <v>3456228</v>
          </cell>
          <cell r="AF5241" t="str">
            <v>Main and Service Extensions</v>
          </cell>
          <cell r="AG5241" t="str">
            <v>Main and Service Extensions</v>
          </cell>
        </row>
        <row r="5242">
          <cell r="K5242">
            <v>2029</v>
          </cell>
          <cell r="X5242">
            <v>384024</v>
          </cell>
          <cell r="AF5242" t="str">
            <v>Main and Service Extensions</v>
          </cell>
          <cell r="AG5242" t="str">
            <v>Main and Service Extensions</v>
          </cell>
        </row>
        <row r="5243">
          <cell r="K5243">
            <v>2029</v>
          </cell>
          <cell r="X5243">
            <v>196812</v>
          </cell>
          <cell r="AF5243" t="str">
            <v>Meters and Regulators</v>
          </cell>
          <cell r="AG5243" t="str">
            <v>Meters and Regulators</v>
          </cell>
        </row>
        <row r="5244">
          <cell r="K5244">
            <v>2029</v>
          </cell>
          <cell r="X5244">
            <v>0</v>
          </cell>
          <cell r="AF5244" t="str">
            <v>Cast Iron/Bare Steel and PPP</v>
          </cell>
          <cell r="AG5244" t="str">
            <v>Problematic Plastic Piping</v>
          </cell>
        </row>
        <row r="5245">
          <cell r="K5245">
            <v>2020</v>
          </cell>
          <cell r="X5245">
            <v>693035</v>
          </cell>
          <cell r="AF5245" t="str">
            <v>Cast Iron/Bare Steel and PPP</v>
          </cell>
          <cell r="AG5245" t="str">
            <v>Problematic Plastic Piping</v>
          </cell>
        </row>
        <row r="5246">
          <cell r="K5246">
            <v>2023</v>
          </cell>
          <cell r="X5246">
            <v>39276</v>
          </cell>
          <cell r="AF5246" t="str">
            <v>Cast Iron/Bare Steel and PPP</v>
          </cell>
          <cell r="AG5246" t="str">
            <v>Problematic Plastic Piping</v>
          </cell>
        </row>
        <row r="5247">
          <cell r="K5247">
            <v>2019</v>
          </cell>
          <cell r="X5247">
            <v>27852</v>
          </cell>
          <cell r="AF5247" t="str">
            <v>Cast Iron/Bare Steel and PPP</v>
          </cell>
          <cell r="AG5247" t="str">
            <v>Problematic Plastic Piping</v>
          </cell>
        </row>
        <row r="5248">
          <cell r="K5248">
            <v>2024</v>
          </cell>
          <cell r="X5248">
            <v>40260</v>
          </cell>
          <cell r="AF5248" t="str">
            <v>Cast Iron/Bare Steel and PPP</v>
          </cell>
          <cell r="AG5248" t="str">
            <v>Problematic Plastic Piping</v>
          </cell>
        </row>
        <row r="5249">
          <cell r="K5249">
            <v>2029</v>
          </cell>
          <cell r="X5249">
            <v>0</v>
          </cell>
          <cell r="AF5249" t="str">
            <v>Cast Iron/Bare Steel and PPP</v>
          </cell>
          <cell r="AG5249" t="str">
            <v>Problematic Plastic Piping</v>
          </cell>
        </row>
        <row r="5250">
          <cell r="K5250">
            <v>2021</v>
          </cell>
          <cell r="X5250">
            <v>37392</v>
          </cell>
          <cell r="AF5250" t="str">
            <v>Cast Iron/Bare Steel and PPP</v>
          </cell>
          <cell r="AG5250" t="str">
            <v>Problematic Plastic Piping</v>
          </cell>
        </row>
        <row r="5251">
          <cell r="K5251">
            <v>2025</v>
          </cell>
          <cell r="X5251">
            <v>41268</v>
          </cell>
          <cell r="AF5251" t="str">
            <v>Cast Iron/Bare Steel and PPP</v>
          </cell>
          <cell r="AG5251" t="str">
            <v>Problematic Plastic Piping</v>
          </cell>
        </row>
        <row r="5252">
          <cell r="K5252">
            <v>2018</v>
          </cell>
          <cell r="X5252">
            <v>13023.64</v>
          </cell>
          <cell r="AF5252" t="str">
            <v>Cast Iron/Bare Steel and PPP</v>
          </cell>
          <cell r="AG5252" t="str">
            <v>Problematic Plastic Piping</v>
          </cell>
        </row>
        <row r="5253">
          <cell r="K5253">
            <v>2020</v>
          </cell>
          <cell r="X5253">
            <v>36480</v>
          </cell>
          <cell r="AF5253" t="str">
            <v>Cast Iron/Bare Steel and PPP</v>
          </cell>
          <cell r="AG5253" t="str">
            <v>Problematic Plastic Piping</v>
          </cell>
        </row>
        <row r="5254">
          <cell r="K5254">
            <v>2023</v>
          </cell>
          <cell r="X5254">
            <v>746328</v>
          </cell>
          <cell r="AF5254" t="str">
            <v>Cast Iron/Bare Steel and PPP</v>
          </cell>
          <cell r="AG5254" t="str">
            <v>Problematic Plastic Piping</v>
          </cell>
        </row>
        <row r="5255">
          <cell r="K5255">
            <v>2018</v>
          </cell>
          <cell r="X5255">
            <v>247448.95</v>
          </cell>
          <cell r="AF5255" t="str">
            <v>Cast Iron/Bare Steel and PPP</v>
          </cell>
          <cell r="AG5255" t="str">
            <v>Problematic Plastic Piping</v>
          </cell>
        </row>
        <row r="5256">
          <cell r="K5256">
            <v>2027</v>
          </cell>
          <cell r="X5256">
            <v>43356</v>
          </cell>
          <cell r="AF5256" t="str">
            <v>Cast Iron/Bare Steel and PPP</v>
          </cell>
          <cell r="AG5256" t="str">
            <v>Problematic Plastic Piping</v>
          </cell>
        </row>
        <row r="5257">
          <cell r="K5257">
            <v>2022</v>
          </cell>
          <cell r="X5257">
            <v>728124</v>
          </cell>
          <cell r="AF5257" t="str">
            <v>Cast Iron/Bare Steel and PPP</v>
          </cell>
          <cell r="AG5257" t="str">
            <v>Problematic Plastic Piping</v>
          </cell>
        </row>
        <row r="5258">
          <cell r="K5258">
            <v>2021</v>
          </cell>
          <cell r="X5258">
            <v>710363</v>
          </cell>
          <cell r="AF5258" t="str">
            <v>Cast Iron/Bare Steel and PPP</v>
          </cell>
          <cell r="AG5258" t="str">
            <v>Problematic Plastic Piping</v>
          </cell>
        </row>
        <row r="5259">
          <cell r="K5259">
            <v>2026</v>
          </cell>
          <cell r="X5259">
            <v>803712</v>
          </cell>
          <cell r="AF5259" t="str">
            <v>Cast Iron/Bare Steel and PPP</v>
          </cell>
          <cell r="AG5259" t="str">
            <v>Problematic Plastic Piping</v>
          </cell>
        </row>
        <row r="5260">
          <cell r="K5260">
            <v>2028</v>
          </cell>
          <cell r="X5260">
            <v>44436</v>
          </cell>
          <cell r="AF5260" t="str">
            <v>Cast Iron/Bare Steel and PPP</v>
          </cell>
          <cell r="AG5260" t="str">
            <v>Problematic Plastic Piping</v>
          </cell>
        </row>
        <row r="5261">
          <cell r="K5261">
            <v>2026</v>
          </cell>
          <cell r="X5261">
            <v>42300</v>
          </cell>
          <cell r="AF5261" t="str">
            <v>Cast Iron/Bare Steel and PPP</v>
          </cell>
          <cell r="AG5261" t="str">
            <v>Problematic Plastic Piping</v>
          </cell>
        </row>
        <row r="5262">
          <cell r="K5262">
            <v>2022</v>
          </cell>
          <cell r="X5262">
            <v>38327</v>
          </cell>
          <cell r="AF5262" t="str">
            <v>Cast Iron/Bare Steel and PPP</v>
          </cell>
          <cell r="AG5262" t="str">
            <v>Problematic Plastic Piping</v>
          </cell>
        </row>
        <row r="5263">
          <cell r="K5263">
            <v>2027</v>
          </cell>
          <cell r="X5263">
            <v>823811</v>
          </cell>
          <cell r="AF5263" t="str">
            <v>Cast Iron/Bare Steel and PPP</v>
          </cell>
          <cell r="AG5263" t="str">
            <v>Problematic Plastic Piping</v>
          </cell>
        </row>
        <row r="5264">
          <cell r="K5264">
            <v>2019</v>
          </cell>
          <cell r="X5264">
            <v>529151</v>
          </cell>
          <cell r="AF5264" t="str">
            <v>Cast Iron/Bare Steel and PPP</v>
          </cell>
          <cell r="AG5264" t="str">
            <v>Problematic Plastic Piping</v>
          </cell>
        </row>
        <row r="5265">
          <cell r="K5265">
            <v>2028</v>
          </cell>
          <cell r="X5265">
            <v>844404</v>
          </cell>
          <cell r="AF5265" t="str">
            <v>Cast Iron/Bare Steel and PPP</v>
          </cell>
          <cell r="AG5265" t="str">
            <v>Problematic Plastic Piping</v>
          </cell>
        </row>
        <row r="5266">
          <cell r="K5266">
            <v>2024</v>
          </cell>
          <cell r="X5266">
            <v>764988</v>
          </cell>
          <cell r="AF5266" t="str">
            <v>Cast Iron/Bare Steel and PPP</v>
          </cell>
          <cell r="AG5266" t="str">
            <v>Problematic Plastic Piping</v>
          </cell>
        </row>
        <row r="5267">
          <cell r="K5267">
            <v>2025</v>
          </cell>
          <cell r="X5267">
            <v>784115</v>
          </cell>
          <cell r="AF5267" t="str">
            <v>Cast Iron/Bare Steel and PPP</v>
          </cell>
          <cell r="AG5267" t="str">
            <v>Problematic Plastic Piping</v>
          </cell>
        </row>
        <row r="5268">
          <cell r="K5268">
            <v>2027</v>
          </cell>
          <cell r="X5268">
            <v>20000</v>
          </cell>
          <cell r="AF5268" t="str">
            <v>Equipment/Vehicles</v>
          </cell>
          <cell r="AG5268" t="str">
            <v>Equipment/Vehicles</v>
          </cell>
        </row>
        <row r="5269">
          <cell r="K5269">
            <v>2018</v>
          </cell>
          <cell r="X5269">
            <v>3870</v>
          </cell>
          <cell r="AF5269" t="str">
            <v>Equipment/Vehicles</v>
          </cell>
          <cell r="AG5269" t="str">
            <v>Equipment/Vehicles</v>
          </cell>
        </row>
        <row r="5270">
          <cell r="K5270">
            <v>2029</v>
          </cell>
          <cell r="X5270">
            <v>0</v>
          </cell>
          <cell r="AF5270" t="str">
            <v>Equipment/Vehicles</v>
          </cell>
          <cell r="AG5270" t="str">
            <v>Equipment/Vehicles</v>
          </cell>
        </row>
        <row r="5271">
          <cell r="K5271">
            <v>2021</v>
          </cell>
          <cell r="X5271">
            <v>21016.080000000002</v>
          </cell>
          <cell r="AF5271" t="str">
            <v>Equipment/Vehicles</v>
          </cell>
          <cell r="AG5271" t="str">
            <v>Equipment/Vehicles</v>
          </cell>
        </row>
        <row r="5272">
          <cell r="K5272">
            <v>2020</v>
          </cell>
          <cell r="X5272">
            <v>20808</v>
          </cell>
          <cell r="AF5272" t="str">
            <v>Equipment/Vehicles</v>
          </cell>
          <cell r="AG5272" t="str">
            <v>Equipment/Vehicles</v>
          </cell>
        </row>
        <row r="5273">
          <cell r="K5273">
            <v>2024</v>
          </cell>
          <cell r="X5273">
            <v>20000</v>
          </cell>
          <cell r="AF5273" t="str">
            <v>Equipment/Vehicles</v>
          </cell>
          <cell r="AG5273" t="str">
            <v>Equipment/Vehicles</v>
          </cell>
        </row>
        <row r="5274">
          <cell r="K5274">
            <v>2026</v>
          </cell>
          <cell r="X5274">
            <v>20000</v>
          </cell>
          <cell r="AF5274" t="str">
            <v>Equipment/Vehicles</v>
          </cell>
          <cell r="AG5274" t="str">
            <v>Equipment/Vehicles</v>
          </cell>
        </row>
        <row r="5275">
          <cell r="K5275">
            <v>2028</v>
          </cell>
          <cell r="X5275">
            <v>0</v>
          </cell>
          <cell r="AF5275" t="str">
            <v>Equipment/Vehicles</v>
          </cell>
          <cell r="AG5275" t="str">
            <v>Equipment/Vehicles</v>
          </cell>
        </row>
        <row r="5276">
          <cell r="K5276">
            <v>2022</v>
          </cell>
          <cell r="X5276">
            <v>20000</v>
          </cell>
          <cell r="AF5276" t="str">
            <v>Equipment/Vehicles</v>
          </cell>
          <cell r="AG5276" t="str">
            <v>Equipment/Vehicles</v>
          </cell>
        </row>
        <row r="5277">
          <cell r="K5277">
            <v>2025</v>
          </cell>
          <cell r="X5277">
            <v>20000</v>
          </cell>
          <cell r="AF5277" t="str">
            <v>Equipment/Vehicles</v>
          </cell>
          <cell r="AG5277" t="str">
            <v>Equipment/Vehicles</v>
          </cell>
        </row>
        <row r="5278">
          <cell r="K5278">
            <v>2019</v>
          </cell>
          <cell r="X5278">
            <v>20608</v>
          </cell>
          <cell r="AF5278" t="str">
            <v>Equipment/Vehicles</v>
          </cell>
          <cell r="AG5278" t="str">
            <v>Equipment/Vehicles</v>
          </cell>
        </row>
        <row r="5279">
          <cell r="K5279">
            <v>2023</v>
          </cell>
          <cell r="X5279">
            <v>20000</v>
          </cell>
          <cell r="AF5279" t="str">
            <v>Equipment/Vehicles</v>
          </cell>
          <cell r="AG5279" t="str">
            <v>Equipment/Vehicles</v>
          </cell>
        </row>
        <row r="5280">
          <cell r="K5280">
            <v>2021</v>
          </cell>
          <cell r="X5280">
            <v>0</v>
          </cell>
          <cell r="AF5280" t="str">
            <v>Software</v>
          </cell>
          <cell r="AG5280" t="str">
            <v>Office Equipment &amp; Software</v>
          </cell>
        </row>
        <row r="5281">
          <cell r="K5281">
            <v>2020</v>
          </cell>
          <cell r="X5281">
            <v>0</v>
          </cell>
          <cell r="AF5281" t="str">
            <v>Software</v>
          </cell>
          <cell r="AG5281" t="str">
            <v>Office Equipment &amp; Software</v>
          </cell>
        </row>
        <row r="5282">
          <cell r="K5282">
            <v>2029</v>
          </cell>
          <cell r="X5282">
            <v>0</v>
          </cell>
          <cell r="AF5282" t="str">
            <v>Software</v>
          </cell>
          <cell r="AG5282" t="str">
            <v>Office Equipment &amp; Software</v>
          </cell>
        </row>
        <row r="5283">
          <cell r="K5283">
            <v>2025</v>
          </cell>
          <cell r="X5283">
            <v>0</v>
          </cell>
          <cell r="AF5283" t="str">
            <v>Software</v>
          </cell>
          <cell r="AG5283" t="str">
            <v>Office Equipment &amp; Software</v>
          </cell>
        </row>
        <row r="5284">
          <cell r="K5284">
            <v>2027</v>
          </cell>
          <cell r="X5284">
            <v>0</v>
          </cell>
          <cell r="AF5284" t="str">
            <v>Software</v>
          </cell>
          <cell r="AG5284" t="str">
            <v>Office Equipment &amp; Software</v>
          </cell>
        </row>
        <row r="5285">
          <cell r="K5285">
            <v>2028</v>
          </cell>
          <cell r="X5285">
            <v>0</v>
          </cell>
          <cell r="AF5285" t="str">
            <v>Software</v>
          </cell>
          <cell r="AG5285" t="str">
            <v>Office Equipment &amp; Software</v>
          </cell>
        </row>
        <row r="5286">
          <cell r="K5286">
            <v>2019</v>
          </cell>
          <cell r="X5286">
            <v>0</v>
          </cell>
          <cell r="AF5286" t="str">
            <v>Software</v>
          </cell>
          <cell r="AG5286" t="str">
            <v>Office Equipment &amp; Software</v>
          </cell>
        </row>
        <row r="5287">
          <cell r="K5287">
            <v>2023</v>
          </cell>
          <cell r="X5287">
            <v>0</v>
          </cell>
          <cell r="AF5287" t="str">
            <v>Software</v>
          </cell>
          <cell r="AG5287" t="str">
            <v>Office Equipment &amp; Software</v>
          </cell>
        </row>
        <row r="5288">
          <cell r="K5288">
            <v>2026</v>
          </cell>
          <cell r="X5288">
            <v>0</v>
          </cell>
          <cell r="AF5288" t="str">
            <v>Software</v>
          </cell>
          <cell r="AG5288" t="str">
            <v>Office Equipment &amp; Software</v>
          </cell>
        </row>
        <row r="5289">
          <cell r="K5289">
            <v>2024</v>
          </cell>
          <cell r="X5289">
            <v>0</v>
          </cell>
          <cell r="AF5289" t="str">
            <v>Software</v>
          </cell>
          <cell r="AG5289" t="str">
            <v>Office Equipment &amp; Software</v>
          </cell>
        </row>
        <row r="5290">
          <cell r="K5290">
            <v>2018</v>
          </cell>
          <cell r="X5290">
            <v>61766.83</v>
          </cell>
          <cell r="AF5290" t="str">
            <v>Software</v>
          </cell>
          <cell r="AG5290" t="str">
            <v>Office Equipment &amp; Software</v>
          </cell>
        </row>
        <row r="5291">
          <cell r="K5291">
            <v>2022</v>
          </cell>
          <cell r="X5291">
            <v>0</v>
          </cell>
          <cell r="AF5291" t="str">
            <v>Software</v>
          </cell>
          <cell r="AG5291" t="str">
            <v>Office Equipment &amp; Software</v>
          </cell>
        </row>
        <row r="5292">
          <cell r="K5292">
            <v>2029</v>
          </cell>
          <cell r="X5292">
            <v>0</v>
          </cell>
          <cell r="AF5292" t="str">
            <v>Meters and Regulators</v>
          </cell>
          <cell r="AG5292" t="str">
            <v>Meters and Regulators</v>
          </cell>
        </row>
        <row r="5293">
          <cell r="K5293">
            <v>2029</v>
          </cell>
          <cell r="X5293">
            <v>425627</v>
          </cell>
          <cell r="AF5293" t="str">
            <v>Meters and Regulators</v>
          </cell>
          <cell r="AG5293" t="str">
            <v>Meters and Regulators</v>
          </cell>
        </row>
        <row r="5294">
          <cell r="K5294">
            <v>2029</v>
          </cell>
          <cell r="X5294">
            <v>22404</v>
          </cell>
          <cell r="AF5294" t="str">
            <v>Meters and Regulators</v>
          </cell>
          <cell r="AG5294" t="str">
            <v>Meters and Regulators</v>
          </cell>
        </row>
        <row r="5295">
          <cell r="K5295">
            <v>2029</v>
          </cell>
          <cell r="X5295">
            <v>354264</v>
          </cell>
          <cell r="AF5295" t="str">
            <v>Meters and Regulators</v>
          </cell>
          <cell r="AG5295" t="str">
            <v>Meters and Regulators</v>
          </cell>
        </row>
        <row r="5296">
          <cell r="K5296">
            <v>2029</v>
          </cell>
          <cell r="X5296">
            <v>39360</v>
          </cell>
          <cell r="AF5296" t="str">
            <v>Meters and Regulators</v>
          </cell>
          <cell r="AG5296" t="str">
            <v>Meters and Regulators</v>
          </cell>
        </row>
        <row r="5297">
          <cell r="K5297">
            <v>2029</v>
          </cell>
          <cell r="X5297">
            <v>0</v>
          </cell>
          <cell r="AF5297" t="str">
            <v>Main and Service Extensions</v>
          </cell>
          <cell r="AG5297" t="str">
            <v>Main and Service Extensions</v>
          </cell>
        </row>
        <row r="5298">
          <cell r="K5298">
            <v>2029</v>
          </cell>
          <cell r="X5298">
            <v>104964</v>
          </cell>
          <cell r="AF5298" t="str">
            <v>Main and Service Extensions</v>
          </cell>
          <cell r="AG5298" t="str">
            <v>Main and Service Extensions</v>
          </cell>
        </row>
        <row r="5299">
          <cell r="K5299">
            <v>2029</v>
          </cell>
          <cell r="X5299">
            <v>19200</v>
          </cell>
          <cell r="AF5299" t="str">
            <v>Main and Service Extensions</v>
          </cell>
          <cell r="AG5299" t="str">
            <v>Main and Service Extensions</v>
          </cell>
        </row>
        <row r="5300">
          <cell r="K5300">
            <v>2029</v>
          </cell>
          <cell r="X5300">
            <v>172812</v>
          </cell>
          <cell r="AF5300" t="str">
            <v>Main and Service Extensions</v>
          </cell>
          <cell r="AG5300" t="str">
            <v>Main and Service Extensions</v>
          </cell>
        </row>
        <row r="5301">
          <cell r="K5301">
            <v>2029</v>
          </cell>
          <cell r="X5301">
            <v>6563</v>
          </cell>
          <cell r="AF5301" t="str">
            <v>Meters and Regulators</v>
          </cell>
          <cell r="AG5301" t="str">
            <v>Meters and Regulators</v>
          </cell>
        </row>
        <row r="5302">
          <cell r="K5302">
            <v>2029</v>
          </cell>
          <cell r="X5302">
            <v>0</v>
          </cell>
          <cell r="AF5302" t="str">
            <v>Meters and Regulators</v>
          </cell>
          <cell r="AG5302" t="str">
            <v>Meters and Regulators</v>
          </cell>
        </row>
        <row r="5303">
          <cell r="K5303">
            <v>2029</v>
          </cell>
          <cell r="X5303">
            <v>24935</v>
          </cell>
          <cell r="AF5303" t="str">
            <v>Meters and Regulators</v>
          </cell>
          <cell r="AG5303" t="str">
            <v>Meters and Regulators</v>
          </cell>
        </row>
        <row r="5304">
          <cell r="K5304">
            <v>2029</v>
          </cell>
          <cell r="X5304">
            <v>1308</v>
          </cell>
          <cell r="AF5304" t="str">
            <v>Meters and Regulators</v>
          </cell>
          <cell r="AG5304" t="str">
            <v>Meters and Regulators</v>
          </cell>
        </row>
        <row r="5305">
          <cell r="K5305">
            <v>2029</v>
          </cell>
          <cell r="X5305">
            <v>3936</v>
          </cell>
          <cell r="AF5305" t="str">
            <v>Meters and Regulators</v>
          </cell>
          <cell r="AG5305" t="str">
            <v>Meters and Regulators</v>
          </cell>
        </row>
        <row r="5306">
          <cell r="K5306">
            <v>2029</v>
          </cell>
          <cell r="X5306">
            <v>35424</v>
          </cell>
          <cell r="AF5306" t="str">
            <v>Meters and Regulators</v>
          </cell>
          <cell r="AG5306" t="str">
            <v>Meters and Regulators</v>
          </cell>
        </row>
        <row r="5307">
          <cell r="K5307">
            <v>2029</v>
          </cell>
          <cell r="X5307">
            <v>0</v>
          </cell>
          <cell r="AF5307" t="str">
            <v>Main and Service Extensions</v>
          </cell>
          <cell r="AG5307" t="str">
            <v>Main and Service Extensions</v>
          </cell>
        </row>
        <row r="5308">
          <cell r="K5308">
            <v>2029</v>
          </cell>
          <cell r="X5308">
            <v>14220395</v>
          </cell>
          <cell r="AF5308" t="str">
            <v>Main and Service Extensions</v>
          </cell>
          <cell r="AG5308" t="str">
            <v>Main and Service Extensions</v>
          </cell>
        </row>
        <row r="5309">
          <cell r="K5309">
            <v>2029</v>
          </cell>
          <cell r="X5309">
            <v>4133075</v>
          </cell>
          <cell r="AF5309" t="str">
            <v>Main and Service Extensions</v>
          </cell>
          <cell r="AG5309" t="str">
            <v>Main and Service Extensions</v>
          </cell>
        </row>
        <row r="5310">
          <cell r="K5310">
            <v>2029</v>
          </cell>
          <cell r="X5310">
            <v>459228</v>
          </cell>
          <cell r="AF5310" t="str">
            <v>Main and Service Extensions</v>
          </cell>
          <cell r="AG5310" t="str">
            <v>Main and Service Extensions</v>
          </cell>
        </row>
        <row r="5311">
          <cell r="K5311">
            <v>2029</v>
          </cell>
          <cell r="X5311">
            <v>183695</v>
          </cell>
          <cell r="AF5311" t="str">
            <v>Meters and Regulators</v>
          </cell>
          <cell r="AG5311" t="str">
            <v>Meters and Regulators</v>
          </cell>
        </row>
        <row r="5312">
          <cell r="K5312">
            <v>2029</v>
          </cell>
          <cell r="X5312">
            <v>0</v>
          </cell>
          <cell r="AF5312" t="str">
            <v>Meters and Regulators</v>
          </cell>
          <cell r="AG5312" t="str">
            <v>Meters and Regulators</v>
          </cell>
        </row>
        <row r="5313">
          <cell r="K5313">
            <v>2029</v>
          </cell>
          <cell r="X5313">
            <v>15996</v>
          </cell>
          <cell r="AF5313" t="str">
            <v>Meters and Regulators</v>
          </cell>
          <cell r="AG5313" t="str">
            <v>Meters and Regulators</v>
          </cell>
        </row>
        <row r="5314">
          <cell r="K5314">
            <v>2029</v>
          </cell>
          <cell r="X5314">
            <v>304020</v>
          </cell>
          <cell r="AF5314" t="str">
            <v>Meters and Regulators</v>
          </cell>
          <cell r="AG5314" t="str">
            <v>Meters and Regulators</v>
          </cell>
        </row>
        <row r="5315">
          <cell r="K5315">
            <v>2029</v>
          </cell>
          <cell r="X5315">
            <v>610596</v>
          </cell>
          <cell r="AF5315" t="str">
            <v>Meters and Regulators</v>
          </cell>
          <cell r="AG5315" t="str">
            <v>Meters and Regulators</v>
          </cell>
        </row>
        <row r="5316">
          <cell r="K5316">
            <v>2029</v>
          </cell>
          <cell r="X5316">
            <v>67848</v>
          </cell>
          <cell r="AF5316" t="str">
            <v>Meters and Regulators</v>
          </cell>
          <cell r="AG5316" t="str">
            <v>Meters and Regulators</v>
          </cell>
        </row>
        <row r="5317">
          <cell r="K5317">
            <v>2029</v>
          </cell>
          <cell r="X5317">
            <v>0</v>
          </cell>
          <cell r="AF5317" t="str">
            <v>Main and Service Extensions</v>
          </cell>
          <cell r="AG5317" t="str">
            <v>Main and Service Extensions</v>
          </cell>
        </row>
        <row r="5318">
          <cell r="K5318">
            <v>2029</v>
          </cell>
          <cell r="X5318">
            <v>64007</v>
          </cell>
          <cell r="AF5318" t="str">
            <v>Main and Service Extensions</v>
          </cell>
          <cell r="AG5318" t="str">
            <v>Main and Service Extensions</v>
          </cell>
        </row>
        <row r="5319">
          <cell r="K5319">
            <v>2029</v>
          </cell>
          <cell r="X5319">
            <v>236172</v>
          </cell>
          <cell r="AF5319" t="str">
            <v>Main and Service Extensions</v>
          </cell>
          <cell r="AG5319" t="str">
            <v>Main and Service Extensions</v>
          </cell>
        </row>
        <row r="5320">
          <cell r="K5320">
            <v>2029</v>
          </cell>
          <cell r="X5320">
            <v>26244</v>
          </cell>
          <cell r="AF5320" t="str">
            <v>Main and Service Extensions</v>
          </cell>
          <cell r="AG5320" t="str">
            <v>Main and Service Extensions</v>
          </cell>
        </row>
        <row r="5321">
          <cell r="K5321">
            <v>2029</v>
          </cell>
          <cell r="X5321">
            <v>39360</v>
          </cell>
          <cell r="AF5321" t="str">
            <v>Meters and Regulators</v>
          </cell>
          <cell r="AG5321" t="str">
            <v>Meters and Regulators</v>
          </cell>
        </row>
        <row r="5322">
          <cell r="K5322">
            <v>2029</v>
          </cell>
          <cell r="X5322">
            <v>62328</v>
          </cell>
          <cell r="AF5322" t="str">
            <v>Meters and Regulators</v>
          </cell>
          <cell r="AG5322" t="str">
            <v>Meters and Regulators</v>
          </cell>
        </row>
        <row r="5323">
          <cell r="K5323">
            <v>2029</v>
          </cell>
          <cell r="X5323">
            <v>3276</v>
          </cell>
          <cell r="AF5323" t="str">
            <v>Meters and Regulators</v>
          </cell>
          <cell r="AG5323" t="str">
            <v>Meters and Regulators</v>
          </cell>
        </row>
        <row r="5324">
          <cell r="K5324">
            <v>2029</v>
          </cell>
          <cell r="X5324">
            <v>17280</v>
          </cell>
          <cell r="AF5324" t="str">
            <v>Meters and Regulators</v>
          </cell>
          <cell r="AG5324" t="str">
            <v>Meters and Regulators</v>
          </cell>
        </row>
        <row r="5325">
          <cell r="K5325">
            <v>2029</v>
          </cell>
          <cell r="X5325">
            <v>1920</v>
          </cell>
          <cell r="AF5325" t="str">
            <v>Meters and Regulators</v>
          </cell>
          <cell r="AG5325" t="str">
            <v>Meters and Regulators</v>
          </cell>
        </row>
        <row r="5326">
          <cell r="K5326">
            <v>2029</v>
          </cell>
          <cell r="X5326">
            <v>0</v>
          </cell>
          <cell r="AF5326" t="str">
            <v>Main and Service Extensions</v>
          </cell>
          <cell r="AG5326" t="str">
            <v>Main and Service Extensions</v>
          </cell>
        </row>
        <row r="5327">
          <cell r="K5327">
            <v>2029</v>
          </cell>
          <cell r="X5327">
            <v>524832</v>
          </cell>
          <cell r="AF5327" t="str">
            <v>Main and Service Extensions</v>
          </cell>
          <cell r="AG5327" t="str">
            <v>Main and Service Extensions</v>
          </cell>
        </row>
        <row r="5328">
          <cell r="K5328">
            <v>2029</v>
          </cell>
          <cell r="X5328">
            <v>413304</v>
          </cell>
          <cell r="AF5328" t="str">
            <v>Main and Service Extensions</v>
          </cell>
          <cell r="AG5328" t="str">
            <v>Main and Service Extensions</v>
          </cell>
        </row>
        <row r="5329">
          <cell r="K5329">
            <v>2029</v>
          </cell>
          <cell r="X5329">
            <v>45924</v>
          </cell>
          <cell r="AF5329" t="str">
            <v>Main and Service Extensions</v>
          </cell>
          <cell r="AG5329" t="str">
            <v>Main and Service Extensions</v>
          </cell>
        </row>
        <row r="5330">
          <cell r="K5330">
            <v>2029</v>
          </cell>
          <cell r="X5330">
            <v>39360</v>
          </cell>
          <cell r="AF5330" t="str">
            <v>Meters and Regulators</v>
          </cell>
          <cell r="AG5330" t="str">
            <v>Meters and Regulators</v>
          </cell>
        </row>
        <row r="5331">
          <cell r="K5331">
            <v>2029</v>
          </cell>
          <cell r="X5331">
            <v>0</v>
          </cell>
          <cell r="AF5331" t="str">
            <v>Meters and Regulators</v>
          </cell>
          <cell r="AG5331" t="str">
            <v>Meters and Regulators</v>
          </cell>
        </row>
        <row r="5332">
          <cell r="K5332">
            <v>2029</v>
          </cell>
          <cell r="X5332">
            <v>2628</v>
          </cell>
          <cell r="AF5332" t="str">
            <v>Meters and Regulators</v>
          </cell>
          <cell r="AG5332" t="str">
            <v>Meters and Regulators</v>
          </cell>
        </row>
        <row r="5333">
          <cell r="K5333">
            <v>2029</v>
          </cell>
          <cell r="X5333">
            <v>49859</v>
          </cell>
          <cell r="AF5333" t="str">
            <v>Meters and Regulators</v>
          </cell>
          <cell r="AG5333" t="str">
            <v>Meters and Regulators</v>
          </cell>
        </row>
        <row r="5334">
          <cell r="K5334">
            <v>2029</v>
          </cell>
          <cell r="X5334">
            <v>23615</v>
          </cell>
          <cell r="AF5334" t="str">
            <v>Meters and Regulators</v>
          </cell>
          <cell r="AG5334" t="str">
            <v>Meters and Regulators</v>
          </cell>
        </row>
        <row r="5335">
          <cell r="K5335">
            <v>2029</v>
          </cell>
          <cell r="X5335">
            <v>2628</v>
          </cell>
          <cell r="AF5335" t="str">
            <v>Meters and Regulators</v>
          </cell>
          <cell r="AG5335" t="str">
            <v>Meters and Regulators</v>
          </cell>
        </row>
        <row r="5336">
          <cell r="K5336">
            <v>2029</v>
          </cell>
          <cell r="X5336">
            <v>0</v>
          </cell>
          <cell r="AF5336" t="str">
            <v>Main and Service Extensions</v>
          </cell>
          <cell r="AG5336" t="str">
            <v>Main and Service Extensions</v>
          </cell>
        </row>
        <row r="5337">
          <cell r="K5337">
            <v>2029</v>
          </cell>
          <cell r="X5337">
            <v>13116</v>
          </cell>
          <cell r="AF5337" t="str">
            <v>Main and Service Extensions</v>
          </cell>
          <cell r="AG5337" t="str">
            <v>Main and Service Extensions</v>
          </cell>
        </row>
        <row r="5338">
          <cell r="K5338">
            <v>2029</v>
          </cell>
          <cell r="X5338">
            <v>2628</v>
          </cell>
          <cell r="AF5338" t="str">
            <v>Main and Service Extensions</v>
          </cell>
          <cell r="AG5338" t="str">
            <v>Main and Service Extensions</v>
          </cell>
        </row>
        <row r="5339">
          <cell r="K5339">
            <v>2029</v>
          </cell>
          <cell r="X5339">
            <v>23615</v>
          </cell>
          <cell r="AF5339" t="str">
            <v>Main and Service Extensions</v>
          </cell>
          <cell r="AG5339" t="str">
            <v>Main and Service Extensions</v>
          </cell>
        </row>
        <row r="5340">
          <cell r="K5340">
            <v>2029</v>
          </cell>
          <cell r="X5340">
            <v>300000</v>
          </cell>
          <cell r="AF5340" t="str">
            <v>System Improvements</v>
          </cell>
          <cell r="AG5340" t="str">
            <v>Pipe Replacement</v>
          </cell>
        </row>
        <row r="5341">
          <cell r="K5341">
            <v>2029</v>
          </cell>
          <cell r="X5341">
            <v>851255</v>
          </cell>
          <cell r="AF5341" t="str">
            <v>System Improvements</v>
          </cell>
          <cell r="AG5341" t="str">
            <v>System Improvements</v>
          </cell>
        </row>
        <row r="5342">
          <cell r="K5342">
            <v>2029</v>
          </cell>
          <cell r="X5342">
            <v>44808</v>
          </cell>
          <cell r="AF5342" t="str">
            <v>System Improvements</v>
          </cell>
          <cell r="AG5342" t="str">
            <v>System Improvements</v>
          </cell>
        </row>
        <row r="5343">
          <cell r="K5343">
            <v>2029</v>
          </cell>
          <cell r="X5343">
            <v>229619</v>
          </cell>
          <cell r="AF5343" t="str">
            <v>System Improvements</v>
          </cell>
          <cell r="AG5343" t="str">
            <v>System Improvements</v>
          </cell>
        </row>
        <row r="5344">
          <cell r="K5344">
            <v>2029</v>
          </cell>
          <cell r="X5344">
            <v>1003271</v>
          </cell>
          <cell r="AF5344" t="str">
            <v>System Improvements</v>
          </cell>
          <cell r="AG5344" t="str">
            <v>System Improvements</v>
          </cell>
        </row>
        <row r="5345">
          <cell r="K5345">
            <v>2029</v>
          </cell>
          <cell r="X5345">
            <v>52800</v>
          </cell>
          <cell r="AF5345" t="str">
            <v>System Improvements</v>
          </cell>
          <cell r="AG5345" t="str">
            <v>System Improvements</v>
          </cell>
        </row>
        <row r="5346">
          <cell r="K5346">
            <v>2029</v>
          </cell>
          <cell r="X5346">
            <v>206003</v>
          </cell>
          <cell r="AF5346" t="str">
            <v>System Improvements</v>
          </cell>
          <cell r="AG5346" t="str">
            <v>System Improvements</v>
          </cell>
        </row>
        <row r="5347">
          <cell r="K5347">
            <v>2029</v>
          </cell>
          <cell r="X5347">
            <v>477539</v>
          </cell>
          <cell r="AF5347" t="str">
            <v>System Improvements</v>
          </cell>
          <cell r="AG5347" t="str">
            <v>System Improvements</v>
          </cell>
        </row>
        <row r="5348">
          <cell r="K5348">
            <v>2029</v>
          </cell>
          <cell r="X5348">
            <v>25128</v>
          </cell>
          <cell r="AF5348" t="str">
            <v>System Improvements</v>
          </cell>
          <cell r="AG5348" t="str">
            <v>System Improvements</v>
          </cell>
        </row>
        <row r="5349">
          <cell r="K5349">
            <v>2029</v>
          </cell>
          <cell r="X5349">
            <v>40679</v>
          </cell>
          <cell r="AF5349" t="str">
            <v>System Improvements</v>
          </cell>
          <cell r="AG5349" t="str">
            <v>System Improvements</v>
          </cell>
        </row>
        <row r="5350">
          <cell r="K5350">
            <v>2029</v>
          </cell>
          <cell r="X5350">
            <v>0</v>
          </cell>
          <cell r="AF5350" t="str">
            <v>System Improvements</v>
          </cell>
          <cell r="AG5350" t="str">
            <v>System Improvements</v>
          </cell>
        </row>
        <row r="5351">
          <cell r="K5351">
            <v>2029</v>
          </cell>
          <cell r="X5351">
            <v>15996</v>
          </cell>
          <cell r="AF5351" t="str">
            <v>System Improvements</v>
          </cell>
          <cell r="AG5351" t="str">
            <v>System Improvements</v>
          </cell>
        </row>
        <row r="5352">
          <cell r="K5352">
            <v>2029</v>
          </cell>
          <cell r="X5352">
            <v>304020</v>
          </cell>
          <cell r="AF5352" t="str">
            <v>System Improvements</v>
          </cell>
          <cell r="AG5352" t="str">
            <v>System Improvements</v>
          </cell>
        </row>
        <row r="5353">
          <cell r="K5353">
            <v>2029</v>
          </cell>
          <cell r="X5353">
            <v>249299</v>
          </cell>
          <cell r="AF5353" t="str">
            <v>System Improvements</v>
          </cell>
          <cell r="AG5353" t="str">
            <v>System Improvements</v>
          </cell>
        </row>
        <row r="5354">
          <cell r="K5354">
            <v>2029</v>
          </cell>
          <cell r="X5354">
            <v>0</v>
          </cell>
          <cell r="AF5354" t="str">
            <v>System Improvements</v>
          </cell>
          <cell r="AG5354" t="str">
            <v>System Improvements</v>
          </cell>
        </row>
        <row r="5355">
          <cell r="K5355">
            <v>2029</v>
          </cell>
          <cell r="X5355">
            <v>6396</v>
          </cell>
          <cell r="AF5355" t="str">
            <v>System Improvements</v>
          </cell>
          <cell r="AG5355" t="str">
            <v>System Improvements</v>
          </cell>
        </row>
        <row r="5356">
          <cell r="K5356">
            <v>2029</v>
          </cell>
          <cell r="X5356">
            <v>121608</v>
          </cell>
          <cell r="AF5356" t="str">
            <v>System Improvements</v>
          </cell>
          <cell r="AG5356" t="str">
            <v>System Improvements</v>
          </cell>
        </row>
        <row r="5357">
          <cell r="K5357">
            <v>2029</v>
          </cell>
          <cell r="X5357">
            <v>78720</v>
          </cell>
          <cell r="AF5357" t="str">
            <v>System Improvements</v>
          </cell>
          <cell r="AG5357" t="str">
            <v>System Improvements</v>
          </cell>
        </row>
        <row r="5358">
          <cell r="K5358">
            <v>2029</v>
          </cell>
          <cell r="X5358">
            <v>0</v>
          </cell>
          <cell r="AF5358" t="str">
            <v>System Improvements</v>
          </cell>
          <cell r="AG5358" t="str">
            <v>System Improvements</v>
          </cell>
        </row>
        <row r="5359">
          <cell r="K5359">
            <v>2029</v>
          </cell>
          <cell r="X5359">
            <v>0</v>
          </cell>
          <cell r="AF5359" t="str">
            <v>System Improvements</v>
          </cell>
          <cell r="AG5359" t="str">
            <v>System Improvements</v>
          </cell>
        </row>
        <row r="5360">
          <cell r="K5360">
            <v>2029</v>
          </cell>
          <cell r="X5360">
            <v>14916</v>
          </cell>
          <cell r="AF5360" t="str">
            <v>System Improvements</v>
          </cell>
          <cell r="AG5360" t="str">
            <v>System Improvements</v>
          </cell>
        </row>
        <row r="5361">
          <cell r="K5361">
            <v>2029</v>
          </cell>
          <cell r="X5361">
            <v>283343</v>
          </cell>
          <cell r="AF5361" t="str">
            <v>System Improvements</v>
          </cell>
          <cell r="AG5361" t="str">
            <v>System Improvements</v>
          </cell>
        </row>
        <row r="5362">
          <cell r="K5362">
            <v>2029</v>
          </cell>
          <cell r="X5362">
            <v>0</v>
          </cell>
          <cell r="AF5362" t="str">
            <v>System Improvements</v>
          </cell>
          <cell r="AG5362" t="str">
            <v>System Improvements</v>
          </cell>
        </row>
        <row r="5363">
          <cell r="K5363">
            <v>2029</v>
          </cell>
          <cell r="X5363">
            <v>208620</v>
          </cell>
          <cell r="AF5363" t="str">
            <v>System Improvements</v>
          </cell>
          <cell r="AG5363" t="str">
            <v>System Improvements</v>
          </cell>
        </row>
        <row r="5364">
          <cell r="K5364">
            <v>2029</v>
          </cell>
          <cell r="X5364">
            <v>6563</v>
          </cell>
          <cell r="AF5364" t="str">
            <v>Meters and Regulators</v>
          </cell>
          <cell r="AG5364" t="str">
            <v>Meters and Regulators</v>
          </cell>
        </row>
        <row r="5365">
          <cell r="K5365">
            <v>2029</v>
          </cell>
          <cell r="X5365">
            <v>6239</v>
          </cell>
          <cell r="AF5365" t="str">
            <v>Meters and Regulators</v>
          </cell>
          <cell r="AG5365" t="str">
            <v>Meters and Regulators</v>
          </cell>
        </row>
        <row r="5366">
          <cell r="K5366">
            <v>2029</v>
          </cell>
          <cell r="X5366">
            <v>324</v>
          </cell>
          <cell r="AF5366" t="str">
            <v>Meters and Regulators</v>
          </cell>
          <cell r="AG5366" t="str">
            <v>Meters and Regulators</v>
          </cell>
        </row>
        <row r="5367">
          <cell r="K5367">
            <v>2029</v>
          </cell>
          <cell r="X5367">
            <v>2099339</v>
          </cell>
          <cell r="AF5367" t="str">
            <v>Main and Service Extensions</v>
          </cell>
          <cell r="AG5367" t="str">
            <v>Main and Service Extensions</v>
          </cell>
        </row>
        <row r="5368">
          <cell r="K5368">
            <v>2029</v>
          </cell>
          <cell r="X5368">
            <v>0</v>
          </cell>
          <cell r="AF5368" t="str">
            <v>Main and Service Extensions</v>
          </cell>
          <cell r="AG5368" t="str">
            <v>Main and Service Extensions</v>
          </cell>
        </row>
        <row r="5369">
          <cell r="K5369">
            <v>2029</v>
          </cell>
          <cell r="X5369">
            <v>459228</v>
          </cell>
          <cell r="AF5369" t="str">
            <v>Main and Service Extensions</v>
          </cell>
          <cell r="AG5369" t="str">
            <v>Main and Service Extensions</v>
          </cell>
        </row>
        <row r="5370">
          <cell r="K5370">
            <v>2029</v>
          </cell>
          <cell r="X5370">
            <v>4133075</v>
          </cell>
          <cell r="AF5370" t="str">
            <v>Main and Service Extensions</v>
          </cell>
          <cell r="AG5370" t="str">
            <v>Main and Service Extensions</v>
          </cell>
        </row>
        <row r="5371">
          <cell r="K5371">
            <v>2029</v>
          </cell>
          <cell r="X5371">
            <v>0</v>
          </cell>
          <cell r="AF5371" t="str">
            <v>Meters and Regulators</v>
          </cell>
          <cell r="AG5371" t="str">
            <v>Meters and Regulators</v>
          </cell>
        </row>
        <row r="5372">
          <cell r="K5372">
            <v>2029</v>
          </cell>
          <cell r="X5372">
            <v>65604</v>
          </cell>
          <cell r="AF5372" t="str">
            <v>Meters and Regulators</v>
          </cell>
          <cell r="AG5372" t="str">
            <v>Meters and Regulators</v>
          </cell>
        </row>
        <row r="5373">
          <cell r="K5373">
            <v>2029</v>
          </cell>
          <cell r="X5373">
            <v>10500</v>
          </cell>
          <cell r="AF5373" t="str">
            <v>Meters and Regulators</v>
          </cell>
          <cell r="AG5373" t="str">
            <v>Meters and Regulators</v>
          </cell>
        </row>
        <row r="5374">
          <cell r="K5374">
            <v>2029</v>
          </cell>
          <cell r="X5374">
            <v>199439</v>
          </cell>
          <cell r="AF5374" t="str">
            <v>Meters and Regulators</v>
          </cell>
          <cell r="AG5374" t="str">
            <v>Meters and Regulators</v>
          </cell>
        </row>
        <row r="5375">
          <cell r="K5375">
            <v>2029</v>
          </cell>
          <cell r="X5375">
            <v>45924</v>
          </cell>
          <cell r="AF5375" t="str">
            <v>Meters and Regulators</v>
          </cell>
          <cell r="AG5375" t="str">
            <v>Meters and Regulators</v>
          </cell>
        </row>
        <row r="5376">
          <cell r="K5376">
            <v>2029</v>
          </cell>
          <cell r="X5376">
            <v>413304</v>
          </cell>
          <cell r="AF5376" t="str">
            <v>Meters and Regulators</v>
          </cell>
          <cell r="AG5376" t="str">
            <v>Meters and Regulators</v>
          </cell>
        </row>
        <row r="5377">
          <cell r="K5377">
            <v>2029</v>
          </cell>
          <cell r="X5377">
            <v>328020</v>
          </cell>
          <cell r="AF5377" t="str">
            <v>Main and Service Extensions</v>
          </cell>
          <cell r="AG5377" t="str">
            <v>Main and Service Extensions</v>
          </cell>
        </row>
        <row r="5378">
          <cell r="K5378">
            <v>2029</v>
          </cell>
          <cell r="X5378">
            <v>0</v>
          </cell>
          <cell r="AF5378" t="str">
            <v>Main and Service Extensions</v>
          </cell>
          <cell r="AG5378" t="str">
            <v>Main and Service Extensions</v>
          </cell>
        </row>
        <row r="5379">
          <cell r="K5379">
            <v>2029</v>
          </cell>
          <cell r="X5379">
            <v>472344</v>
          </cell>
          <cell r="AF5379" t="str">
            <v>Main and Service Extensions</v>
          </cell>
          <cell r="AG5379" t="str">
            <v>Main and Service Extensions</v>
          </cell>
        </row>
        <row r="5380">
          <cell r="K5380">
            <v>2029</v>
          </cell>
          <cell r="X5380">
            <v>52488</v>
          </cell>
          <cell r="AF5380" t="str">
            <v>Main and Service Extensions</v>
          </cell>
          <cell r="AG5380" t="str">
            <v>Main and Service Extensions</v>
          </cell>
        </row>
        <row r="5381">
          <cell r="K5381">
            <v>2029</v>
          </cell>
          <cell r="X5381">
            <v>6560</v>
          </cell>
          <cell r="AF5381" t="str">
            <v>Meters and Regulators</v>
          </cell>
          <cell r="AG5381" t="str">
            <v>Meters and Regulators</v>
          </cell>
        </row>
        <row r="5382">
          <cell r="K5382">
            <v>2029</v>
          </cell>
          <cell r="X5382">
            <v>49859</v>
          </cell>
          <cell r="AF5382" t="str">
            <v>Meters and Regulators</v>
          </cell>
          <cell r="AG5382" t="str">
            <v>Meters and Regulators</v>
          </cell>
        </row>
        <row r="5383">
          <cell r="K5383">
            <v>2029</v>
          </cell>
          <cell r="X5383">
            <v>2628</v>
          </cell>
          <cell r="AF5383" t="str">
            <v>Meters and Regulators</v>
          </cell>
          <cell r="AG5383" t="str">
            <v>Meters and Regulators</v>
          </cell>
        </row>
        <row r="5384">
          <cell r="K5384">
            <v>2029</v>
          </cell>
          <cell r="X5384">
            <v>69120</v>
          </cell>
          <cell r="AF5384" t="str">
            <v>Meters and Regulators</v>
          </cell>
          <cell r="AG5384" t="str">
            <v>Meters and Regulators</v>
          </cell>
        </row>
        <row r="5385">
          <cell r="K5385">
            <v>2029</v>
          </cell>
          <cell r="X5385">
            <v>7680</v>
          </cell>
          <cell r="AF5385" t="str">
            <v>Meters and Regulators</v>
          </cell>
          <cell r="AG5385" t="str">
            <v>Meters and Regulators</v>
          </cell>
        </row>
        <row r="5386">
          <cell r="K5386">
            <v>2029</v>
          </cell>
          <cell r="X5386">
            <v>2558568</v>
          </cell>
          <cell r="AF5386" t="str">
            <v>Main and Service Extensions</v>
          </cell>
          <cell r="AG5386" t="str">
            <v>Main and Service Extensions</v>
          </cell>
        </row>
        <row r="5387">
          <cell r="K5387">
            <v>2029</v>
          </cell>
          <cell r="X5387">
            <v>0</v>
          </cell>
          <cell r="AF5387" t="str">
            <v>Main and Service Extensions</v>
          </cell>
          <cell r="AG5387" t="str">
            <v>Main and Service Extensions</v>
          </cell>
        </row>
        <row r="5388">
          <cell r="K5388">
            <v>2029</v>
          </cell>
          <cell r="X5388">
            <v>96000</v>
          </cell>
          <cell r="AF5388" t="str">
            <v>Main and Service Extensions</v>
          </cell>
          <cell r="AG5388" t="str">
            <v>Main and Service Extensions</v>
          </cell>
        </row>
        <row r="5389">
          <cell r="K5389">
            <v>2029</v>
          </cell>
          <cell r="X5389">
            <v>864060</v>
          </cell>
          <cell r="AF5389" t="str">
            <v>Main and Service Extensions</v>
          </cell>
          <cell r="AG5389" t="str">
            <v>Main and Service Extensions</v>
          </cell>
        </row>
        <row r="5390">
          <cell r="K5390">
            <v>2029</v>
          </cell>
          <cell r="X5390">
            <v>0</v>
          </cell>
          <cell r="AF5390" t="str">
            <v>Meters and Regulators</v>
          </cell>
          <cell r="AG5390" t="str">
            <v>Meters and Regulators</v>
          </cell>
        </row>
        <row r="5391">
          <cell r="K5391">
            <v>2029</v>
          </cell>
          <cell r="X5391">
            <v>39360</v>
          </cell>
          <cell r="AF5391" t="str">
            <v>Meters and Regulators</v>
          </cell>
          <cell r="AG5391" t="str">
            <v>Meters and Regulators</v>
          </cell>
        </row>
        <row r="5392">
          <cell r="K5392">
            <v>2029</v>
          </cell>
          <cell r="X5392">
            <v>5760</v>
          </cell>
          <cell r="AF5392" t="str">
            <v>Meters and Regulators</v>
          </cell>
          <cell r="AG5392" t="str">
            <v>Meters and Regulators</v>
          </cell>
        </row>
        <row r="5393">
          <cell r="K5393">
            <v>2029</v>
          </cell>
          <cell r="X5393">
            <v>109451</v>
          </cell>
          <cell r="AF5393" t="str">
            <v>Meters and Regulators</v>
          </cell>
          <cell r="AG5393" t="str">
            <v>Meters and Regulators</v>
          </cell>
        </row>
        <row r="5394">
          <cell r="K5394">
            <v>2029</v>
          </cell>
          <cell r="X5394">
            <v>141707</v>
          </cell>
          <cell r="AF5394" t="str">
            <v>Meters and Regulators</v>
          </cell>
          <cell r="AG5394" t="str">
            <v>Meters and Regulators</v>
          </cell>
        </row>
        <row r="5395">
          <cell r="K5395">
            <v>2029</v>
          </cell>
          <cell r="X5395">
            <v>15744</v>
          </cell>
          <cell r="AF5395" t="str">
            <v>Meters and Regulators</v>
          </cell>
          <cell r="AG5395" t="str">
            <v>Meters and Regulators</v>
          </cell>
        </row>
        <row r="5396">
          <cell r="K5396">
            <v>2029</v>
          </cell>
          <cell r="X5396">
            <v>2650415</v>
          </cell>
          <cell r="AF5396" t="str">
            <v>Main and Service Extensions</v>
          </cell>
          <cell r="AG5396" t="str">
            <v>Main and Service Extensions</v>
          </cell>
        </row>
        <row r="5397">
          <cell r="K5397">
            <v>2029</v>
          </cell>
          <cell r="X5397">
            <v>0</v>
          </cell>
          <cell r="AF5397" t="str">
            <v>Main and Service Extensions</v>
          </cell>
          <cell r="AG5397" t="str">
            <v>Main and Service Extensions</v>
          </cell>
        </row>
        <row r="5398">
          <cell r="K5398">
            <v>2029</v>
          </cell>
          <cell r="X5398">
            <v>131208</v>
          </cell>
          <cell r="AF5398" t="str">
            <v>Main and Service Extensions</v>
          </cell>
          <cell r="AG5398" t="str">
            <v>Main and Service Extensions</v>
          </cell>
        </row>
        <row r="5399">
          <cell r="K5399">
            <v>2029</v>
          </cell>
          <cell r="X5399">
            <v>1180883</v>
          </cell>
          <cell r="AF5399" t="str">
            <v>Main and Service Extensions</v>
          </cell>
          <cell r="AG5399" t="str">
            <v>Main and Service Extensions</v>
          </cell>
        </row>
        <row r="5400">
          <cell r="K5400">
            <v>2029</v>
          </cell>
          <cell r="X5400">
            <v>0</v>
          </cell>
          <cell r="AF5400" t="str">
            <v>Meters and Regulators</v>
          </cell>
          <cell r="AG5400" t="str">
            <v>Meters and Regulators</v>
          </cell>
        </row>
        <row r="5401">
          <cell r="K5401">
            <v>2029</v>
          </cell>
          <cell r="X5401">
            <v>65604</v>
          </cell>
          <cell r="AF5401" t="str">
            <v>Meters and Regulators</v>
          </cell>
          <cell r="AG5401" t="str">
            <v>Meters and Regulators</v>
          </cell>
        </row>
        <row r="5402">
          <cell r="K5402">
            <v>2029</v>
          </cell>
          <cell r="X5402">
            <v>1308</v>
          </cell>
          <cell r="AF5402" t="str">
            <v>Meters and Regulators</v>
          </cell>
          <cell r="AG5402" t="str">
            <v>Meters and Regulators</v>
          </cell>
        </row>
        <row r="5403">
          <cell r="K5403">
            <v>2029</v>
          </cell>
          <cell r="X5403">
            <v>24935</v>
          </cell>
          <cell r="AF5403" t="str">
            <v>Meters and Regulators</v>
          </cell>
          <cell r="AG5403" t="str">
            <v>Meters and Regulators</v>
          </cell>
        </row>
        <row r="5404">
          <cell r="K5404">
            <v>2029</v>
          </cell>
          <cell r="X5404">
            <v>32796</v>
          </cell>
          <cell r="AF5404" t="str">
            <v>Meters and Regulators</v>
          </cell>
          <cell r="AG5404" t="str">
            <v>Meters and Regulators</v>
          </cell>
        </row>
        <row r="5405">
          <cell r="K5405">
            <v>2029</v>
          </cell>
          <cell r="X5405">
            <v>295224</v>
          </cell>
          <cell r="AF5405" t="str">
            <v>Meters and Regulators</v>
          </cell>
          <cell r="AG5405" t="str">
            <v>Meters and Regulators</v>
          </cell>
        </row>
        <row r="5406">
          <cell r="K5406">
            <v>2029</v>
          </cell>
          <cell r="X5406">
            <v>4841555</v>
          </cell>
          <cell r="AF5406" t="str">
            <v>Main and Service Extensions</v>
          </cell>
          <cell r="AG5406" t="str">
            <v>Main and Service Extensions</v>
          </cell>
        </row>
        <row r="5407">
          <cell r="K5407">
            <v>2029</v>
          </cell>
          <cell r="X5407">
            <v>0</v>
          </cell>
          <cell r="AF5407" t="str">
            <v>Main and Service Extensions</v>
          </cell>
          <cell r="AG5407" t="str">
            <v>Main and Service Extensions</v>
          </cell>
        </row>
        <row r="5408">
          <cell r="K5408">
            <v>2029</v>
          </cell>
          <cell r="X5408">
            <v>320016</v>
          </cell>
          <cell r="AF5408" t="str">
            <v>Main and Service Extensions</v>
          </cell>
          <cell r="AG5408" t="str">
            <v>Main and Service Extensions</v>
          </cell>
        </row>
        <row r="5409">
          <cell r="K5409">
            <v>2029</v>
          </cell>
          <cell r="X5409">
            <v>2880192</v>
          </cell>
          <cell r="AF5409" t="str">
            <v>Main and Service Extensions</v>
          </cell>
          <cell r="AG5409" t="str">
            <v>Main and Service Extensions</v>
          </cell>
        </row>
        <row r="5410">
          <cell r="K5410">
            <v>2029</v>
          </cell>
          <cell r="X5410">
            <v>0</v>
          </cell>
          <cell r="AF5410" t="str">
            <v>Meters and Regulators</v>
          </cell>
          <cell r="AG5410" t="str">
            <v>Meters and Regulators</v>
          </cell>
        </row>
        <row r="5411">
          <cell r="K5411">
            <v>2029</v>
          </cell>
          <cell r="X5411">
            <v>131208</v>
          </cell>
          <cell r="AF5411" t="str">
            <v>Meters and Regulators</v>
          </cell>
          <cell r="AG5411" t="str">
            <v>Meters and Regulators</v>
          </cell>
        </row>
        <row r="5412">
          <cell r="K5412">
            <v>2026</v>
          </cell>
          <cell r="X5412">
            <v>8915.16</v>
          </cell>
          <cell r="AF5412" t="str">
            <v>Measuring &amp; Regulation Stations</v>
          </cell>
          <cell r="AG5412" t="str">
            <v>Measuring &amp; Regulation Stations</v>
          </cell>
        </row>
        <row r="5413">
          <cell r="K5413">
            <v>2020</v>
          </cell>
          <cell r="X5413">
            <v>146062.56</v>
          </cell>
          <cell r="AF5413" t="str">
            <v>Measuring &amp; Regulation Stations</v>
          </cell>
          <cell r="AG5413" t="str">
            <v>Measuring &amp; Regulation Stations</v>
          </cell>
        </row>
        <row r="5414">
          <cell r="K5414">
            <v>2027</v>
          </cell>
          <cell r="X5414">
            <v>173622.48</v>
          </cell>
          <cell r="AF5414" t="str">
            <v>Measuring &amp; Regulation Stations</v>
          </cell>
          <cell r="AG5414" t="str">
            <v>Measuring &amp; Regulation Stations</v>
          </cell>
        </row>
        <row r="5415">
          <cell r="K5415">
            <v>2019</v>
          </cell>
          <cell r="X5415">
            <v>142500</v>
          </cell>
          <cell r="AF5415" t="str">
            <v>Measuring &amp; Regulation Stations</v>
          </cell>
          <cell r="AG5415" t="str">
            <v>Measuring &amp; Regulation Stations</v>
          </cell>
        </row>
        <row r="5416">
          <cell r="K5416">
            <v>2021</v>
          </cell>
          <cell r="X5416">
            <v>1900000.08</v>
          </cell>
          <cell r="AF5416" t="str">
            <v>Measuring &amp; Regulation Stations</v>
          </cell>
          <cell r="AG5416" t="str">
            <v>Measuring &amp; Regulation Stations</v>
          </cell>
        </row>
        <row r="5417">
          <cell r="K5417">
            <v>2021</v>
          </cell>
          <cell r="X5417">
            <v>99999.96</v>
          </cell>
          <cell r="AF5417" t="str">
            <v>Measuring &amp; Regulation Stations</v>
          </cell>
          <cell r="AG5417" t="str">
            <v>Measuring &amp; Regulation Stations</v>
          </cell>
        </row>
        <row r="5418">
          <cell r="K5418">
            <v>2028</v>
          </cell>
          <cell r="X5418">
            <v>9366.48</v>
          </cell>
          <cell r="AF5418" t="str">
            <v>Measuring &amp; Regulation Stations</v>
          </cell>
          <cell r="AG5418" t="str">
            <v>Measuring &amp; Regulation Stations</v>
          </cell>
        </row>
        <row r="5419">
          <cell r="K5419">
            <v>2024</v>
          </cell>
          <cell r="X5419">
            <v>8485.56</v>
          </cell>
          <cell r="AF5419" t="str">
            <v>Measuring &amp; Regulation Stations</v>
          </cell>
          <cell r="AG5419" t="str">
            <v>Measuring &amp; Regulation Stations</v>
          </cell>
        </row>
        <row r="5420">
          <cell r="K5420">
            <v>2018</v>
          </cell>
          <cell r="X5420">
            <v>0</v>
          </cell>
          <cell r="AF5420" t="str">
            <v>Measuring &amp; Regulation Stations</v>
          </cell>
          <cell r="AG5420" t="str">
            <v>Measuring &amp; Regulation Stations</v>
          </cell>
        </row>
        <row r="5421">
          <cell r="K5421">
            <v>2029</v>
          </cell>
          <cell r="X5421">
            <v>182412.12</v>
          </cell>
          <cell r="AF5421" t="str">
            <v>Measuring &amp; Regulation Stations</v>
          </cell>
          <cell r="AG5421" t="str">
            <v>Measuring &amp; Regulation Stations</v>
          </cell>
        </row>
        <row r="5422">
          <cell r="K5422">
            <v>2028</v>
          </cell>
          <cell r="X5422">
            <v>177963</v>
          </cell>
          <cell r="AF5422" t="str">
            <v>Measuring &amp; Regulation Stations</v>
          </cell>
          <cell r="AG5422" t="str">
            <v>Measuring &amp; Regulation Stations</v>
          </cell>
        </row>
        <row r="5423">
          <cell r="K5423">
            <v>2024</v>
          </cell>
          <cell r="X5423">
            <v>161225.64000000001</v>
          </cell>
          <cell r="AF5423" t="str">
            <v>Measuring &amp; Regulation Stations</v>
          </cell>
          <cell r="AG5423" t="str">
            <v>Measuring &amp; Regulation Stations</v>
          </cell>
        </row>
        <row r="5424">
          <cell r="K5424">
            <v>2025</v>
          </cell>
          <cell r="X5424">
            <v>8697.7199999999993</v>
          </cell>
          <cell r="AF5424" t="str">
            <v>Measuring &amp; Regulation Stations</v>
          </cell>
          <cell r="AG5424" t="str">
            <v>Measuring &amp; Regulation Stations</v>
          </cell>
        </row>
        <row r="5425">
          <cell r="K5425">
            <v>2023</v>
          </cell>
          <cell r="X5425">
            <v>99999.96</v>
          </cell>
          <cell r="AF5425" t="str">
            <v>Measuring &amp; Regulation Stations</v>
          </cell>
          <cell r="AG5425" t="str">
            <v>Measuring &amp; Regulation Stations</v>
          </cell>
        </row>
        <row r="5426">
          <cell r="K5426">
            <v>2027</v>
          </cell>
          <cell r="X5426">
            <v>9138</v>
          </cell>
          <cell r="AF5426" t="str">
            <v>Measuring &amp; Regulation Stations</v>
          </cell>
          <cell r="AG5426" t="str">
            <v>Measuring &amp; Regulation Stations</v>
          </cell>
        </row>
        <row r="5427">
          <cell r="K5427">
            <v>2022</v>
          </cell>
          <cell r="X5427">
            <v>8076.72</v>
          </cell>
          <cell r="AF5427" t="str">
            <v>Measuring &amp; Regulation Stations</v>
          </cell>
          <cell r="AG5427" t="str">
            <v>Measuring &amp; Regulation Stations</v>
          </cell>
        </row>
        <row r="5428">
          <cell r="K5428">
            <v>2019</v>
          </cell>
          <cell r="X5428">
            <v>7500</v>
          </cell>
          <cell r="AF5428" t="str">
            <v>Measuring &amp; Regulation Stations</v>
          </cell>
          <cell r="AG5428" t="str">
            <v>Measuring &amp; Regulation Stations</v>
          </cell>
        </row>
        <row r="5429">
          <cell r="K5429">
            <v>2023</v>
          </cell>
          <cell r="X5429">
            <v>1900000.08</v>
          </cell>
          <cell r="AF5429" t="str">
            <v>Measuring &amp; Regulation Stations</v>
          </cell>
          <cell r="AG5429" t="str">
            <v>Measuring &amp; Regulation Stations</v>
          </cell>
        </row>
        <row r="5430">
          <cell r="K5430">
            <v>2020</v>
          </cell>
          <cell r="X5430">
            <v>7687.44</v>
          </cell>
          <cell r="AF5430" t="str">
            <v>Measuring &amp; Regulation Stations</v>
          </cell>
          <cell r="AG5430" t="str">
            <v>Measuring &amp; Regulation Stations</v>
          </cell>
        </row>
        <row r="5431">
          <cell r="K5431">
            <v>2025</v>
          </cell>
          <cell r="X5431">
            <v>165256.32000000001</v>
          </cell>
          <cell r="AF5431" t="str">
            <v>Measuring &amp; Regulation Stations</v>
          </cell>
          <cell r="AG5431" t="str">
            <v>Measuring &amp; Regulation Stations</v>
          </cell>
        </row>
        <row r="5432">
          <cell r="K5432">
            <v>2022</v>
          </cell>
          <cell r="X5432">
            <v>153456.84</v>
          </cell>
          <cell r="AF5432" t="str">
            <v>Measuring &amp; Regulation Stations</v>
          </cell>
          <cell r="AG5432" t="str">
            <v>Measuring &amp; Regulation Stations</v>
          </cell>
        </row>
        <row r="5433">
          <cell r="K5433">
            <v>2018</v>
          </cell>
          <cell r="X5433">
            <v>113274.23</v>
          </cell>
          <cell r="AF5433" t="str">
            <v>Measuring &amp; Regulation Stations</v>
          </cell>
          <cell r="AG5433" t="str">
            <v>Measuring &amp; Regulation Stations</v>
          </cell>
        </row>
        <row r="5434">
          <cell r="K5434">
            <v>2029</v>
          </cell>
          <cell r="X5434">
            <v>9600.6</v>
          </cell>
          <cell r="AF5434" t="str">
            <v>Measuring &amp; Regulation Stations</v>
          </cell>
          <cell r="AG5434" t="str">
            <v>Measuring &amp; Regulation Stations</v>
          </cell>
        </row>
        <row r="5435">
          <cell r="K5435">
            <v>2026</v>
          </cell>
          <cell r="X5435">
            <v>169387.68</v>
          </cell>
          <cell r="AF5435" t="str">
            <v>Measuring &amp; Regulation Stations</v>
          </cell>
          <cell r="AG5435" t="str">
            <v>Measuring &amp; Regulation Stations</v>
          </cell>
        </row>
        <row r="5436">
          <cell r="K5436">
            <v>2029</v>
          </cell>
          <cell r="X5436">
            <v>15996</v>
          </cell>
          <cell r="AF5436" t="str">
            <v>System Improvements</v>
          </cell>
          <cell r="AG5436" t="str">
            <v>System Improvements</v>
          </cell>
        </row>
        <row r="5437">
          <cell r="K5437">
            <v>2029</v>
          </cell>
          <cell r="X5437">
            <v>304020</v>
          </cell>
          <cell r="AF5437" t="str">
            <v>System Improvements</v>
          </cell>
          <cell r="AG5437" t="str">
            <v>System Improvements</v>
          </cell>
        </row>
        <row r="5438">
          <cell r="K5438">
            <v>2029</v>
          </cell>
          <cell r="X5438">
            <v>18371</v>
          </cell>
          <cell r="AF5438" t="str">
            <v>System Improvements</v>
          </cell>
          <cell r="AG5438" t="str">
            <v>System Improvements</v>
          </cell>
        </row>
        <row r="5439">
          <cell r="K5439">
            <v>2029</v>
          </cell>
          <cell r="X5439">
            <v>60803</v>
          </cell>
          <cell r="AF5439" t="str">
            <v>System Improvements</v>
          </cell>
          <cell r="AG5439" t="str">
            <v>System Improvements</v>
          </cell>
        </row>
        <row r="5440">
          <cell r="K5440">
            <v>2029</v>
          </cell>
          <cell r="X5440">
            <v>3204</v>
          </cell>
          <cell r="AF5440" t="str">
            <v>System Improvements</v>
          </cell>
          <cell r="AG5440" t="str">
            <v>System Improvements</v>
          </cell>
        </row>
        <row r="5441">
          <cell r="K5441">
            <v>2029</v>
          </cell>
          <cell r="X5441">
            <v>104964</v>
          </cell>
          <cell r="AF5441" t="str">
            <v>System Improvements</v>
          </cell>
          <cell r="AG5441" t="str">
            <v>System Improvements</v>
          </cell>
        </row>
        <row r="5442">
          <cell r="K5442">
            <v>2029</v>
          </cell>
          <cell r="X5442">
            <v>12803</v>
          </cell>
          <cell r="AF5442" t="str">
            <v>System Improvements</v>
          </cell>
          <cell r="AG5442" t="str">
            <v>System Improvements</v>
          </cell>
        </row>
        <row r="5443">
          <cell r="K5443">
            <v>2029</v>
          </cell>
          <cell r="X5443">
            <v>179447</v>
          </cell>
          <cell r="AF5443" t="str">
            <v>System Improvements</v>
          </cell>
          <cell r="AG5443" t="str">
            <v>System Improvements</v>
          </cell>
        </row>
        <row r="5444">
          <cell r="K5444">
            <v>2029</v>
          </cell>
          <cell r="X5444">
            <v>9444</v>
          </cell>
          <cell r="AF5444" t="str">
            <v>System Improvements</v>
          </cell>
          <cell r="AG5444" t="str">
            <v>System Improvements</v>
          </cell>
        </row>
        <row r="5445">
          <cell r="K5445">
            <v>2029</v>
          </cell>
          <cell r="X5445">
            <v>13116</v>
          </cell>
          <cell r="AF5445" t="str">
            <v>System Improvements</v>
          </cell>
          <cell r="AG5445" t="str">
            <v>System Improvements</v>
          </cell>
        </row>
        <row r="5446">
          <cell r="K5446">
            <v>2029</v>
          </cell>
          <cell r="X5446">
            <v>6396</v>
          </cell>
          <cell r="AF5446" t="str">
            <v>System Improvements</v>
          </cell>
          <cell r="AG5446" t="str">
            <v>System Improvements</v>
          </cell>
        </row>
        <row r="5447">
          <cell r="K5447">
            <v>2029</v>
          </cell>
          <cell r="X5447">
            <v>121608</v>
          </cell>
          <cell r="AF5447" t="str">
            <v>System Improvements</v>
          </cell>
          <cell r="AG5447" t="str">
            <v>System Improvements</v>
          </cell>
        </row>
        <row r="5448">
          <cell r="K5448">
            <v>2029</v>
          </cell>
          <cell r="X5448">
            <v>12803</v>
          </cell>
          <cell r="AF5448" t="str">
            <v>System Improvements</v>
          </cell>
          <cell r="AG5448" t="str">
            <v>System Improvements</v>
          </cell>
        </row>
        <row r="5449">
          <cell r="K5449">
            <v>2029</v>
          </cell>
          <cell r="X5449">
            <v>60803</v>
          </cell>
          <cell r="AF5449" t="str">
            <v>System Improvements</v>
          </cell>
          <cell r="AG5449" t="str">
            <v>System Improvements</v>
          </cell>
        </row>
        <row r="5450">
          <cell r="K5450">
            <v>2029</v>
          </cell>
          <cell r="X5450">
            <v>3204</v>
          </cell>
          <cell r="AF5450" t="str">
            <v>System Improvements</v>
          </cell>
          <cell r="AG5450" t="str">
            <v>System Improvements</v>
          </cell>
        </row>
        <row r="5451">
          <cell r="K5451">
            <v>2029</v>
          </cell>
          <cell r="X5451">
            <v>13116</v>
          </cell>
          <cell r="AF5451" t="str">
            <v>System Improvements</v>
          </cell>
          <cell r="AG5451" t="str">
            <v>System Improvements</v>
          </cell>
        </row>
        <row r="5452">
          <cell r="K5452">
            <v>2029</v>
          </cell>
          <cell r="X5452">
            <v>121608</v>
          </cell>
          <cell r="AF5452" t="str">
            <v>System Improvements</v>
          </cell>
          <cell r="AG5452" t="str">
            <v>System Improvements</v>
          </cell>
        </row>
        <row r="5453">
          <cell r="K5453">
            <v>2029</v>
          </cell>
          <cell r="X5453">
            <v>6396</v>
          </cell>
          <cell r="AF5453" t="str">
            <v>System Improvements</v>
          </cell>
          <cell r="AG5453" t="str">
            <v>System Improvements</v>
          </cell>
        </row>
        <row r="5454">
          <cell r="K5454">
            <v>2029</v>
          </cell>
          <cell r="X5454">
            <v>137771</v>
          </cell>
          <cell r="AF5454" t="str">
            <v>System Improvements</v>
          </cell>
          <cell r="AG5454" t="str">
            <v>System Improvements</v>
          </cell>
        </row>
        <row r="5455">
          <cell r="K5455">
            <v>2029</v>
          </cell>
          <cell r="X5455">
            <v>239879</v>
          </cell>
          <cell r="AF5455" t="str">
            <v>System Improvements</v>
          </cell>
          <cell r="AG5455" t="str">
            <v>System Improvements</v>
          </cell>
        </row>
        <row r="5456">
          <cell r="K5456">
            <v>2029</v>
          </cell>
          <cell r="X5456">
            <v>12624</v>
          </cell>
          <cell r="AF5456" t="str">
            <v>System Improvements</v>
          </cell>
          <cell r="AG5456" t="str">
            <v>System Improvements</v>
          </cell>
        </row>
        <row r="5457">
          <cell r="K5457">
            <v>2029</v>
          </cell>
          <cell r="X5457">
            <v>102347</v>
          </cell>
          <cell r="AF5457" t="str">
            <v>System Improvements</v>
          </cell>
          <cell r="AG5457" t="str">
            <v>System Improvements</v>
          </cell>
        </row>
        <row r="5458">
          <cell r="K5458">
            <v>2029</v>
          </cell>
          <cell r="X5458">
            <v>3421000</v>
          </cell>
          <cell r="AF5458" t="str">
            <v>System Improvements</v>
          </cell>
          <cell r="AG5458" t="str">
            <v>System Improvements</v>
          </cell>
        </row>
        <row r="5459">
          <cell r="K5459">
            <v>2029</v>
          </cell>
          <cell r="X5459">
            <v>1637415</v>
          </cell>
          <cell r="AF5459" t="str">
            <v>System Improvements</v>
          </cell>
          <cell r="AG5459" t="str">
            <v>System Improvements</v>
          </cell>
        </row>
        <row r="5460">
          <cell r="K5460">
            <v>2019</v>
          </cell>
          <cell r="X5460">
            <v>52536</v>
          </cell>
          <cell r="AF5460" t="str">
            <v>Improvements to Property</v>
          </cell>
          <cell r="AG5460" t="str">
            <v>Improvements to Property</v>
          </cell>
        </row>
        <row r="5461">
          <cell r="K5461">
            <v>2026</v>
          </cell>
          <cell r="X5461">
            <v>0</v>
          </cell>
          <cell r="AF5461" t="str">
            <v>Improvements to Property</v>
          </cell>
          <cell r="AG5461" t="str">
            <v>Improvements to Property</v>
          </cell>
        </row>
        <row r="5462">
          <cell r="K5462">
            <v>2021</v>
          </cell>
          <cell r="X5462">
            <v>0</v>
          </cell>
          <cell r="AF5462" t="str">
            <v>Improvements to Property</v>
          </cell>
          <cell r="AG5462" t="str">
            <v>Improvements to Property</v>
          </cell>
        </row>
        <row r="5463">
          <cell r="K5463">
            <v>2023</v>
          </cell>
          <cell r="X5463">
            <v>57984</v>
          </cell>
          <cell r="AF5463" t="str">
            <v>Improvements to Property</v>
          </cell>
          <cell r="AG5463" t="str">
            <v>Improvements to Property</v>
          </cell>
        </row>
        <row r="5464">
          <cell r="K5464">
            <v>2018</v>
          </cell>
          <cell r="X5464">
            <v>464034.5</v>
          </cell>
          <cell r="AF5464" t="str">
            <v>Improvements to Property</v>
          </cell>
          <cell r="AG5464" t="str">
            <v>Improvements to Property</v>
          </cell>
        </row>
        <row r="5465">
          <cell r="K5465">
            <v>2024</v>
          </cell>
          <cell r="X5465">
            <v>59436</v>
          </cell>
          <cell r="AF5465" t="str">
            <v>Improvements to Property</v>
          </cell>
          <cell r="AG5465" t="str">
            <v>Improvements to Property</v>
          </cell>
        </row>
        <row r="5466">
          <cell r="K5466">
            <v>2022</v>
          </cell>
          <cell r="X5466">
            <v>0</v>
          </cell>
          <cell r="AF5466" t="str">
            <v>Improvements to Property</v>
          </cell>
          <cell r="AG5466" t="str">
            <v>Improvements to Property</v>
          </cell>
        </row>
        <row r="5467">
          <cell r="K5467">
            <v>2029</v>
          </cell>
          <cell r="X5467">
            <v>0</v>
          </cell>
          <cell r="AF5467" t="str">
            <v>Improvements to Property</v>
          </cell>
          <cell r="AG5467" t="str">
            <v>Improvements to Property</v>
          </cell>
        </row>
        <row r="5468">
          <cell r="K5468">
            <v>2025</v>
          </cell>
          <cell r="X5468">
            <v>0</v>
          </cell>
          <cell r="AF5468" t="str">
            <v>Improvements to Property</v>
          </cell>
          <cell r="AG5468" t="str">
            <v>Improvements to Property</v>
          </cell>
        </row>
        <row r="5469">
          <cell r="K5469">
            <v>2028</v>
          </cell>
          <cell r="X5469">
            <v>0</v>
          </cell>
          <cell r="AF5469" t="str">
            <v>Improvements to Property</v>
          </cell>
          <cell r="AG5469" t="str">
            <v>Improvements to Property</v>
          </cell>
        </row>
        <row r="5470">
          <cell r="K5470">
            <v>2029</v>
          </cell>
          <cell r="X5470">
            <v>67248</v>
          </cell>
          <cell r="AF5470" t="str">
            <v>Improvements to Property</v>
          </cell>
          <cell r="AG5470" t="str">
            <v>Improvements to Property</v>
          </cell>
        </row>
        <row r="5471">
          <cell r="K5471">
            <v>2028</v>
          </cell>
          <cell r="X5471">
            <v>65608</v>
          </cell>
          <cell r="AF5471" t="str">
            <v>Improvements to Property</v>
          </cell>
          <cell r="AG5471" t="str">
            <v>Improvements to Property</v>
          </cell>
        </row>
        <row r="5472">
          <cell r="K5472">
            <v>2022</v>
          </cell>
          <cell r="X5472">
            <v>56568</v>
          </cell>
          <cell r="AF5472" t="str">
            <v>Improvements to Property</v>
          </cell>
          <cell r="AG5472" t="str">
            <v>Improvements to Property</v>
          </cell>
        </row>
        <row r="5473">
          <cell r="K5473">
            <v>2027</v>
          </cell>
          <cell r="X5473">
            <v>64008</v>
          </cell>
          <cell r="AF5473" t="str">
            <v>Improvements to Property</v>
          </cell>
          <cell r="AG5473" t="str">
            <v>Improvements to Property</v>
          </cell>
        </row>
        <row r="5474">
          <cell r="K5474">
            <v>2025</v>
          </cell>
          <cell r="X5474">
            <v>60924</v>
          </cell>
          <cell r="AF5474" t="str">
            <v>Improvements to Property</v>
          </cell>
          <cell r="AG5474" t="str">
            <v>Improvements to Property</v>
          </cell>
        </row>
        <row r="5475">
          <cell r="K5475">
            <v>2027</v>
          </cell>
          <cell r="X5475">
            <v>0</v>
          </cell>
          <cell r="AF5475" t="str">
            <v>Improvements to Property</v>
          </cell>
          <cell r="AG5475" t="str">
            <v>Improvements to Property</v>
          </cell>
        </row>
        <row r="5476">
          <cell r="K5476">
            <v>2021</v>
          </cell>
          <cell r="X5476">
            <v>55188</v>
          </cell>
          <cell r="AF5476" t="str">
            <v>Improvements to Property</v>
          </cell>
          <cell r="AG5476" t="str">
            <v>Improvements to Property</v>
          </cell>
        </row>
        <row r="5477">
          <cell r="K5477">
            <v>2018</v>
          </cell>
          <cell r="X5477">
            <v>0</v>
          </cell>
          <cell r="AF5477" t="str">
            <v>Improvements to Property</v>
          </cell>
          <cell r="AG5477" t="str">
            <v>Improvements to Property</v>
          </cell>
        </row>
        <row r="5478">
          <cell r="K5478">
            <v>2020</v>
          </cell>
          <cell r="X5478">
            <v>0</v>
          </cell>
          <cell r="AF5478" t="str">
            <v>Improvements to Property</v>
          </cell>
          <cell r="AG5478" t="str">
            <v>Improvements to Property</v>
          </cell>
        </row>
        <row r="5479">
          <cell r="K5479">
            <v>2019</v>
          </cell>
          <cell r="X5479">
            <v>0</v>
          </cell>
          <cell r="AF5479" t="str">
            <v>Improvements to Property</v>
          </cell>
          <cell r="AG5479" t="str">
            <v>Improvements to Property</v>
          </cell>
        </row>
        <row r="5480">
          <cell r="K5480">
            <v>2023</v>
          </cell>
          <cell r="X5480">
            <v>0</v>
          </cell>
          <cell r="AF5480" t="str">
            <v>Improvements to Property</v>
          </cell>
          <cell r="AG5480" t="str">
            <v>Improvements to Property</v>
          </cell>
        </row>
        <row r="5481">
          <cell r="K5481">
            <v>2024</v>
          </cell>
          <cell r="X5481">
            <v>0</v>
          </cell>
          <cell r="AF5481" t="str">
            <v>Improvements to Property</v>
          </cell>
          <cell r="AG5481" t="str">
            <v>Improvements to Property</v>
          </cell>
        </row>
        <row r="5482">
          <cell r="K5482">
            <v>2020</v>
          </cell>
          <cell r="X5482">
            <v>53844</v>
          </cell>
          <cell r="AF5482" t="str">
            <v>Improvements to Property</v>
          </cell>
          <cell r="AG5482" t="str">
            <v>Improvements to Property</v>
          </cell>
        </row>
        <row r="5483">
          <cell r="K5483">
            <v>2026</v>
          </cell>
          <cell r="X5483">
            <v>62448</v>
          </cell>
          <cell r="AF5483" t="str">
            <v>Improvements to Property</v>
          </cell>
          <cell r="AG5483" t="str">
            <v>Improvements to Property</v>
          </cell>
        </row>
        <row r="5484">
          <cell r="K5484">
            <v>2029</v>
          </cell>
          <cell r="X5484">
            <v>86179</v>
          </cell>
          <cell r="AF5484" t="str">
            <v>System Improvements</v>
          </cell>
          <cell r="AG5484" t="str">
            <v>System Improvements</v>
          </cell>
        </row>
        <row r="5485">
          <cell r="K5485">
            <v>2029</v>
          </cell>
          <cell r="X5485">
            <v>918456</v>
          </cell>
          <cell r="AF5485" t="str">
            <v>System Improvements</v>
          </cell>
          <cell r="AG5485" t="str">
            <v>Pipe Replacement</v>
          </cell>
        </row>
        <row r="5486">
          <cell r="K5486">
            <v>2029</v>
          </cell>
          <cell r="X5486">
            <v>0</v>
          </cell>
          <cell r="AF5486" t="str">
            <v>System Improvements</v>
          </cell>
          <cell r="AG5486" t="str">
            <v>Pipe Replacement</v>
          </cell>
        </row>
        <row r="5487">
          <cell r="K5487">
            <v>2029</v>
          </cell>
          <cell r="X5487">
            <v>1140228</v>
          </cell>
          <cell r="AF5487" t="str">
            <v>Municipal Improvements</v>
          </cell>
          <cell r="AG5487" t="str">
            <v>Municipal Improvements</v>
          </cell>
        </row>
        <row r="5488">
          <cell r="K5488">
            <v>2029</v>
          </cell>
          <cell r="X5488">
            <v>4560900</v>
          </cell>
          <cell r="AF5488" t="str">
            <v>Municipal Improvements</v>
          </cell>
          <cell r="AG5488" t="str">
            <v>Municipal Improvements</v>
          </cell>
        </row>
        <row r="5489">
          <cell r="K5489">
            <v>2029</v>
          </cell>
          <cell r="X5489">
            <v>262416</v>
          </cell>
          <cell r="AF5489" t="str">
            <v>System Improvements</v>
          </cell>
          <cell r="AG5489" t="str">
            <v>Pipe Replacement</v>
          </cell>
        </row>
        <row r="5490">
          <cell r="K5490">
            <v>2029</v>
          </cell>
          <cell r="X5490">
            <v>651552</v>
          </cell>
          <cell r="AF5490" t="str">
            <v>Municipal Improvements</v>
          </cell>
          <cell r="AG5490" t="str">
            <v>Municipal Improvements</v>
          </cell>
        </row>
        <row r="5491">
          <cell r="K5491">
            <v>2029</v>
          </cell>
          <cell r="X5491">
            <v>2606232</v>
          </cell>
          <cell r="AF5491" t="str">
            <v>Municipal Improvements</v>
          </cell>
          <cell r="AG5491" t="str">
            <v>Municipal Improvements</v>
          </cell>
        </row>
        <row r="5492">
          <cell r="K5492">
            <v>2029</v>
          </cell>
          <cell r="X5492">
            <v>262416</v>
          </cell>
          <cell r="AF5492" t="str">
            <v>System Improvements</v>
          </cell>
          <cell r="AG5492" t="str">
            <v>Pipe Replacement</v>
          </cell>
        </row>
        <row r="5493">
          <cell r="K5493">
            <v>2029</v>
          </cell>
          <cell r="X5493">
            <v>820968</v>
          </cell>
          <cell r="AF5493" t="str">
            <v>Municipal Improvements</v>
          </cell>
          <cell r="AG5493" t="str">
            <v>Municipal Improvements</v>
          </cell>
        </row>
        <row r="5494">
          <cell r="K5494">
            <v>2029</v>
          </cell>
          <cell r="X5494">
            <v>205236</v>
          </cell>
          <cell r="AF5494" t="str">
            <v>Municipal Improvements</v>
          </cell>
          <cell r="AG5494" t="str">
            <v>Municipal Improvements</v>
          </cell>
        </row>
        <row r="5495">
          <cell r="K5495">
            <v>2029</v>
          </cell>
          <cell r="X5495">
            <v>256019</v>
          </cell>
          <cell r="AF5495" t="str">
            <v>System Improvements</v>
          </cell>
          <cell r="AG5495" t="str">
            <v>Pipe Replacement</v>
          </cell>
        </row>
        <row r="5496">
          <cell r="K5496">
            <v>2029</v>
          </cell>
          <cell r="X5496">
            <v>3147024</v>
          </cell>
          <cell r="AF5496" t="str">
            <v>Municipal Improvements</v>
          </cell>
          <cell r="AG5496" t="str">
            <v>Municipal Improvements</v>
          </cell>
        </row>
        <row r="5497">
          <cell r="K5497">
            <v>2029</v>
          </cell>
          <cell r="X5497">
            <v>786756</v>
          </cell>
          <cell r="AF5497" t="str">
            <v>Municipal Improvements</v>
          </cell>
          <cell r="AG5497" t="str">
            <v>Municipal Improvements</v>
          </cell>
        </row>
        <row r="5498">
          <cell r="K5498">
            <v>2029</v>
          </cell>
          <cell r="X5498">
            <v>32807</v>
          </cell>
          <cell r="AF5498" t="str">
            <v>System Improvements</v>
          </cell>
          <cell r="AG5498" t="str">
            <v>Pipe Replacement</v>
          </cell>
        </row>
        <row r="5499">
          <cell r="K5499">
            <v>2029</v>
          </cell>
          <cell r="X5499">
            <v>410483</v>
          </cell>
          <cell r="AF5499" t="str">
            <v>Municipal Improvements</v>
          </cell>
          <cell r="AG5499" t="str">
            <v>Municipal Improvements</v>
          </cell>
        </row>
        <row r="5500">
          <cell r="K5500">
            <v>2029</v>
          </cell>
          <cell r="X5500">
            <v>102624</v>
          </cell>
          <cell r="AF5500" t="str">
            <v>Municipal Improvements</v>
          </cell>
          <cell r="AG5500" t="str">
            <v>Municipal Improvements</v>
          </cell>
        </row>
        <row r="5501">
          <cell r="K5501">
            <v>2029</v>
          </cell>
          <cell r="X5501">
            <v>32807</v>
          </cell>
          <cell r="AF5501" t="str">
            <v>System Improvements</v>
          </cell>
          <cell r="AG5501" t="str">
            <v>Pipe Replacement</v>
          </cell>
        </row>
        <row r="5502">
          <cell r="K5502">
            <v>2029</v>
          </cell>
          <cell r="X5502">
            <v>1231440</v>
          </cell>
          <cell r="AF5502" t="str">
            <v>Municipal Improvements</v>
          </cell>
          <cell r="AG5502" t="str">
            <v>Municipal Improvements</v>
          </cell>
        </row>
        <row r="5503">
          <cell r="K5503">
            <v>2029</v>
          </cell>
          <cell r="X5503">
            <v>307860</v>
          </cell>
          <cell r="AF5503" t="str">
            <v>Municipal Improvements</v>
          </cell>
          <cell r="AG5503" t="str">
            <v>Municipal Improvements</v>
          </cell>
        </row>
        <row r="5504">
          <cell r="K5504">
            <v>2029</v>
          </cell>
          <cell r="X5504">
            <v>64007</v>
          </cell>
          <cell r="AF5504" t="str">
            <v>System Improvements</v>
          </cell>
          <cell r="AG5504" t="str">
            <v>Pipe Replacement</v>
          </cell>
        </row>
        <row r="5505">
          <cell r="K5505">
            <v>2029</v>
          </cell>
          <cell r="X5505">
            <v>68412</v>
          </cell>
          <cell r="AF5505" t="str">
            <v>Municipal Improvements</v>
          </cell>
          <cell r="AG5505" t="str">
            <v>Municipal Improvements</v>
          </cell>
        </row>
        <row r="5506">
          <cell r="K5506">
            <v>2029</v>
          </cell>
          <cell r="X5506">
            <v>17100</v>
          </cell>
          <cell r="AF5506" t="str">
            <v>Municipal Improvements</v>
          </cell>
          <cell r="AG5506" t="str">
            <v>Municipal Improvements</v>
          </cell>
        </row>
        <row r="5507">
          <cell r="K5507">
            <v>2029</v>
          </cell>
          <cell r="X5507">
            <v>65604</v>
          </cell>
          <cell r="AF5507" t="str">
            <v>System Improvements</v>
          </cell>
          <cell r="AG5507" t="str">
            <v>Pipe Replacement</v>
          </cell>
        </row>
        <row r="5508">
          <cell r="K5508">
            <v>2029</v>
          </cell>
          <cell r="X5508">
            <v>17100</v>
          </cell>
          <cell r="AF5508" t="str">
            <v>Municipal Improvements</v>
          </cell>
          <cell r="AG5508" t="str">
            <v>Municipal Improvements</v>
          </cell>
        </row>
        <row r="5509">
          <cell r="K5509">
            <v>2029</v>
          </cell>
          <cell r="X5509">
            <v>68412</v>
          </cell>
          <cell r="AF5509" t="str">
            <v>Municipal Improvements</v>
          </cell>
          <cell r="AG5509" t="str">
            <v>Municipal Improvements</v>
          </cell>
        </row>
        <row r="5510">
          <cell r="K5510">
            <v>2029</v>
          </cell>
          <cell r="X5510">
            <v>13680</v>
          </cell>
          <cell r="AF5510" t="str">
            <v>Municipal Improvements</v>
          </cell>
          <cell r="AG5510" t="str">
            <v>Municipal Improvements</v>
          </cell>
        </row>
        <row r="5511">
          <cell r="K5511">
            <v>2029</v>
          </cell>
          <cell r="X5511">
            <v>3420</v>
          </cell>
          <cell r="AF5511" t="str">
            <v>Municipal Improvements</v>
          </cell>
          <cell r="AG5511" t="str">
            <v>Municipal Improvements</v>
          </cell>
        </row>
        <row r="5512">
          <cell r="K5512">
            <v>2029</v>
          </cell>
          <cell r="X5512">
            <v>196812</v>
          </cell>
          <cell r="AF5512" t="str">
            <v>System Improvements</v>
          </cell>
          <cell r="AG5512" t="str">
            <v>Pipe Replacement</v>
          </cell>
        </row>
        <row r="5513">
          <cell r="K5513">
            <v>2029</v>
          </cell>
          <cell r="X5513">
            <v>1172808</v>
          </cell>
          <cell r="AF5513" t="str">
            <v>Municipal Improvements</v>
          </cell>
          <cell r="AG5513" t="str">
            <v>Municipal Improvements</v>
          </cell>
        </row>
        <row r="5514">
          <cell r="K5514">
            <v>2029</v>
          </cell>
          <cell r="X5514">
            <v>293196</v>
          </cell>
          <cell r="AF5514" t="str">
            <v>Municipal Improvements</v>
          </cell>
          <cell r="AG5514" t="str">
            <v>Municipal Improvements</v>
          </cell>
        </row>
        <row r="5515">
          <cell r="K5515">
            <v>2029</v>
          </cell>
          <cell r="X5515">
            <v>131208</v>
          </cell>
          <cell r="AF5515" t="str">
            <v>System Improvements</v>
          </cell>
          <cell r="AG5515" t="str">
            <v>Pipe Replacement</v>
          </cell>
        </row>
        <row r="5516">
          <cell r="K5516">
            <v>2029</v>
          </cell>
          <cell r="X5516">
            <v>54732</v>
          </cell>
          <cell r="AF5516" t="str">
            <v>Municipal Improvements</v>
          </cell>
          <cell r="AG5516" t="str">
            <v>Municipal Improvements</v>
          </cell>
        </row>
        <row r="5517">
          <cell r="K5517">
            <v>2029</v>
          </cell>
          <cell r="X5517">
            <v>13680</v>
          </cell>
          <cell r="AF5517" t="str">
            <v>Municipal Improvements</v>
          </cell>
          <cell r="AG5517" t="str">
            <v>Municipal Improvements</v>
          </cell>
        </row>
        <row r="5518">
          <cell r="K5518">
            <v>2029</v>
          </cell>
          <cell r="X5518">
            <v>131208</v>
          </cell>
          <cell r="AF5518" t="str">
            <v>System Improvements</v>
          </cell>
          <cell r="AG5518" t="str">
            <v>Pipe Replacement</v>
          </cell>
        </row>
        <row r="5519">
          <cell r="K5519">
            <v>2029</v>
          </cell>
          <cell r="X5519">
            <v>17100</v>
          </cell>
          <cell r="AF5519" t="str">
            <v>Municipal Improvements</v>
          </cell>
          <cell r="AG5519" t="str">
            <v>Municipal Improvements</v>
          </cell>
        </row>
        <row r="5520">
          <cell r="K5520">
            <v>2021</v>
          </cell>
          <cell r="X5520">
            <v>1350000</v>
          </cell>
          <cell r="AF5520" t="str">
            <v>Cast Iron/Bare Steel and PPP</v>
          </cell>
          <cell r="AG5520" t="str">
            <v>Cast Iron/Bare Steel</v>
          </cell>
        </row>
        <row r="5521">
          <cell r="K5521">
            <v>2019</v>
          </cell>
          <cell r="X5521">
            <v>674799.96</v>
          </cell>
          <cell r="AF5521" t="str">
            <v>Cast Iron/Bare Steel and PPP</v>
          </cell>
          <cell r="AG5521" t="str">
            <v>Cast Iron/Bare Steel</v>
          </cell>
        </row>
        <row r="5522">
          <cell r="K5522">
            <v>2020</v>
          </cell>
          <cell r="X5522">
            <v>474800.04</v>
          </cell>
          <cell r="AF5522" t="str">
            <v>Cast Iron/Bare Steel and PPP</v>
          </cell>
          <cell r="AG5522" t="str">
            <v>Cast Iron/Bare Steel</v>
          </cell>
        </row>
        <row r="5523">
          <cell r="K5523">
            <v>2018</v>
          </cell>
          <cell r="X5523">
            <v>874468.51</v>
          </cell>
          <cell r="AF5523" t="str">
            <v>Cast Iron/Bare Steel and PPP</v>
          </cell>
          <cell r="AG5523" t="str">
            <v>Cast Iron/Bare Steel</v>
          </cell>
        </row>
        <row r="5524">
          <cell r="K5524">
            <v>2019</v>
          </cell>
          <cell r="X5524">
            <v>6073200.04</v>
          </cell>
          <cell r="AF5524" t="str">
            <v>Cast Iron/Bare Steel and PPP</v>
          </cell>
          <cell r="AG5524" t="str">
            <v>Cast Iron/Bare Steel</v>
          </cell>
        </row>
        <row r="5525">
          <cell r="K5525">
            <v>2020</v>
          </cell>
          <cell r="X5525">
            <v>4273199.96</v>
          </cell>
          <cell r="AF5525" t="str">
            <v>Cast Iron/Bare Steel and PPP</v>
          </cell>
          <cell r="AG5525" t="str">
            <v>Cast Iron/Bare Steel</v>
          </cell>
        </row>
        <row r="5526">
          <cell r="K5526">
            <v>2021</v>
          </cell>
          <cell r="X5526">
            <v>150000</v>
          </cell>
          <cell r="AF5526" t="str">
            <v>Cast Iron/Bare Steel and PPP</v>
          </cell>
          <cell r="AG5526" t="str">
            <v>Cast Iron/Bare Steel</v>
          </cell>
        </row>
        <row r="5527">
          <cell r="K5527">
            <v>2018</v>
          </cell>
          <cell r="X5527">
            <v>6728708</v>
          </cell>
          <cell r="AF5527" t="str">
            <v>Cast Iron/Bare Steel and PPP</v>
          </cell>
          <cell r="AG5527" t="str">
            <v>Cast Iron/Bare Steel</v>
          </cell>
        </row>
        <row r="5528">
          <cell r="K5528">
            <v>2022</v>
          </cell>
          <cell r="X5528">
            <v>22446912.059999999</v>
          </cell>
          <cell r="AF5528" t="str">
            <v>Pipeline Expansion/Special Projects</v>
          </cell>
          <cell r="AG5528" t="str">
            <v>Pipeline Expansion</v>
          </cell>
        </row>
        <row r="5529">
          <cell r="K5529">
            <v>2022</v>
          </cell>
          <cell r="X5529">
            <v>0</v>
          </cell>
          <cell r="AF5529" t="str">
            <v>Pipeline Expansion/Special Projects</v>
          </cell>
          <cell r="AG5529" t="str">
            <v>Pipeline Expansion</v>
          </cell>
        </row>
        <row r="5530">
          <cell r="K5530">
            <v>2022</v>
          </cell>
          <cell r="X5530">
            <v>19019750.050000001</v>
          </cell>
          <cell r="AF5530" t="str">
            <v>Pipeline Expansion/Special Projects</v>
          </cell>
          <cell r="AG5530" t="str">
            <v>Special Projects</v>
          </cell>
        </row>
        <row r="5531">
          <cell r="K5531">
            <v>2023</v>
          </cell>
          <cell r="X5531">
            <v>-10481250.380000001</v>
          </cell>
          <cell r="AF5531" t="str">
            <v>Main and Service Extensions</v>
          </cell>
          <cell r="AG5531" t="str">
            <v>Main and Service Extensions</v>
          </cell>
        </row>
        <row r="5532">
          <cell r="K5532">
            <v>2023</v>
          </cell>
          <cell r="X5532">
            <v>-1849632.42</v>
          </cell>
          <cell r="AF5532" t="str">
            <v>Meters and Regulators</v>
          </cell>
          <cell r="AG5532" t="str">
            <v>Meters and Regulators</v>
          </cell>
        </row>
        <row r="5533">
          <cell r="K5533">
            <v>2023</v>
          </cell>
          <cell r="X5533">
            <v>0</v>
          </cell>
          <cell r="AF5533" t="str">
            <v>CapEx Challenge - Growth</v>
          </cell>
          <cell r="AG5533" t="str">
            <v>CapEx Challenge - Growth</v>
          </cell>
        </row>
        <row r="5534">
          <cell r="K5534">
            <v>2029</v>
          </cell>
          <cell r="X5534">
            <v>299159</v>
          </cell>
          <cell r="AF5534" t="str">
            <v>Meters and Regulators</v>
          </cell>
          <cell r="AG5534" t="str">
            <v>Meters and Regulators</v>
          </cell>
        </row>
        <row r="5535">
          <cell r="K5535">
            <v>2023</v>
          </cell>
          <cell r="X5535">
            <v>26171415.440000001</v>
          </cell>
          <cell r="AF5535" t="str">
            <v>Pipeline Expansion/Special Projects</v>
          </cell>
          <cell r="AG5535" t="str">
            <v>Pipeline Expansion</v>
          </cell>
        </row>
        <row r="5536">
          <cell r="K5536">
            <v>2023</v>
          </cell>
          <cell r="X5536">
            <v>0</v>
          </cell>
          <cell r="AF5536" t="str">
            <v>Pipeline Expansion/Special Projects</v>
          </cell>
          <cell r="AG5536" t="str">
            <v>Pipeline Expansion</v>
          </cell>
        </row>
        <row r="5537">
          <cell r="K5537">
            <v>2023</v>
          </cell>
          <cell r="X5537">
            <v>12257601.82</v>
          </cell>
          <cell r="AF5537" t="str">
            <v>Pipeline Expansion/Special Projects</v>
          </cell>
          <cell r="AG5537" t="str">
            <v>Special Projects</v>
          </cell>
        </row>
        <row r="5538">
          <cell r="K5538">
            <v>2029</v>
          </cell>
          <cell r="X5538">
            <v>68412</v>
          </cell>
          <cell r="AF5538" t="str">
            <v>Municipal Improvements</v>
          </cell>
          <cell r="AG5538" t="str">
            <v>Municipal Improvements</v>
          </cell>
        </row>
        <row r="5539">
          <cell r="K5539">
            <v>2029</v>
          </cell>
          <cell r="X5539">
            <v>65604</v>
          </cell>
          <cell r="AF5539" t="str">
            <v>System Improvements</v>
          </cell>
          <cell r="AG5539" t="str">
            <v>Pipe Replacement</v>
          </cell>
        </row>
        <row r="5540">
          <cell r="K5540">
            <v>2029</v>
          </cell>
          <cell r="X5540">
            <v>51312</v>
          </cell>
          <cell r="AF5540" t="str">
            <v>Municipal Improvements</v>
          </cell>
          <cell r="AG5540" t="str">
            <v>Municipal Improvements</v>
          </cell>
        </row>
        <row r="5541">
          <cell r="K5541">
            <v>2029</v>
          </cell>
          <cell r="X5541">
            <v>205236</v>
          </cell>
          <cell r="AF5541" t="str">
            <v>Municipal Improvements</v>
          </cell>
          <cell r="AG5541" t="str">
            <v>Municipal Improvements</v>
          </cell>
        </row>
        <row r="5542">
          <cell r="K5542">
            <v>2029</v>
          </cell>
          <cell r="X5542">
            <v>32807</v>
          </cell>
          <cell r="AF5542" t="str">
            <v>System Improvements</v>
          </cell>
          <cell r="AG5542" t="str">
            <v>Pipe Replacement</v>
          </cell>
        </row>
        <row r="5543">
          <cell r="K5543">
            <v>2029</v>
          </cell>
          <cell r="X5543">
            <v>390936</v>
          </cell>
          <cell r="AF5543" t="str">
            <v>Municipal Improvements</v>
          </cell>
          <cell r="AG5543" t="str">
            <v>Municipal Improvements</v>
          </cell>
        </row>
        <row r="5544">
          <cell r="K5544">
            <v>2029</v>
          </cell>
          <cell r="X5544">
            <v>97728</v>
          </cell>
          <cell r="AF5544" t="str">
            <v>Municipal Improvements</v>
          </cell>
          <cell r="AG5544" t="str">
            <v>Municipal Improvements</v>
          </cell>
        </row>
        <row r="5545">
          <cell r="K5545">
            <v>2019</v>
          </cell>
          <cell r="X5545">
            <v>4764854.0599999996</v>
          </cell>
          <cell r="AF5545" t="str">
            <v>Commercial Growth</v>
          </cell>
          <cell r="AG5545" t="str">
            <v>Commercial Growth</v>
          </cell>
        </row>
        <row r="5546">
          <cell r="K5546">
            <v>2020</v>
          </cell>
          <cell r="X5546">
            <v>5862419.8399999999</v>
          </cell>
          <cell r="AF5546" t="str">
            <v>Commercial Growth</v>
          </cell>
          <cell r="AG5546" t="str">
            <v>Commercial Growth</v>
          </cell>
        </row>
        <row r="5547">
          <cell r="K5547">
            <v>2021</v>
          </cell>
          <cell r="X5547">
            <v>7613517.0899999999</v>
          </cell>
          <cell r="AF5547" t="str">
            <v>Commercial Growth</v>
          </cell>
          <cell r="AG5547" t="str">
            <v>Commercial Growth</v>
          </cell>
        </row>
        <row r="5548">
          <cell r="K5548">
            <v>2022</v>
          </cell>
          <cell r="X5548">
            <v>7806051.1900000004</v>
          </cell>
          <cell r="AF5548" t="str">
            <v>Commercial Growth</v>
          </cell>
          <cell r="AG5548" t="str">
            <v>Commercial Growth</v>
          </cell>
        </row>
        <row r="5549">
          <cell r="K5549">
            <v>2023</v>
          </cell>
          <cell r="X5549">
            <v>8424688.6099999994</v>
          </cell>
          <cell r="AF5549" t="str">
            <v>Commercial Growth</v>
          </cell>
          <cell r="AG5549" t="str">
            <v>Commercial Growth</v>
          </cell>
        </row>
        <row r="5550">
          <cell r="K5550">
            <v>2024</v>
          </cell>
          <cell r="X5550">
            <v>8637735.9900000002</v>
          </cell>
          <cell r="AF5550" t="str">
            <v>Commercial Growth</v>
          </cell>
          <cell r="AG5550" t="str">
            <v>Commercial Growth</v>
          </cell>
        </row>
        <row r="5551">
          <cell r="K5551">
            <v>2025</v>
          </cell>
          <cell r="X5551">
            <v>8856171</v>
          </cell>
          <cell r="AF5551" t="str">
            <v>Commercial Growth</v>
          </cell>
          <cell r="AG5551" t="str">
            <v>Commercial Growth</v>
          </cell>
        </row>
        <row r="5552">
          <cell r="K5552">
            <v>2026</v>
          </cell>
          <cell r="X5552">
            <v>9080129.9000000004</v>
          </cell>
          <cell r="AF5552" t="str">
            <v>Commercial Growth</v>
          </cell>
          <cell r="AG5552" t="str">
            <v>Commercial Growth</v>
          </cell>
        </row>
        <row r="5553">
          <cell r="K5553">
            <v>2027</v>
          </cell>
          <cell r="X5553">
            <v>9309752.3800000008</v>
          </cell>
          <cell r="AF5553" t="str">
            <v>Commercial Growth</v>
          </cell>
          <cell r="AG5553" t="str">
            <v>Commercial Growth</v>
          </cell>
        </row>
        <row r="5554">
          <cell r="K5554">
            <v>2028</v>
          </cell>
          <cell r="X5554">
            <v>9545181.6500000004</v>
          </cell>
          <cell r="AF5554" t="str">
            <v>Commercial Growth</v>
          </cell>
          <cell r="AG5554" t="str">
            <v>Commercial Growth</v>
          </cell>
        </row>
        <row r="5555">
          <cell r="K5555">
            <v>2019</v>
          </cell>
          <cell r="X5555">
            <v>41796.97</v>
          </cell>
          <cell r="AF5555" t="str">
            <v>Commercial Growth</v>
          </cell>
          <cell r="AG5555" t="str">
            <v>Commercial Growth</v>
          </cell>
        </row>
        <row r="5556">
          <cell r="K5556">
            <v>2020</v>
          </cell>
          <cell r="X5556">
            <v>51424.74</v>
          </cell>
          <cell r="AF5556" t="str">
            <v>Commercial Growth</v>
          </cell>
          <cell r="AG5556" t="str">
            <v>Commercial Growth</v>
          </cell>
        </row>
        <row r="5557">
          <cell r="K5557">
            <v>2021</v>
          </cell>
          <cell r="X5557">
            <v>52725.19</v>
          </cell>
          <cell r="AF5557" t="str">
            <v>Commercial Growth</v>
          </cell>
          <cell r="AG5557" t="str">
            <v>Commercial Growth</v>
          </cell>
        </row>
        <row r="5558">
          <cell r="K5558">
            <v>2022</v>
          </cell>
          <cell r="X5558">
            <v>54058.53</v>
          </cell>
          <cell r="AF5558" t="str">
            <v>Commercial Growth</v>
          </cell>
          <cell r="AG5558" t="str">
            <v>Commercial Growth</v>
          </cell>
        </row>
        <row r="5559">
          <cell r="K5559">
            <v>2023</v>
          </cell>
          <cell r="X5559">
            <v>55425.58</v>
          </cell>
          <cell r="AF5559" t="str">
            <v>Commercial Growth</v>
          </cell>
          <cell r="AG5559" t="str">
            <v>Commercial Growth</v>
          </cell>
        </row>
        <row r="5560">
          <cell r="K5560">
            <v>2024</v>
          </cell>
          <cell r="X5560">
            <v>56827.21</v>
          </cell>
          <cell r="AF5560" t="str">
            <v>Commercial Growth</v>
          </cell>
          <cell r="AG5560" t="str">
            <v>Commercial Growth</v>
          </cell>
        </row>
        <row r="5561">
          <cell r="K5561">
            <v>2025</v>
          </cell>
          <cell r="X5561">
            <v>58264.28</v>
          </cell>
          <cell r="AF5561" t="str">
            <v>Commercial Growth</v>
          </cell>
          <cell r="AG5561" t="str">
            <v>Commercial Growth</v>
          </cell>
        </row>
        <row r="5562">
          <cell r="K5562">
            <v>2026</v>
          </cell>
          <cell r="X5562">
            <v>59737.7</v>
          </cell>
          <cell r="AF5562" t="str">
            <v>Commercial Growth</v>
          </cell>
          <cell r="AG5562" t="str">
            <v>Commercial Growth</v>
          </cell>
        </row>
        <row r="5563">
          <cell r="K5563">
            <v>2027</v>
          </cell>
          <cell r="X5563">
            <v>61248.37</v>
          </cell>
          <cell r="AF5563" t="str">
            <v>Commercial Growth</v>
          </cell>
          <cell r="AG5563" t="str">
            <v>Commercial Growth</v>
          </cell>
        </row>
        <row r="5564">
          <cell r="K5564">
            <v>2028</v>
          </cell>
          <cell r="X5564">
            <v>62797.25</v>
          </cell>
          <cell r="AF5564" t="str">
            <v>Commercial Growth</v>
          </cell>
          <cell r="AG5564" t="str">
            <v>Commercial Growth</v>
          </cell>
        </row>
        <row r="5565">
          <cell r="K5565">
            <v>2019</v>
          </cell>
          <cell r="X5565">
            <v>0</v>
          </cell>
          <cell r="AF5565" t="str">
            <v>Commercial Growth</v>
          </cell>
          <cell r="AG5565" t="str">
            <v>Commercial Growth</v>
          </cell>
        </row>
        <row r="5566">
          <cell r="K5566">
            <v>2020</v>
          </cell>
          <cell r="X5566">
            <v>85707.89</v>
          </cell>
          <cell r="AF5566" t="str">
            <v>Commercial Growth</v>
          </cell>
          <cell r="AG5566" t="str">
            <v>Commercial Growth</v>
          </cell>
        </row>
        <row r="5567">
          <cell r="K5567">
            <v>2021</v>
          </cell>
          <cell r="X5567">
            <v>0</v>
          </cell>
          <cell r="AF5567" t="str">
            <v>Commercial Growth</v>
          </cell>
          <cell r="AG5567" t="str">
            <v>Commercial Growth</v>
          </cell>
        </row>
        <row r="5568">
          <cell r="K5568">
            <v>2022</v>
          </cell>
          <cell r="X5568">
            <v>108117.05</v>
          </cell>
          <cell r="AF5568" t="str">
            <v>Commercial Growth</v>
          </cell>
          <cell r="AG5568" t="str">
            <v>Commercial Growth</v>
          </cell>
        </row>
        <row r="5569">
          <cell r="K5569">
            <v>2023</v>
          </cell>
          <cell r="X5569">
            <v>0</v>
          </cell>
          <cell r="AF5569" t="str">
            <v>Commercial Growth</v>
          </cell>
          <cell r="AG5569" t="str">
            <v>Commercial Growth</v>
          </cell>
        </row>
        <row r="5570">
          <cell r="K5570">
            <v>2024</v>
          </cell>
          <cell r="X5570">
            <v>113654.42</v>
          </cell>
          <cell r="AF5570" t="str">
            <v>Commercial Growth</v>
          </cell>
          <cell r="AG5570" t="str">
            <v>Commercial Growth</v>
          </cell>
        </row>
        <row r="5571">
          <cell r="K5571">
            <v>2025</v>
          </cell>
          <cell r="X5571">
            <v>0</v>
          </cell>
          <cell r="AF5571" t="str">
            <v>Commercial Growth</v>
          </cell>
          <cell r="AG5571" t="str">
            <v>Commercial Growth</v>
          </cell>
        </row>
        <row r="5572">
          <cell r="K5572">
            <v>2026</v>
          </cell>
          <cell r="X5572">
            <v>119475.39</v>
          </cell>
          <cell r="AF5572" t="str">
            <v>Commercial Growth</v>
          </cell>
          <cell r="AG5572" t="str">
            <v>Commercial Growth</v>
          </cell>
        </row>
        <row r="5573">
          <cell r="K5573">
            <v>2027</v>
          </cell>
          <cell r="X5573">
            <v>0</v>
          </cell>
          <cell r="AF5573" t="str">
            <v>Commercial Growth</v>
          </cell>
          <cell r="AG5573" t="str">
            <v>Commercial Growth</v>
          </cell>
        </row>
        <row r="5574">
          <cell r="K5574">
            <v>2028</v>
          </cell>
          <cell r="X5574">
            <v>125594.5</v>
          </cell>
          <cell r="AF5574" t="str">
            <v>Commercial Growth</v>
          </cell>
          <cell r="AG5574" t="str">
            <v>Commercial Growth</v>
          </cell>
        </row>
        <row r="5575">
          <cell r="K5575">
            <v>2019</v>
          </cell>
          <cell r="X5575">
            <v>6018763.0199999996</v>
          </cell>
          <cell r="AF5575" t="str">
            <v xml:space="preserve">Residential Growth </v>
          </cell>
          <cell r="AG5575" t="str">
            <v xml:space="preserve">Residential Growth </v>
          </cell>
        </row>
        <row r="5576">
          <cell r="K5576">
            <v>2020</v>
          </cell>
          <cell r="X5576">
            <v>7713710.3099999996</v>
          </cell>
          <cell r="AF5576" t="str">
            <v xml:space="preserve">Residential Growth </v>
          </cell>
          <cell r="AG5576" t="str">
            <v xml:space="preserve">Residential Growth </v>
          </cell>
        </row>
        <row r="5577">
          <cell r="K5577">
            <v>2021</v>
          </cell>
          <cell r="X5577">
            <v>9490533.7699999996</v>
          </cell>
          <cell r="AF5577" t="str">
            <v xml:space="preserve">Residential Growth </v>
          </cell>
          <cell r="AG5577" t="str">
            <v xml:space="preserve">Residential Growth </v>
          </cell>
        </row>
        <row r="5578">
          <cell r="K5578">
            <v>2022</v>
          </cell>
          <cell r="X5578">
            <v>11352290.52</v>
          </cell>
          <cell r="AF5578" t="str">
            <v xml:space="preserve">Residential Growth </v>
          </cell>
          <cell r="AG5578" t="str">
            <v xml:space="preserve">Residential Growth </v>
          </cell>
        </row>
        <row r="5579">
          <cell r="K5579">
            <v>2023</v>
          </cell>
          <cell r="X5579">
            <v>13302139.92</v>
          </cell>
          <cell r="AF5579" t="str">
            <v xml:space="preserve">Residential Growth </v>
          </cell>
          <cell r="AG5579" t="str">
            <v xml:space="preserve">Residential Growth </v>
          </cell>
        </row>
        <row r="5580">
          <cell r="K5580">
            <v>2024</v>
          </cell>
          <cell r="X5580">
            <v>14456842.34</v>
          </cell>
          <cell r="AF5580" t="str">
            <v xml:space="preserve">Residential Growth </v>
          </cell>
          <cell r="AG5580" t="str">
            <v xml:space="preserve">Residential Growth </v>
          </cell>
        </row>
        <row r="5581">
          <cell r="K5581">
            <v>2025</v>
          </cell>
          <cell r="X5581">
            <v>15708633.32</v>
          </cell>
          <cell r="AF5581" t="str">
            <v xml:space="preserve">Residential Growth </v>
          </cell>
          <cell r="AG5581" t="str">
            <v xml:space="preserve">Residential Growth </v>
          </cell>
        </row>
        <row r="5582">
          <cell r="K5582">
            <v>2026</v>
          </cell>
          <cell r="X5582">
            <v>17073631.100000001</v>
          </cell>
          <cell r="AF5582" t="str">
            <v xml:space="preserve">Residential Growth </v>
          </cell>
          <cell r="AG5582" t="str">
            <v xml:space="preserve">Residential Growth </v>
          </cell>
        </row>
        <row r="5583">
          <cell r="K5583">
            <v>2027</v>
          </cell>
          <cell r="X5583">
            <v>18552744.030000001</v>
          </cell>
          <cell r="AF5583" t="str">
            <v xml:space="preserve">Residential Growth </v>
          </cell>
          <cell r="AG5583" t="str">
            <v xml:space="preserve">Residential Growth </v>
          </cell>
        </row>
        <row r="5584">
          <cell r="K5584">
            <v>2028</v>
          </cell>
          <cell r="X5584">
            <v>20165452.18</v>
          </cell>
          <cell r="AF5584" t="str">
            <v xml:space="preserve">Residential Growth </v>
          </cell>
          <cell r="AG5584" t="str">
            <v xml:space="preserve">Residential Growth </v>
          </cell>
        </row>
        <row r="5585">
          <cell r="K5585">
            <v>2019</v>
          </cell>
          <cell r="X5585">
            <v>12080435.140000001</v>
          </cell>
          <cell r="AF5585" t="str">
            <v>Pipeline Expansion/Special Projects</v>
          </cell>
          <cell r="AG5585" t="str">
            <v>Pipeline Expansion</v>
          </cell>
        </row>
        <row r="5586">
          <cell r="K5586">
            <v>2020</v>
          </cell>
          <cell r="X5586">
            <v>15405338.68</v>
          </cell>
          <cell r="AF5586" t="str">
            <v>Pipeline Expansion/Special Projects</v>
          </cell>
          <cell r="AG5586" t="str">
            <v>Pipeline Expansion</v>
          </cell>
        </row>
        <row r="5587">
          <cell r="K5587">
            <v>2021</v>
          </cell>
          <cell r="X5587">
            <v>18859542.620000001</v>
          </cell>
          <cell r="AF5587" t="str">
            <v>Pipeline Expansion/Special Projects</v>
          </cell>
          <cell r="AG5587" t="str">
            <v>Pipeline Expansion</v>
          </cell>
        </row>
        <row r="5588">
          <cell r="K5588">
            <v>2023</v>
          </cell>
          <cell r="X5588">
            <v>-4751750.25</v>
          </cell>
          <cell r="AF5588" t="str">
            <v>Measuring &amp; Regulation Stations</v>
          </cell>
          <cell r="AG5588" t="str">
            <v>Measuring &amp; Regulation Stations</v>
          </cell>
        </row>
        <row r="5589">
          <cell r="K5589">
            <v>2029</v>
          </cell>
          <cell r="X5589">
            <v>15744</v>
          </cell>
          <cell r="AF5589" t="str">
            <v>Meters and Regulators</v>
          </cell>
          <cell r="AG5589" t="str">
            <v>Meters and Regulators</v>
          </cell>
        </row>
        <row r="5590">
          <cell r="K5590">
            <v>2024</v>
          </cell>
          <cell r="X5590">
            <v>28301648.719999999</v>
          </cell>
          <cell r="AF5590" t="str">
            <v>Pipeline Expansion/Special Projects</v>
          </cell>
          <cell r="AG5590" t="str">
            <v>Pipeline Expansion</v>
          </cell>
        </row>
        <row r="5591">
          <cell r="K5591">
            <v>2024</v>
          </cell>
          <cell r="X5591">
            <v>0</v>
          </cell>
          <cell r="AF5591" t="str">
            <v>Pipeline Expansion/Special Projects</v>
          </cell>
          <cell r="AG5591" t="str">
            <v>Pipeline Expansion</v>
          </cell>
        </row>
        <row r="5592">
          <cell r="K5592">
            <v>2024</v>
          </cell>
          <cell r="X5592">
            <v>28676927.210000001</v>
          </cell>
          <cell r="AF5592" t="str">
            <v>Pipeline Expansion/Special Projects</v>
          </cell>
          <cell r="AG5592" t="str">
            <v>Special Projects</v>
          </cell>
        </row>
        <row r="5593">
          <cell r="K5593">
            <v>2024</v>
          </cell>
          <cell r="X5593">
            <v>-5707403.1100000003</v>
          </cell>
          <cell r="AF5593" t="str">
            <v>Measuring &amp; Regulation Stations</v>
          </cell>
          <cell r="AG5593" t="str">
            <v>Measuring &amp; Regulation Stations</v>
          </cell>
        </row>
        <row r="5594">
          <cell r="K5594">
            <v>2029</v>
          </cell>
          <cell r="X5594">
            <v>32796</v>
          </cell>
          <cell r="AF5594" t="str">
            <v>Meters and Regulators</v>
          </cell>
          <cell r="AG5594" t="str">
            <v>Meters and Regulators</v>
          </cell>
        </row>
        <row r="5595">
          <cell r="K5595">
            <v>2025</v>
          </cell>
          <cell r="X5595">
            <v>30643407.239999998</v>
          </cell>
          <cell r="AF5595" t="str">
            <v>Pipeline Expansion/Special Projects</v>
          </cell>
          <cell r="AG5595" t="str">
            <v>Pipeline Expansion</v>
          </cell>
        </row>
        <row r="5596">
          <cell r="K5596">
            <v>2025</v>
          </cell>
          <cell r="X5596">
            <v>0</v>
          </cell>
          <cell r="AF5596" t="str">
            <v>Pipeline Expansion/Special Projects</v>
          </cell>
          <cell r="AG5596" t="str">
            <v>Pipeline Expansion</v>
          </cell>
        </row>
        <row r="5597">
          <cell r="K5597">
            <v>2019</v>
          </cell>
          <cell r="X5597">
            <v>2510441.0099999998</v>
          </cell>
          <cell r="AF5597" t="str">
            <v>Compressed Natural Gas (CNG)</v>
          </cell>
          <cell r="AG5597" t="str">
            <v>Compressed Natural Gas (CNG)</v>
          </cell>
        </row>
        <row r="5598">
          <cell r="K5598">
            <v>2020</v>
          </cell>
          <cell r="X5598">
            <v>2561112.65</v>
          </cell>
          <cell r="AF5598" t="str">
            <v>Compressed Natural Gas (CNG)</v>
          </cell>
          <cell r="AG5598" t="str">
            <v>Compressed Natural Gas (CNG)</v>
          </cell>
        </row>
        <row r="5599">
          <cell r="K5599">
            <v>2021</v>
          </cell>
          <cell r="X5599">
            <v>2612807.06</v>
          </cell>
          <cell r="AF5599" t="str">
            <v>Compressed Natural Gas (CNG)</v>
          </cell>
          <cell r="AG5599" t="str">
            <v>Compressed Natural Gas (CNG)</v>
          </cell>
        </row>
        <row r="5600">
          <cell r="K5600">
            <v>2022</v>
          </cell>
          <cell r="X5600">
            <v>2665544.88</v>
          </cell>
          <cell r="AF5600" t="str">
            <v>Compressed Natural Gas (CNG)</v>
          </cell>
          <cell r="AG5600" t="str">
            <v>Compressed Natural Gas (CNG)</v>
          </cell>
        </row>
        <row r="5601">
          <cell r="K5601">
            <v>2023</v>
          </cell>
          <cell r="X5601">
            <v>2719347.19</v>
          </cell>
          <cell r="AF5601" t="str">
            <v>Compressed Natural Gas (CNG)</v>
          </cell>
          <cell r="AG5601" t="str">
            <v>Compressed Natural Gas (CNG)</v>
          </cell>
        </row>
        <row r="5602">
          <cell r="K5602">
            <v>2024</v>
          </cell>
          <cell r="X5602">
            <v>2774235.46</v>
          </cell>
          <cell r="AF5602" t="str">
            <v>Compressed Natural Gas (CNG)</v>
          </cell>
          <cell r="AG5602" t="str">
            <v>Compressed Natural Gas (CNG)</v>
          </cell>
        </row>
        <row r="5603">
          <cell r="K5603">
            <v>2025</v>
          </cell>
          <cell r="X5603">
            <v>2830231.61</v>
          </cell>
          <cell r="AF5603" t="str">
            <v>Compressed Natural Gas (CNG)</v>
          </cell>
          <cell r="AG5603" t="str">
            <v>Compressed Natural Gas (CNG)</v>
          </cell>
        </row>
        <row r="5604">
          <cell r="K5604">
            <v>2026</v>
          </cell>
          <cell r="X5604">
            <v>2887358.02</v>
          </cell>
          <cell r="AF5604" t="str">
            <v>Compressed Natural Gas (CNG)</v>
          </cell>
          <cell r="AG5604" t="str">
            <v>Compressed Natural Gas (CNG)</v>
          </cell>
        </row>
        <row r="5605">
          <cell r="K5605">
            <v>2027</v>
          </cell>
          <cell r="X5605">
            <v>2945637.48</v>
          </cell>
          <cell r="AF5605" t="str">
            <v>Compressed Natural Gas (CNG)</v>
          </cell>
          <cell r="AG5605" t="str">
            <v>Compressed Natural Gas (CNG)</v>
          </cell>
        </row>
        <row r="5606">
          <cell r="K5606">
            <v>2028</v>
          </cell>
          <cell r="X5606">
            <v>3005093.27</v>
          </cell>
          <cell r="AF5606" t="str">
            <v>Compressed Natural Gas (CNG)</v>
          </cell>
          <cell r="AG5606" t="str">
            <v>Compressed Natural Gas (CNG)</v>
          </cell>
        </row>
        <row r="5607">
          <cell r="K5607">
            <v>2019</v>
          </cell>
          <cell r="X5607">
            <v>15100543.93</v>
          </cell>
          <cell r="AF5607" t="str">
            <v>Renewable Natural Gas (RNG)</v>
          </cell>
          <cell r="AG5607" t="str">
            <v>Renewable Natural Gas (RNG)</v>
          </cell>
        </row>
        <row r="5608">
          <cell r="K5608">
            <v>2020</v>
          </cell>
          <cell r="X5608">
            <v>15405338.68</v>
          </cell>
          <cell r="AF5608" t="str">
            <v>Renewable Natural Gas (RNG)</v>
          </cell>
          <cell r="AG5608" t="str">
            <v>Renewable Natural Gas (RNG)</v>
          </cell>
        </row>
        <row r="5609">
          <cell r="K5609">
            <v>2021</v>
          </cell>
          <cell r="X5609">
            <v>0</v>
          </cell>
          <cell r="AF5609" t="str">
            <v>Renewable Natural Gas (RNG)</v>
          </cell>
          <cell r="AG5609" t="str">
            <v>Renewable Natural Gas (RNG)</v>
          </cell>
        </row>
        <row r="5610">
          <cell r="K5610">
            <v>2022</v>
          </cell>
          <cell r="X5610">
            <v>16033508.609999999</v>
          </cell>
          <cell r="AF5610" t="str">
            <v>Renewable Natural Gas (RNG)</v>
          </cell>
          <cell r="AG5610" t="str">
            <v>Renewable Natural Gas (RNG)</v>
          </cell>
        </row>
        <row r="5611">
          <cell r="K5611">
            <v>2023</v>
          </cell>
          <cell r="X5611">
            <v>16357134.65</v>
          </cell>
          <cell r="AF5611" t="str">
            <v>Renewable Natural Gas (RNG)</v>
          </cell>
          <cell r="AG5611" t="str">
            <v>Renewable Natural Gas (RNG)</v>
          </cell>
        </row>
        <row r="5612">
          <cell r="K5612">
            <v>2024</v>
          </cell>
          <cell r="X5612">
            <v>0</v>
          </cell>
          <cell r="AF5612" t="str">
            <v>Renewable Natural Gas (RNG)</v>
          </cell>
          <cell r="AG5612" t="str">
            <v>Renewable Natural Gas (RNG)</v>
          </cell>
        </row>
        <row r="5613">
          <cell r="K5613">
            <v>2025</v>
          </cell>
          <cell r="X5613">
            <v>17024115.129999999</v>
          </cell>
          <cell r="AF5613" t="str">
            <v>Renewable Natural Gas (RNG)</v>
          </cell>
          <cell r="AG5613" t="str">
            <v>Renewable Natural Gas (RNG)</v>
          </cell>
        </row>
        <row r="5614">
          <cell r="K5614">
            <v>2026</v>
          </cell>
          <cell r="X5614">
            <v>17367735.93</v>
          </cell>
          <cell r="AF5614" t="str">
            <v>Renewable Natural Gas (RNG)</v>
          </cell>
          <cell r="AG5614" t="str">
            <v>Renewable Natural Gas (RNG)</v>
          </cell>
        </row>
        <row r="5615">
          <cell r="K5615">
            <v>2027</v>
          </cell>
          <cell r="X5615">
            <v>0</v>
          </cell>
          <cell r="AF5615" t="str">
            <v>Renewable Natural Gas (RNG)</v>
          </cell>
          <cell r="AG5615" t="str">
            <v>Renewable Natural Gas (RNG)</v>
          </cell>
        </row>
        <row r="5616">
          <cell r="K5616">
            <v>2028</v>
          </cell>
          <cell r="X5616">
            <v>0</v>
          </cell>
          <cell r="AF5616" t="str">
            <v>Renewable Natural Gas (RNG)</v>
          </cell>
          <cell r="AG5616" t="str">
            <v>Renewable Natural Gas (RNG)</v>
          </cell>
        </row>
        <row r="5617">
          <cell r="K5617">
            <v>2020</v>
          </cell>
          <cell r="X5617">
            <v>29569273.460000001</v>
          </cell>
          <cell r="AF5617" t="str">
            <v>Pipeline Expansion/Special Projects</v>
          </cell>
          <cell r="AG5617" t="str">
            <v>Special Projects</v>
          </cell>
        </row>
        <row r="5618">
          <cell r="K5618">
            <v>2021</v>
          </cell>
          <cell r="X5618">
            <v>37737288.020000003</v>
          </cell>
          <cell r="AF5618" t="str">
            <v>Pipeline Expansion/Special Projects</v>
          </cell>
          <cell r="AG5618" t="str">
            <v>Special Projects</v>
          </cell>
        </row>
        <row r="5619">
          <cell r="K5619">
            <v>2025</v>
          </cell>
          <cell r="X5619">
            <v>7379815.5899999999</v>
          </cell>
          <cell r="AF5619" t="str">
            <v>Pipeline Expansion/Special Projects</v>
          </cell>
          <cell r="AG5619" t="str">
            <v>Special Projects</v>
          </cell>
        </row>
        <row r="5620">
          <cell r="K5620">
            <v>2025</v>
          </cell>
          <cell r="X5620">
            <v>-3065011.69</v>
          </cell>
          <cell r="AF5620" t="str">
            <v>Measuring &amp; Regulation Stations</v>
          </cell>
          <cell r="AG5620" t="str">
            <v>Measuring &amp; Regulation Stations</v>
          </cell>
        </row>
        <row r="5621">
          <cell r="K5621">
            <v>2029</v>
          </cell>
          <cell r="X5621">
            <v>295224</v>
          </cell>
          <cell r="AF5621" t="str">
            <v>Meters and Regulators</v>
          </cell>
          <cell r="AG5621" t="str">
            <v>Meters and Regulators</v>
          </cell>
        </row>
        <row r="5622">
          <cell r="K5622">
            <v>2026</v>
          </cell>
          <cell r="X5622">
            <v>33114483.170000002</v>
          </cell>
          <cell r="AF5622" t="str">
            <v>Pipeline Expansion/Special Projects</v>
          </cell>
          <cell r="AG5622" t="str">
            <v>Pipeline Expansion</v>
          </cell>
        </row>
        <row r="5623">
          <cell r="K5623">
            <v>2026</v>
          </cell>
          <cell r="X5623">
            <v>0</v>
          </cell>
          <cell r="AF5623" t="str">
            <v>Pipeline Expansion/Special Projects</v>
          </cell>
          <cell r="AG5623" t="str">
            <v>Pipeline Expansion</v>
          </cell>
        </row>
        <row r="5624">
          <cell r="K5624">
            <v>2026</v>
          </cell>
          <cell r="X5624">
            <v>6485519.7800000003</v>
          </cell>
          <cell r="AF5624" t="str">
            <v>Pipeline Expansion/Special Projects</v>
          </cell>
          <cell r="AG5624" t="str">
            <v>Special Projects</v>
          </cell>
        </row>
        <row r="5625">
          <cell r="K5625">
            <v>2026</v>
          </cell>
          <cell r="X5625">
            <v>-5081935.4800000004</v>
          </cell>
          <cell r="AF5625" t="str">
            <v>Measuring &amp; Regulation Stations</v>
          </cell>
          <cell r="AG5625" t="str">
            <v>Measuring &amp; Regulation Stations</v>
          </cell>
        </row>
        <row r="5626">
          <cell r="K5626">
            <v>2029</v>
          </cell>
          <cell r="X5626">
            <v>0</v>
          </cell>
          <cell r="AF5626" t="str">
            <v>Meters and Regulators</v>
          </cell>
          <cell r="AG5626" t="str">
            <v>Meters and Regulators</v>
          </cell>
        </row>
        <row r="5627">
          <cell r="K5627">
            <v>2027</v>
          </cell>
          <cell r="X5627">
            <v>35790950.82</v>
          </cell>
          <cell r="AF5627" t="str">
            <v>Pipeline Expansion/Special Projects</v>
          </cell>
          <cell r="AG5627" t="str">
            <v>Pipeline Expansion</v>
          </cell>
        </row>
        <row r="5628">
          <cell r="K5628">
            <v>2019</v>
          </cell>
          <cell r="X5628">
            <v>6663854.1699999999</v>
          </cell>
          <cell r="AF5628" t="str">
            <v>Gas Heat Pump (GHP)</v>
          </cell>
          <cell r="AG5628" t="str">
            <v>Gas Heat Pump (GHP)</v>
          </cell>
        </row>
        <row r="5629">
          <cell r="K5629">
            <v>2019</v>
          </cell>
          <cell r="X5629">
            <v>2000000</v>
          </cell>
          <cell r="AF5629" t="str">
            <v>Pipeline Expansion/Special Projects</v>
          </cell>
          <cell r="AG5629" t="str">
            <v>Pipeline Expansion</v>
          </cell>
        </row>
        <row r="5630">
          <cell r="K5630">
            <v>2020</v>
          </cell>
          <cell r="X5630">
            <v>0</v>
          </cell>
          <cell r="AF5630" t="str">
            <v>Pipeline Expansion/Special Projects</v>
          </cell>
          <cell r="AG5630" t="str">
            <v>Pipeline Expansion</v>
          </cell>
        </row>
        <row r="5631">
          <cell r="K5631">
            <v>2021</v>
          </cell>
          <cell r="X5631">
            <v>2000000</v>
          </cell>
          <cell r="AF5631" t="str">
            <v>Pipeline Expansion/Special Projects</v>
          </cell>
          <cell r="AG5631" t="str">
            <v>Pipeline Expansion</v>
          </cell>
        </row>
        <row r="5632">
          <cell r="K5632">
            <v>2027</v>
          </cell>
          <cell r="X5632">
            <v>0</v>
          </cell>
          <cell r="AF5632" t="str">
            <v>Pipeline Expansion/Special Projects</v>
          </cell>
          <cell r="AG5632" t="str">
            <v>Pipeline Expansion</v>
          </cell>
        </row>
        <row r="5633">
          <cell r="K5633">
            <v>2027</v>
          </cell>
          <cell r="X5633">
            <v>19332888.620000001</v>
          </cell>
          <cell r="AF5633" t="str">
            <v>Pipeline Expansion/Special Projects</v>
          </cell>
          <cell r="AG5633" t="str">
            <v>Special Projects</v>
          </cell>
        </row>
        <row r="5634">
          <cell r="K5634">
            <v>2027</v>
          </cell>
          <cell r="X5634">
            <v>-3220178.06</v>
          </cell>
          <cell r="AF5634" t="str">
            <v>Measuring &amp; Regulation Stations</v>
          </cell>
          <cell r="AG5634" t="str">
            <v>Measuring &amp; Regulation Stations</v>
          </cell>
        </row>
        <row r="5635">
          <cell r="K5635">
            <v>2029</v>
          </cell>
          <cell r="X5635">
            <v>4572623</v>
          </cell>
          <cell r="AF5635" t="str">
            <v>Meters and Regulators</v>
          </cell>
          <cell r="AG5635" t="str">
            <v>Meters and Regulators</v>
          </cell>
        </row>
        <row r="5636">
          <cell r="K5636">
            <v>2028</v>
          </cell>
          <cell r="X5636">
            <v>38561972.909999996</v>
          </cell>
          <cell r="AF5636" t="str">
            <v>Pipeline Expansion/Special Projects</v>
          </cell>
          <cell r="AG5636" t="str">
            <v>Pipeline Expansion</v>
          </cell>
        </row>
        <row r="5637">
          <cell r="K5637">
            <v>2028</v>
          </cell>
          <cell r="X5637">
            <v>0</v>
          </cell>
          <cell r="AF5637" t="str">
            <v>Pipeline Expansion/Special Projects</v>
          </cell>
          <cell r="AG5637" t="str">
            <v>Pipeline Expansion</v>
          </cell>
        </row>
        <row r="5638">
          <cell r="K5638">
            <v>2028</v>
          </cell>
          <cell r="X5638">
            <v>18432999.879999999</v>
          </cell>
          <cell r="AF5638" t="str">
            <v>Pipeline Expansion/Special Projects</v>
          </cell>
          <cell r="AG5638" t="str">
            <v>Special Projects</v>
          </cell>
        </row>
        <row r="5639">
          <cell r="K5639">
            <v>2028</v>
          </cell>
          <cell r="X5639">
            <v>-3300682.45</v>
          </cell>
          <cell r="AF5639" t="str">
            <v>Measuring &amp; Regulation Stations</v>
          </cell>
          <cell r="AG5639" t="str">
            <v>Measuring &amp; Regulation Stations</v>
          </cell>
        </row>
        <row r="5640">
          <cell r="K5640">
            <v>2029</v>
          </cell>
          <cell r="X5640">
            <v>256017</v>
          </cell>
          <cell r="AF5640" t="str">
            <v>Meters and Regulators</v>
          </cell>
          <cell r="AG5640" t="str">
            <v>Meters and Regulators</v>
          </cell>
        </row>
        <row r="5641">
          <cell r="X5641">
            <v>-39823220.752345681</v>
          </cell>
        </row>
      </sheetData>
      <sheetData sheetId="9">
        <row r="5">
          <cell r="J5" t="str">
            <v>Year</v>
          </cell>
          <cell r="X5" t="str">
            <v>2017 Strat Amount</v>
          </cell>
          <cell r="AF5" t="str">
            <v>Strat Plan Summary</v>
          </cell>
          <cell r="AG5" t="str">
            <v>Strat Plan Categories</v>
          </cell>
        </row>
        <row r="6">
          <cell r="J6">
            <v>2017</v>
          </cell>
          <cell r="X6">
            <v>0</v>
          </cell>
          <cell r="AF6" t="str">
            <v>Compressed Natural Gas (CNG)</v>
          </cell>
          <cell r="AG6" t="str">
            <v>Compressed Natural Gas (CNG)</v>
          </cell>
        </row>
        <row r="7">
          <cell r="J7">
            <v>2018</v>
          </cell>
          <cell r="X7">
            <v>0</v>
          </cell>
          <cell r="AF7" t="str">
            <v>Compressed Natural Gas (CNG)</v>
          </cell>
          <cell r="AG7" t="str">
            <v>Compressed Natural Gas (CNG)</v>
          </cell>
        </row>
        <row r="8">
          <cell r="J8">
            <v>2019</v>
          </cell>
          <cell r="X8">
            <v>0</v>
          </cell>
          <cell r="AF8" t="str">
            <v>Compressed Natural Gas (CNG)</v>
          </cell>
          <cell r="AG8" t="str">
            <v>Compressed Natural Gas (CNG)</v>
          </cell>
        </row>
        <row r="9">
          <cell r="J9">
            <v>2020</v>
          </cell>
          <cell r="X9">
            <v>0</v>
          </cell>
          <cell r="AF9" t="str">
            <v>Compressed Natural Gas (CNG)</v>
          </cell>
          <cell r="AG9" t="str">
            <v>Compressed Natural Gas (CNG)</v>
          </cell>
        </row>
        <row r="10">
          <cell r="J10">
            <v>2021</v>
          </cell>
          <cell r="X10">
            <v>0</v>
          </cell>
          <cell r="AF10" t="str">
            <v>Compressed Natural Gas (CNG)</v>
          </cell>
          <cell r="AG10" t="str">
            <v>Compressed Natural Gas (CNG)</v>
          </cell>
        </row>
        <row r="11">
          <cell r="J11">
            <v>2022</v>
          </cell>
          <cell r="X11">
            <v>0</v>
          </cell>
          <cell r="AF11" t="str">
            <v>Compressed Natural Gas (CNG)</v>
          </cell>
          <cell r="AG11" t="str">
            <v>Compressed Natural Gas (CNG)</v>
          </cell>
        </row>
        <row r="12">
          <cell r="J12">
            <v>2023</v>
          </cell>
          <cell r="X12">
            <v>0</v>
          </cell>
          <cell r="AF12" t="str">
            <v>Compressed Natural Gas (CNG)</v>
          </cell>
          <cell r="AG12" t="str">
            <v>Compressed Natural Gas (CNG)</v>
          </cell>
        </row>
        <row r="13">
          <cell r="J13">
            <v>2024</v>
          </cell>
          <cell r="X13">
            <v>0</v>
          </cell>
          <cell r="AF13" t="str">
            <v>Compressed Natural Gas (CNG)</v>
          </cell>
          <cell r="AG13" t="str">
            <v>Compressed Natural Gas (CNG)</v>
          </cell>
        </row>
        <row r="14">
          <cell r="J14">
            <v>2025</v>
          </cell>
          <cell r="X14">
            <v>0</v>
          </cell>
          <cell r="AF14" t="str">
            <v>Compressed Natural Gas (CNG)</v>
          </cell>
          <cell r="AG14" t="str">
            <v>Compressed Natural Gas (CNG)</v>
          </cell>
        </row>
        <row r="15">
          <cell r="J15">
            <v>2026</v>
          </cell>
          <cell r="X15">
            <v>0</v>
          </cell>
          <cell r="AF15" t="str">
            <v>Compressed Natural Gas (CNG)</v>
          </cell>
          <cell r="AG15" t="str">
            <v>Compressed Natural Gas (CNG)</v>
          </cell>
        </row>
        <row r="16">
          <cell r="J16">
            <v>2017</v>
          </cell>
          <cell r="X16">
            <v>3231853.64</v>
          </cell>
          <cell r="AF16" t="str">
            <v>Cast Iron/Bare Steel and PPP</v>
          </cell>
          <cell r="AG16" t="str">
            <v>Cast Iron/Bare Steel</v>
          </cell>
        </row>
        <row r="17">
          <cell r="J17">
            <v>2017</v>
          </cell>
          <cell r="X17">
            <v>332107.33</v>
          </cell>
          <cell r="AF17" t="str">
            <v>Cast Iron/Bare Steel and PPP</v>
          </cell>
          <cell r="AG17" t="str">
            <v>Cast Iron/Bare Steel</v>
          </cell>
        </row>
        <row r="18">
          <cell r="J18">
            <v>2018</v>
          </cell>
          <cell r="X18">
            <v>184499.99999999997</v>
          </cell>
          <cell r="AF18" t="str">
            <v>Cast Iron/Bare Steel and PPP</v>
          </cell>
          <cell r="AG18" t="str">
            <v>Cast Iron/Bare Steel</v>
          </cell>
        </row>
        <row r="19">
          <cell r="J19">
            <v>2018</v>
          </cell>
          <cell r="X19">
            <v>3505499.9999999995</v>
          </cell>
          <cell r="AF19" t="str">
            <v>Cast Iron/Bare Steel and PPP</v>
          </cell>
          <cell r="AG19" t="str">
            <v>Cast Iron/Bare Steel</v>
          </cell>
        </row>
        <row r="20">
          <cell r="J20">
            <v>2019</v>
          </cell>
          <cell r="X20">
            <v>3593137.4999999995</v>
          </cell>
          <cell r="AF20" t="str">
            <v>Cast Iron/Bare Steel and PPP</v>
          </cell>
          <cell r="AG20" t="str">
            <v>Cast Iron/Bare Steel</v>
          </cell>
        </row>
        <row r="21">
          <cell r="J21">
            <v>2019</v>
          </cell>
          <cell r="X21">
            <v>189112.5</v>
          </cell>
          <cell r="AF21" t="str">
            <v>Cast Iron/Bare Steel and PPP</v>
          </cell>
          <cell r="AG21" t="str">
            <v>Cast Iron/Bare Steel</v>
          </cell>
        </row>
        <row r="22">
          <cell r="J22">
            <v>2020</v>
          </cell>
          <cell r="X22">
            <v>193840.31249999997</v>
          </cell>
          <cell r="AF22" t="str">
            <v>Cast Iron/Bare Steel and PPP</v>
          </cell>
          <cell r="AG22" t="str">
            <v>Cast Iron/Bare Steel</v>
          </cell>
        </row>
        <row r="23">
          <cell r="J23">
            <v>2020</v>
          </cell>
          <cell r="X23">
            <v>3682965.9374999995</v>
          </cell>
          <cell r="AF23" t="str">
            <v>Cast Iron/Bare Steel and PPP</v>
          </cell>
          <cell r="AG23" t="str">
            <v>Cast Iron/Bare Steel</v>
          </cell>
        </row>
        <row r="24">
          <cell r="J24">
            <v>2021</v>
          </cell>
          <cell r="X24">
            <v>3775040.0859374991</v>
          </cell>
          <cell r="AF24" t="str">
            <v>Cast Iron/Bare Steel and PPP</v>
          </cell>
          <cell r="AG24" t="str">
            <v>Cast Iron/Bare Steel</v>
          </cell>
        </row>
        <row r="25">
          <cell r="J25">
            <v>2021</v>
          </cell>
          <cell r="X25">
            <v>198686.32031249997</v>
          </cell>
          <cell r="AF25" t="str">
            <v>Cast Iron/Bare Steel and PPP</v>
          </cell>
          <cell r="AG25" t="str">
            <v>Cast Iron/Bare Steel</v>
          </cell>
        </row>
        <row r="26">
          <cell r="J26">
            <v>2022</v>
          </cell>
          <cell r="X26">
            <v>203653.47832031242</v>
          </cell>
          <cell r="AF26" t="str">
            <v>Cast Iron/Bare Steel and PPP</v>
          </cell>
          <cell r="AG26" t="str">
            <v>Cast Iron/Bare Steel</v>
          </cell>
        </row>
        <row r="27">
          <cell r="J27">
            <v>2022</v>
          </cell>
          <cell r="X27">
            <v>3869416.0880859364</v>
          </cell>
          <cell r="AF27" t="str">
            <v>Cast Iron/Bare Steel and PPP</v>
          </cell>
          <cell r="AG27" t="str">
            <v>Cast Iron/Bare Steel</v>
          </cell>
        </row>
        <row r="28">
          <cell r="J28">
            <v>2017</v>
          </cell>
          <cell r="X28">
            <v>84037.9</v>
          </cell>
          <cell r="AF28" t="str">
            <v>System Improvements</v>
          </cell>
          <cell r="AG28" t="str">
            <v>System Improvements</v>
          </cell>
        </row>
        <row r="29">
          <cell r="J29">
            <v>2018</v>
          </cell>
          <cell r="X29">
            <v>102499.99999999999</v>
          </cell>
          <cell r="AF29" t="str">
            <v>System Improvements</v>
          </cell>
          <cell r="AG29" t="str">
            <v>System Improvements</v>
          </cell>
        </row>
        <row r="30">
          <cell r="J30">
            <v>2019</v>
          </cell>
          <cell r="X30">
            <v>105062.49999999999</v>
          </cell>
          <cell r="AF30" t="str">
            <v>System Improvements</v>
          </cell>
          <cell r="AG30" t="str">
            <v>System Improvements</v>
          </cell>
        </row>
        <row r="31">
          <cell r="J31">
            <v>2020</v>
          </cell>
          <cell r="X31">
            <v>107689.06249999999</v>
          </cell>
          <cell r="AF31" t="str">
            <v>System Improvements</v>
          </cell>
          <cell r="AG31" t="str">
            <v>System Improvements</v>
          </cell>
        </row>
        <row r="32">
          <cell r="J32">
            <v>2021</v>
          </cell>
          <cell r="X32">
            <v>110381.28906249997</v>
          </cell>
          <cell r="AF32" t="str">
            <v>System Improvements</v>
          </cell>
          <cell r="AG32" t="str">
            <v>System Improvements</v>
          </cell>
        </row>
        <row r="33">
          <cell r="J33">
            <v>2022</v>
          </cell>
          <cell r="X33">
            <v>113140.82128906247</v>
          </cell>
          <cell r="AF33" t="str">
            <v>System Improvements</v>
          </cell>
          <cell r="AG33" t="str">
            <v>System Improvements</v>
          </cell>
        </row>
        <row r="34">
          <cell r="J34">
            <v>2023</v>
          </cell>
          <cell r="X34">
            <v>115969.34182128902</v>
          </cell>
          <cell r="AF34" t="str">
            <v>System Improvements</v>
          </cell>
          <cell r="AG34" t="str">
            <v>System Improvements</v>
          </cell>
        </row>
        <row r="35">
          <cell r="J35">
            <v>2024</v>
          </cell>
          <cell r="X35">
            <v>118868.57536682126</v>
          </cell>
          <cell r="AF35" t="str">
            <v>System Improvements</v>
          </cell>
          <cell r="AG35" t="str">
            <v>System Improvements</v>
          </cell>
        </row>
        <row r="36">
          <cell r="J36">
            <v>2025</v>
          </cell>
          <cell r="X36">
            <v>121840.28975099177</v>
          </cell>
          <cell r="AF36" t="str">
            <v>System Improvements</v>
          </cell>
          <cell r="AG36" t="str">
            <v>System Improvements</v>
          </cell>
        </row>
        <row r="37">
          <cell r="J37">
            <v>2026</v>
          </cell>
          <cell r="X37">
            <v>124886.29699476654</v>
          </cell>
          <cell r="AF37" t="str">
            <v>System Improvements</v>
          </cell>
          <cell r="AG37" t="str">
            <v>System Improvements</v>
          </cell>
        </row>
        <row r="38">
          <cell r="J38">
            <v>2017</v>
          </cell>
          <cell r="X38">
            <v>0</v>
          </cell>
          <cell r="AF38" t="str">
            <v>Equipment/Vehicles</v>
          </cell>
          <cell r="AG38" t="str">
            <v>Equipment/Vehicles</v>
          </cell>
        </row>
        <row r="39">
          <cell r="J39">
            <v>2018</v>
          </cell>
          <cell r="X39">
            <v>0</v>
          </cell>
          <cell r="AF39" t="str">
            <v>Equipment/Vehicles</v>
          </cell>
          <cell r="AG39" t="str">
            <v>Equipment/Vehicles</v>
          </cell>
        </row>
        <row r="40">
          <cell r="J40">
            <v>2019</v>
          </cell>
          <cell r="X40">
            <v>0</v>
          </cell>
          <cell r="AF40" t="str">
            <v>Equipment/Vehicles</v>
          </cell>
          <cell r="AG40" t="str">
            <v>Equipment/Vehicles</v>
          </cell>
        </row>
        <row r="41">
          <cell r="J41">
            <v>2020</v>
          </cell>
          <cell r="X41">
            <v>0</v>
          </cell>
          <cell r="AF41" t="str">
            <v>Equipment/Vehicles</v>
          </cell>
          <cell r="AG41" t="str">
            <v>Equipment/Vehicles</v>
          </cell>
        </row>
        <row r="42">
          <cell r="J42">
            <v>2021</v>
          </cell>
          <cell r="X42">
            <v>0</v>
          </cell>
          <cell r="AF42" t="str">
            <v>Equipment/Vehicles</v>
          </cell>
          <cell r="AG42" t="str">
            <v>Equipment/Vehicles</v>
          </cell>
        </row>
        <row r="43">
          <cell r="J43">
            <v>2022</v>
          </cell>
          <cell r="X43">
            <v>0</v>
          </cell>
          <cell r="AF43" t="str">
            <v>Equipment/Vehicles</v>
          </cell>
          <cell r="AG43" t="str">
            <v>Equipment/Vehicles</v>
          </cell>
        </row>
        <row r="44">
          <cell r="J44">
            <v>2023</v>
          </cell>
          <cell r="X44">
            <v>0</v>
          </cell>
          <cell r="AF44" t="str">
            <v>Equipment/Vehicles</v>
          </cell>
          <cell r="AG44" t="str">
            <v>Equipment/Vehicles</v>
          </cell>
        </row>
        <row r="45">
          <cell r="J45">
            <v>2024</v>
          </cell>
          <cell r="X45">
            <v>0</v>
          </cell>
          <cell r="AF45" t="str">
            <v>Equipment/Vehicles</v>
          </cell>
          <cell r="AG45" t="str">
            <v>Equipment/Vehicles</v>
          </cell>
        </row>
        <row r="46">
          <cell r="J46">
            <v>2025</v>
          </cell>
          <cell r="X46">
            <v>0</v>
          </cell>
          <cell r="AF46" t="str">
            <v>Equipment/Vehicles</v>
          </cell>
          <cell r="AG46" t="str">
            <v>Equipment/Vehicles</v>
          </cell>
        </row>
        <row r="47">
          <cell r="J47">
            <v>2026</v>
          </cell>
          <cell r="X47">
            <v>0</v>
          </cell>
          <cell r="AF47" t="str">
            <v>Equipment/Vehicles</v>
          </cell>
          <cell r="AG47" t="str">
            <v>Equipment/Vehicles</v>
          </cell>
        </row>
        <row r="48">
          <cell r="J48">
            <v>2017</v>
          </cell>
          <cell r="X48">
            <v>134004.68</v>
          </cell>
          <cell r="AF48" t="str">
            <v>System Improvements</v>
          </cell>
          <cell r="AG48" t="str">
            <v>System Improvements</v>
          </cell>
        </row>
        <row r="49">
          <cell r="J49">
            <v>2017</v>
          </cell>
          <cell r="X49">
            <v>4500</v>
          </cell>
          <cell r="AF49" t="str">
            <v>System Improvements</v>
          </cell>
          <cell r="AG49" t="str">
            <v>System Improvements</v>
          </cell>
        </row>
        <row r="50">
          <cell r="J50">
            <v>2018</v>
          </cell>
          <cell r="X50">
            <v>51249.999999999993</v>
          </cell>
          <cell r="AF50" t="str">
            <v>System Improvements</v>
          </cell>
          <cell r="AG50" t="str">
            <v>System Improvements</v>
          </cell>
        </row>
        <row r="51">
          <cell r="J51">
            <v>2018</v>
          </cell>
          <cell r="X51">
            <v>973749.99999999988</v>
          </cell>
          <cell r="AF51" t="str">
            <v>System Improvements</v>
          </cell>
          <cell r="AG51" t="str">
            <v>System Improvements</v>
          </cell>
        </row>
        <row r="52">
          <cell r="J52">
            <v>2019</v>
          </cell>
          <cell r="X52">
            <v>998093.74999999988</v>
          </cell>
          <cell r="AF52" t="str">
            <v>System Improvements</v>
          </cell>
          <cell r="AG52" t="str">
            <v>System Improvements</v>
          </cell>
        </row>
        <row r="53">
          <cell r="J53">
            <v>2019</v>
          </cell>
          <cell r="X53">
            <v>52531.249999999993</v>
          </cell>
          <cell r="AF53" t="str">
            <v>System Improvements</v>
          </cell>
          <cell r="AG53" t="str">
            <v>System Improvements</v>
          </cell>
        </row>
        <row r="54">
          <cell r="J54">
            <v>2020</v>
          </cell>
          <cell r="X54">
            <v>1023046.0937499999</v>
          </cell>
          <cell r="AF54" t="str">
            <v>System Improvements</v>
          </cell>
          <cell r="AG54" t="str">
            <v>System Improvements</v>
          </cell>
        </row>
        <row r="55">
          <cell r="J55">
            <v>2020</v>
          </cell>
          <cell r="X55">
            <v>53844.531249999993</v>
          </cell>
          <cell r="AF55" t="str">
            <v>System Improvements</v>
          </cell>
          <cell r="AG55" t="str">
            <v>System Improvements</v>
          </cell>
        </row>
        <row r="56">
          <cell r="J56">
            <v>2021</v>
          </cell>
          <cell r="X56">
            <v>1048622.2460937498</v>
          </cell>
          <cell r="AF56" t="str">
            <v>System Improvements</v>
          </cell>
          <cell r="AG56" t="str">
            <v>System Improvements</v>
          </cell>
        </row>
        <row r="57">
          <cell r="J57">
            <v>2021</v>
          </cell>
          <cell r="X57">
            <v>55190.644531249985</v>
          </cell>
          <cell r="AF57" t="str">
            <v>System Improvements</v>
          </cell>
          <cell r="AG57" t="str">
            <v>System Improvements</v>
          </cell>
        </row>
        <row r="58">
          <cell r="J58">
            <v>2022</v>
          </cell>
          <cell r="X58">
            <v>56570.410644531235</v>
          </cell>
          <cell r="AF58" t="str">
            <v>System Improvements</v>
          </cell>
          <cell r="AG58" t="str">
            <v>System Improvements</v>
          </cell>
        </row>
        <row r="59">
          <cell r="J59">
            <v>2022</v>
          </cell>
          <cell r="X59">
            <v>1074837.8022460935</v>
          </cell>
          <cell r="AF59" t="str">
            <v>System Improvements</v>
          </cell>
          <cell r="AG59" t="str">
            <v>System Improvements</v>
          </cell>
        </row>
        <row r="60">
          <cell r="J60">
            <v>2023</v>
          </cell>
          <cell r="X60">
            <v>57984.670910644512</v>
          </cell>
          <cell r="AF60" t="str">
            <v>System Improvements</v>
          </cell>
          <cell r="AG60" t="str">
            <v>System Improvements</v>
          </cell>
        </row>
        <row r="61">
          <cell r="J61">
            <v>2023</v>
          </cell>
          <cell r="X61">
            <v>1101708.7473022456</v>
          </cell>
          <cell r="AF61" t="str">
            <v>System Improvements</v>
          </cell>
          <cell r="AG61" t="str">
            <v>System Improvements</v>
          </cell>
        </row>
        <row r="62">
          <cell r="J62">
            <v>2024</v>
          </cell>
          <cell r="X62">
            <v>1129251.4659848018</v>
          </cell>
          <cell r="AF62" t="str">
            <v>System Improvements</v>
          </cell>
          <cell r="AG62" t="str">
            <v>System Improvements</v>
          </cell>
        </row>
        <row r="63">
          <cell r="J63">
            <v>2024</v>
          </cell>
          <cell r="X63">
            <v>59434.287683410628</v>
          </cell>
          <cell r="AF63" t="str">
            <v>System Improvements</v>
          </cell>
          <cell r="AG63" t="str">
            <v>System Improvements</v>
          </cell>
        </row>
        <row r="64">
          <cell r="J64">
            <v>2025</v>
          </cell>
          <cell r="X64">
            <v>60920.144875495884</v>
          </cell>
          <cell r="AF64" t="str">
            <v>System Improvements</v>
          </cell>
          <cell r="AG64" t="str">
            <v>System Improvements</v>
          </cell>
        </row>
        <row r="65">
          <cell r="J65">
            <v>2025</v>
          </cell>
          <cell r="X65">
            <v>1157482.7526344219</v>
          </cell>
          <cell r="AF65" t="str">
            <v>System Improvements</v>
          </cell>
          <cell r="AG65" t="str">
            <v>System Improvements</v>
          </cell>
        </row>
        <row r="66">
          <cell r="J66">
            <v>2026</v>
          </cell>
          <cell r="X66">
            <v>1186419.8214502821</v>
          </cell>
          <cell r="AF66" t="str">
            <v>System Improvements</v>
          </cell>
          <cell r="AG66" t="str">
            <v>System Improvements</v>
          </cell>
        </row>
        <row r="67">
          <cell r="J67">
            <v>2026</v>
          </cell>
          <cell r="X67">
            <v>62443.14849738327</v>
          </cell>
          <cell r="AF67" t="str">
            <v>System Improvements</v>
          </cell>
          <cell r="AG67" t="str">
            <v>System Improvements</v>
          </cell>
        </row>
        <row r="68">
          <cell r="J68">
            <v>2017</v>
          </cell>
          <cell r="X68">
            <v>190080.65</v>
          </cell>
          <cell r="AF68" t="str">
            <v>Improvements to Property</v>
          </cell>
          <cell r="AG68" t="str">
            <v>Improvements to Property</v>
          </cell>
        </row>
        <row r="69">
          <cell r="J69">
            <v>2017</v>
          </cell>
          <cell r="X69">
            <v>0</v>
          </cell>
          <cell r="AF69" t="str">
            <v>Improvements to Property</v>
          </cell>
          <cell r="AG69" t="str">
            <v>Improvements to Property</v>
          </cell>
        </row>
        <row r="70">
          <cell r="J70">
            <v>2018</v>
          </cell>
          <cell r="X70">
            <v>0</v>
          </cell>
          <cell r="AF70" t="str">
            <v>Improvements to Property</v>
          </cell>
          <cell r="AG70" t="str">
            <v>Improvements to Property</v>
          </cell>
        </row>
        <row r="71">
          <cell r="J71">
            <v>2018</v>
          </cell>
          <cell r="X71">
            <v>0</v>
          </cell>
          <cell r="AF71" t="str">
            <v>Improvements to Property</v>
          </cell>
          <cell r="AG71" t="str">
            <v>Improvements to Property</v>
          </cell>
        </row>
        <row r="72">
          <cell r="J72">
            <v>2019</v>
          </cell>
          <cell r="X72">
            <v>0</v>
          </cell>
          <cell r="AF72" t="str">
            <v>Improvements to Property</v>
          </cell>
          <cell r="AG72" t="str">
            <v>Improvements to Property</v>
          </cell>
        </row>
        <row r="73">
          <cell r="J73">
            <v>2019</v>
          </cell>
          <cell r="X73">
            <v>0</v>
          </cell>
          <cell r="AF73" t="str">
            <v>Improvements to Property</v>
          </cell>
          <cell r="AG73" t="str">
            <v>Improvements to Property</v>
          </cell>
        </row>
        <row r="74">
          <cell r="J74">
            <v>2020</v>
          </cell>
          <cell r="X74">
            <v>0</v>
          </cell>
          <cell r="AF74" t="str">
            <v>Improvements to Property</v>
          </cell>
          <cell r="AG74" t="str">
            <v>Improvements to Property</v>
          </cell>
        </row>
        <row r="75">
          <cell r="J75">
            <v>2020</v>
          </cell>
          <cell r="X75">
            <v>0</v>
          </cell>
          <cell r="AF75" t="str">
            <v>Improvements to Property</v>
          </cell>
          <cell r="AG75" t="str">
            <v>Improvements to Property</v>
          </cell>
        </row>
        <row r="76">
          <cell r="J76">
            <v>2021</v>
          </cell>
          <cell r="X76">
            <v>6622877.3437499981</v>
          </cell>
          <cell r="AF76" t="str">
            <v>Improvements to Property</v>
          </cell>
          <cell r="AG76" t="str">
            <v>Miami Division Building</v>
          </cell>
        </row>
        <row r="77">
          <cell r="J77">
            <v>2021</v>
          </cell>
          <cell r="X77">
            <v>0</v>
          </cell>
          <cell r="AF77" t="str">
            <v>Improvements to Property</v>
          </cell>
          <cell r="AG77" t="str">
            <v>Improvements to Property</v>
          </cell>
        </row>
        <row r="78">
          <cell r="J78">
            <v>2022</v>
          </cell>
          <cell r="X78">
            <v>113140.82128906247</v>
          </cell>
          <cell r="AF78" t="str">
            <v>Improvements to Property</v>
          </cell>
          <cell r="AG78" t="str">
            <v>Improvements to Property</v>
          </cell>
        </row>
        <row r="79">
          <cell r="J79">
            <v>2022</v>
          </cell>
          <cell r="X79">
            <v>0</v>
          </cell>
          <cell r="AF79" t="str">
            <v>Improvements to Property</v>
          </cell>
          <cell r="AG79" t="str">
            <v>Improvements to Property</v>
          </cell>
        </row>
        <row r="80">
          <cell r="J80">
            <v>2023</v>
          </cell>
          <cell r="X80">
            <v>115969.34182128902</v>
          </cell>
          <cell r="AF80" t="str">
            <v>Improvements to Property</v>
          </cell>
          <cell r="AG80" t="str">
            <v>Improvements to Property</v>
          </cell>
        </row>
        <row r="81">
          <cell r="J81">
            <v>2023</v>
          </cell>
          <cell r="X81">
            <v>0</v>
          </cell>
          <cell r="AF81" t="str">
            <v>Improvements to Property</v>
          </cell>
          <cell r="AG81" t="str">
            <v>Improvements to Property</v>
          </cell>
        </row>
        <row r="82">
          <cell r="J82">
            <v>2024</v>
          </cell>
          <cell r="X82">
            <v>0</v>
          </cell>
          <cell r="AF82" t="str">
            <v>Improvements to Property</v>
          </cell>
          <cell r="AG82" t="str">
            <v>Improvements to Property</v>
          </cell>
        </row>
        <row r="83">
          <cell r="J83">
            <v>2024</v>
          </cell>
          <cell r="X83">
            <v>118868.57536682126</v>
          </cell>
          <cell r="AF83" t="str">
            <v>Improvements to Property</v>
          </cell>
          <cell r="AG83" t="str">
            <v>Improvements to Property</v>
          </cell>
        </row>
        <row r="84">
          <cell r="J84">
            <v>2025</v>
          </cell>
          <cell r="X84">
            <v>121840.28975099177</v>
          </cell>
          <cell r="AF84" t="str">
            <v>Improvements to Property</v>
          </cell>
          <cell r="AG84" t="str">
            <v>Improvements to Property</v>
          </cell>
        </row>
        <row r="85">
          <cell r="J85">
            <v>2025</v>
          </cell>
          <cell r="X85">
            <v>0</v>
          </cell>
          <cell r="AF85" t="str">
            <v>Improvements to Property</v>
          </cell>
          <cell r="AG85" t="str">
            <v>Improvements to Property</v>
          </cell>
        </row>
        <row r="86">
          <cell r="J86">
            <v>2026</v>
          </cell>
          <cell r="X86">
            <v>124886.29699476654</v>
          </cell>
          <cell r="AF86" t="str">
            <v>Improvements to Property</v>
          </cell>
          <cell r="AG86" t="str">
            <v>Improvements to Property</v>
          </cell>
        </row>
        <row r="87">
          <cell r="J87">
            <v>2026</v>
          </cell>
          <cell r="X87">
            <v>0</v>
          </cell>
          <cell r="AF87" t="str">
            <v>Improvements to Property</v>
          </cell>
          <cell r="AG87" t="str">
            <v>Improvements to Property</v>
          </cell>
        </row>
        <row r="88">
          <cell r="J88">
            <v>2017</v>
          </cell>
          <cell r="X88">
            <v>0</v>
          </cell>
          <cell r="AF88" t="str">
            <v>Meters and Regulators</v>
          </cell>
          <cell r="AG88" t="str">
            <v>Meters and Regulators</v>
          </cell>
        </row>
        <row r="89">
          <cell r="J89">
            <v>2018</v>
          </cell>
          <cell r="X89">
            <v>0</v>
          </cell>
          <cell r="AF89" t="str">
            <v>Meters and Regulators</v>
          </cell>
          <cell r="AG89" t="str">
            <v>Meters and Regulators</v>
          </cell>
        </row>
        <row r="90">
          <cell r="J90">
            <v>2019</v>
          </cell>
          <cell r="X90">
            <v>0</v>
          </cell>
          <cell r="AF90" t="str">
            <v>Meters and Regulators</v>
          </cell>
          <cell r="AG90" t="str">
            <v>Meters and Regulators</v>
          </cell>
        </row>
        <row r="91">
          <cell r="J91">
            <v>2020</v>
          </cell>
          <cell r="X91">
            <v>0</v>
          </cell>
          <cell r="AF91" t="str">
            <v>Meters and Regulators</v>
          </cell>
          <cell r="AG91" t="str">
            <v>Meters and Regulators</v>
          </cell>
        </row>
        <row r="92">
          <cell r="J92">
            <v>2017</v>
          </cell>
          <cell r="X92">
            <v>9259.59</v>
          </cell>
          <cell r="AF92" t="str">
            <v>System Improvements</v>
          </cell>
          <cell r="AG92" t="str">
            <v>Pipe Replacement</v>
          </cell>
        </row>
        <row r="93">
          <cell r="J93">
            <v>2017</v>
          </cell>
          <cell r="X93">
            <v>870721.49</v>
          </cell>
          <cell r="AF93" t="str">
            <v>System Improvements</v>
          </cell>
          <cell r="AG93" t="str">
            <v>Pipe Replacement</v>
          </cell>
        </row>
        <row r="94">
          <cell r="J94">
            <v>2018</v>
          </cell>
          <cell r="X94">
            <v>153750</v>
          </cell>
          <cell r="AF94" t="str">
            <v>System Improvements</v>
          </cell>
          <cell r="AG94" t="str">
            <v>Pipe Replacement</v>
          </cell>
        </row>
        <row r="95">
          <cell r="J95">
            <v>2018</v>
          </cell>
          <cell r="X95">
            <v>615000</v>
          </cell>
          <cell r="AF95" t="str">
            <v>System Improvements</v>
          </cell>
          <cell r="AG95" t="str">
            <v>Pipe Replacement</v>
          </cell>
        </row>
        <row r="96">
          <cell r="J96">
            <v>2019</v>
          </cell>
          <cell r="X96">
            <v>157593.75</v>
          </cell>
          <cell r="AF96" t="str">
            <v>System Improvements</v>
          </cell>
          <cell r="AG96" t="str">
            <v>Pipe Replacement</v>
          </cell>
        </row>
        <row r="97">
          <cell r="J97">
            <v>2019</v>
          </cell>
          <cell r="X97">
            <v>630375</v>
          </cell>
          <cell r="AF97" t="str">
            <v>System Improvements</v>
          </cell>
          <cell r="AG97" t="str">
            <v>Pipe Replacement</v>
          </cell>
        </row>
        <row r="98">
          <cell r="J98">
            <v>2020</v>
          </cell>
          <cell r="X98">
            <v>646134.37499999988</v>
          </cell>
          <cell r="AF98" t="str">
            <v>System Improvements</v>
          </cell>
          <cell r="AG98" t="str">
            <v>Pipe Replacement</v>
          </cell>
        </row>
        <row r="99">
          <cell r="J99">
            <v>2020</v>
          </cell>
          <cell r="X99">
            <v>161533.59374999997</v>
          </cell>
          <cell r="AF99" t="str">
            <v>System Improvements</v>
          </cell>
          <cell r="AG99" t="str">
            <v>Pipe Replacement</v>
          </cell>
        </row>
        <row r="100">
          <cell r="J100">
            <v>2021</v>
          </cell>
          <cell r="X100">
            <v>165571.93359374997</v>
          </cell>
          <cell r="AF100" t="str">
            <v>System Improvements</v>
          </cell>
          <cell r="AG100" t="str">
            <v>Pipe Replacement</v>
          </cell>
        </row>
        <row r="101">
          <cell r="J101">
            <v>2021</v>
          </cell>
          <cell r="X101">
            <v>662287.73437499988</v>
          </cell>
          <cell r="AF101" t="str">
            <v>System Improvements</v>
          </cell>
          <cell r="AG101" t="str">
            <v>Pipe Replacement</v>
          </cell>
        </row>
        <row r="102">
          <cell r="J102">
            <v>2022</v>
          </cell>
          <cell r="X102">
            <v>678844.92773437477</v>
          </cell>
          <cell r="AF102" t="str">
            <v>System Improvements</v>
          </cell>
          <cell r="AG102" t="str">
            <v>Pipe Replacement</v>
          </cell>
        </row>
        <row r="103">
          <cell r="J103">
            <v>2022</v>
          </cell>
          <cell r="X103">
            <v>169711.23193359369</v>
          </cell>
          <cell r="AF103" t="str">
            <v>System Improvements</v>
          </cell>
          <cell r="AG103" t="str">
            <v>Pipe Replacement</v>
          </cell>
        </row>
        <row r="104">
          <cell r="J104">
            <v>2023</v>
          </cell>
          <cell r="X104">
            <v>173954.01273193353</v>
          </cell>
          <cell r="AF104" t="str">
            <v>System Improvements</v>
          </cell>
          <cell r="AG104" t="str">
            <v>Pipe Replacement</v>
          </cell>
        </row>
        <row r="105">
          <cell r="J105">
            <v>2023</v>
          </cell>
          <cell r="X105">
            <v>695816.05092773412</v>
          </cell>
          <cell r="AF105" t="str">
            <v>System Improvements</v>
          </cell>
          <cell r="AG105" t="str">
            <v>Pipe Replacement</v>
          </cell>
        </row>
        <row r="106">
          <cell r="J106">
            <v>2024</v>
          </cell>
          <cell r="X106">
            <v>178302.86305023188</v>
          </cell>
          <cell r="AF106" t="str">
            <v>System Improvements</v>
          </cell>
          <cell r="AG106" t="str">
            <v>Pipe Replacement</v>
          </cell>
        </row>
        <row r="107">
          <cell r="J107">
            <v>2024</v>
          </cell>
          <cell r="X107">
            <v>713211.45220092754</v>
          </cell>
          <cell r="AF107" t="str">
            <v>System Improvements</v>
          </cell>
          <cell r="AG107" t="str">
            <v>Pipe Replacement</v>
          </cell>
        </row>
        <row r="108">
          <cell r="J108">
            <v>2025</v>
          </cell>
          <cell r="X108">
            <v>731041.73850595066</v>
          </cell>
          <cell r="AF108" t="str">
            <v>System Improvements</v>
          </cell>
          <cell r="AG108" t="str">
            <v>Pipe Replacement</v>
          </cell>
        </row>
        <row r="109">
          <cell r="J109">
            <v>2025</v>
          </cell>
          <cell r="X109">
            <v>182760.43462648767</v>
          </cell>
          <cell r="AF109" t="str">
            <v>System Improvements</v>
          </cell>
          <cell r="AG109" t="str">
            <v>Pipe Replacement</v>
          </cell>
        </row>
        <row r="110">
          <cell r="J110">
            <v>2026</v>
          </cell>
          <cell r="X110">
            <v>187329.44549214983</v>
          </cell>
          <cell r="AF110" t="str">
            <v>System Improvements</v>
          </cell>
          <cell r="AG110" t="str">
            <v>Pipe Replacement</v>
          </cell>
        </row>
        <row r="111">
          <cell r="J111">
            <v>2026</v>
          </cell>
          <cell r="X111">
            <v>749317.7819685993</v>
          </cell>
          <cell r="AF111" t="str">
            <v>System Improvements</v>
          </cell>
          <cell r="AG111" t="str">
            <v>Pipe Replacement</v>
          </cell>
        </row>
        <row r="112">
          <cell r="J112">
            <v>2017</v>
          </cell>
          <cell r="X112">
            <v>141379.54</v>
          </cell>
          <cell r="AF112" t="str">
            <v>Measuring &amp; Regulation Stations</v>
          </cell>
          <cell r="AG112" t="str">
            <v>Measuring &amp; Regulation Stations</v>
          </cell>
        </row>
        <row r="113">
          <cell r="J113">
            <v>2017</v>
          </cell>
          <cell r="X113">
            <v>0</v>
          </cell>
          <cell r="AF113" t="str">
            <v>Measuring &amp; Regulation Stations</v>
          </cell>
          <cell r="AG113" t="str">
            <v>Measuring &amp; Regulation Stations</v>
          </cell>
        </row>
        <row r="114">
          <cell r="J114">
            <v>2018</v>
          </cell>
          <cell r="X114">
            <v>0</v>
          </cell>
          <cell r="AF114" t="str">
            <v>Measuring &amp; Regulation Stations</v>
          </cell>
          <cell r="AG114" t="str">
            <v>Measuring &amp; Regulation Stations</v>
          </cell>
        </row>
        <row r="115">
          <cell r="J115">
            <v>2018</v>
          </cell>
          <cell r="X115">
            <v>409999.99999999994</v>
          </cell>
          <cell r="AF115" t="str">
            <v>Measuring &amp; Regulation Stations</v>
          </cell>
          <cell r="AG115" t="str">
            <v>Measuring &amp; Regulation Stations</v>
          </cell>
        </row>
        <row r="116">
          <cell r="J116">
            <v>2019</v>
          </cell>
          <cell r="X116">
            <v>420249.99999999994</v>
          </cell>
          <cell r="AF116" t="str">
            <v>Measuring &amp; Regulation Stations</v>
          </cell>
          <cell r="AG116" t="str">
            <v>Measuring &amp; Regulation Stations</v>
          </cell>
        </row>
        <row r="117">
          <cell r="J117">
            <v>2019</v>
          </cell>
          <cell r="X117">
            <v>0</v>
          </cell>
          <cell r="AF117" t="str">
            <v>Measuring &amp; Regulation Stations</v>
          </cell>
          <cell r="AG117" t="str">
            <v>Measuring &amp; Regulation Stations</v>
          </cell>
        </row>
        <row r="118">
          <cell r="J118">
            <v>2020</v>
          </cell>
          <cell r="X118">
            <v>0</v>
          </cell>
          <cell r="AF118" t="str">
            <v>Measuring &amp; Regulation Stations</v>
          </cell>
          <cell r="AG118" t="str">
            <v>Measuring &amp; Regulation Stations</v>
          </cell>
        </row>
        <row r="119">
          <cell r="J119">
            <v>2020</v>
          </cell>
          <cell r="X119">
            <v>430756.24999999994</v>
          </cell>
          <cell r="AF119" t="str">
            <v>Measuring &amp; Regulation Stations</v>
          </cell>
          <cell r="AG119" t="str">
            <v>Measuring &amp; Regulation Stations</v>
          </cell>
        </row>
        <row r="120">
          <cell r="J120">
            <v>2021</v>
          </cell>
          <cell r="X120">
            <v>0</v>
          </cell>
          <cell r="AF120" t="str">
            <v>Measuring &amp; Regulation Stations</v>
          </cell>
          <cell r="AG120" t="str">
            <v>Measuring &amp; Regulation Stations</v>
          </cell>
        </row>
        <row r="121">
          <cell r="J121">
            <v>2021</v>
          </cell>
          <cell r="X121">
            <v>441525.15624999988</v>
          </cell>
          <cell r="AF121" t="str">
            <v>Measuring &amp; Regulation Stations</v>
          </cell>
          <cell r="AG121" t="str">
            <v>Measuring &amp; Regulation Stations</v>
          </cell>
        </row>
        <row r="122">
          <cell r="J122">
            <v>2022</v>
          </cell>
          <cell r="X122">
            <v>452563.28515624988</v>
          </cell>
          <cell r="AF122" t="str">
            <v>Measuring &amp; Regulation Stations</v>
          </cell>
          <cell r="AG122" t="str">
            <v>Measuring &amp; Regulation Stations</v>
          </cell>
        </row>
        <row r="123">
          <cell r="J123">
            <v>2022</v>
          </cell>
          <cell r="X123">
            <v>0</v>
          </cell>
          <cell r="AF123" t="str">
            <v>Measuring &amp; Regulation Stations</v>
          </cell>
          <cell r="AG123" t="str">
            <v>Measuring &amp; Regulation Stations</v>
          </cell>
        </row>
        <row r="124">
          <cell r="J124">
            <v>2023</v>
          </cell>
          <cell r="X124">
            <v>0</v>
          </cell>
          <cell r="AF124" t="str">
            <v>Measuring &amp; Regulation Stations</v>
          </cell>
          <cell r="AG124" t="str">
            <v>Measuring &amp; Regulation Stations</v>
          </cell>
        </row>
        <row r="125">
          <cell r="J125">
            <v>2023</v>
          </cell>
          <cell r="X125">
            <v>463877.3672851561</v>
          </cell>
          <cell r="AF125" t="str">
            <v>Measuring &amp; Regulation Stations</v>
          </cell>
          <cell r="AG125" t="str">
            <v>Measuring &amp; Regulation Stations</v>
          </cell>
        </row>
        <row r="126">
          <cell r="J126">
            <v>2024</v>
          </cell>
          <cell r="X126">
            <v>0</v>
          </cell>
          <cell r="AF126" t="str">
            <v>Measuring &amp; Regulation Stations</v>
          </cell>
          <cell r="AG126" t="str">
            <v>Measuring &amp; Regulation Stations</v>
          </cell>
        </row>
        <row r="127">
          <cell r="J127">
            <v>2024</v>
          </cell>
          <cell r="X127">
            <v>475474.30146728503</v>
          </cell>
          <cell r="AF127" t="str">
            <v>Measuring &amp; Regulation Stations</v>
          </cell>
          <cell r="AG127" t="str">
            <v>Measuring &amp; Regulation Stations</v>
          </cell>
        </row>
        <row r="128">
          <cell r="J128">
            <v>2025</v>
          </cell>
          <cell r="X128">
            <v>0</v>
          </cell>
          <cell r="AF128" t="str">
            <v>Measuring &amp; Regulation Stations</v>
          </cell>
          <cell r="AG128" t="str">
            <v>Measuring &amp; Regulation Stations</v>
          </cell>
        </row>
        <row r="129">
          <cell r="J129">
            <v>2025</v>
          </cell>
          <cell r="X129">
            <v>487361.15900396707</v>
          </cell>
          <cell r="AF129" t="str">
            <v>Measuring &amp; Regulation Stations</v>
          </cell>
          <cell r="AG129" t="str">
            <v>Measuring &amp; Regulation Stations</v>
          </cell>
        </row>
        <row r="130">
          <cell r="J130">
            <v>2026</v>
          </cell>
          <cell r="X130">
            <v>0</v>
          </cell>
          <cell r="AF130" t="str">
            <v>Measuring &amp; Regulation Stations</v>
          </cell>
          <cell r="AG130" t="str">
            <v>Measuring &amp; Regulation Stations</v>
          </cell>
        </row>
        <row r="131">
          <cell r="J131">
            <v>2026</v>
          </cell>
          <cell r="X131">
            <v>499545.18797906616</v>
          </cell>
          <cell r="AF131" t="str">
            <v>Measuring &amp; Regulation Stations</v>
          </cell>
          <cell r="AG131" t="str">
            <v>Measuring &amp; Regulation Stations</v>
          </cell>
        </row>
        <row r="132">
          <cell r="J132">
            <v>2017</v>
          </cell>
          <cell r="X132">
            <v>19732.169999999998</v>
          </cell>
          <cell r="AF132" t="str">
            <v>Meters and Regulators</v>
          </cell>
          <cell r="AG132" t="str">
            <v>Meters and Regulators</v>
          </cell>
        </row>
        <row r="133">
          <cell r="J133">
            <v>2017</v>
          </cell>
          <cell r="X133">
            <v>370926</v>
          </cell>
          <cell r="AF133" t="str">
            <v>Meters and Regulators</v>
          </cell>
          <cell r="AG133" t="str">
            <v>Meters and Regulators</v>
          </cell>
        </row>
        <row r="134">
          <cell r="J134">
            <v>2018</v>
          </cell>
          <cell r="X134">
            <v>49905.2</v>
          </cell>
          <cell r="AF134" t="str">
            <v>Meters and Regulators</v>
          </cell>
          <cell r="AG134" t="str">
            <v>Meters and Regulators</v>
          </cell>
        </row>
        <row r="135">
          <cell r="J135">
            <v>2018</v>
          </cell>
          <cell r="X135">
            <v>948198.79999999993</v>
          </cell>
          <cell r="AF135" t="str">
            <v>Meters and Regulators</v>
          </cell>
          <cell r="AG135" t="str">
            <v>Meters and Regulators</v>
          </cell>
        </row>
        <row r="136">
          <cell r="J136">
            <v>2019</v>
          </cell>
          <cell r="X136">
            <v>50614.489749999993</v>
          </cell>
          <cell r="AF136" t="str">
            <v>Meters and Regulators</v>
          </cell>
          <cell r="AG136" t="str">
            <v>Meters and Regulators</v>
          </cell>
        </row>
        <row r="137">
          <cell r="J137">
            <v>2019</v>
          </cell>
          <cell r="X137">
            <v>961675.30524999998</v>
          </cell>
          <cell r="AF137" t="str">
            <v>Meters and Regulators</v>
          </cell>
          <cell r="AG137" t="str">
            <v>Meters and Regulators</v>
          </cell>
        </row>
        <row r="138">
          <cell r="J138">
            <v>2020</v>
          </cell>
          <cell r="X138">
            <v>51322.453406249995</v>
          </cell>
          <cell r="AF138" t="str">
            <v>Meters and Regulators</v>
          </cell>
          <cell r="AG138" t="str">
            <v>Meters and Regulators</v>
          </cell>
        </row>
        <row r="139">
          <cell r="J139">
            <v>2020</v>
          </cell>
          <cell r="X139">
            <v>975117.99959374988</v>
          </cell>
          <cell r="AF139" t="str">
            <v>Meters and Regulators</v>
          </cell>
          <cell r="AG139" t="str">
            <v>Meters and Regulators</v>
          </cell>
        </row>
        <row r="140">
          <cell r="J140">
            <v>2021</v>
          </cell>
          <cell r="X140">
            <v>52027.11678671874</v>
          </cell>
          <cell r="AF140" t="str">
            <v>Meters and Regulators</v>
          </cell>
          <cell r="AG140" t="str">
            <v>Meters and Regulators</v>
          </cell>
        </row>
        <row r="141">
          <cell r="J141">
            <v>2021</v>
          </cell>
          <cell r="X141">
            <v>988519.63419921859</v>
          </cell>
          <cell r="AF141" t="str">
            <v>Meters and Regulators</v>
          </cell>
          <cell r="AG141" t="str">
            <v>Meters and Regulators</v>
          </cell>
        </row>
        <row r="142">
          <cell r="J142">
            <v>2022</v>
          </cell>
          <cell r="X142">
            <v>22628.164257812492</v>
          </cell>
          <cell r="AF142" t="str">
            <v>Meters and Regulators</v>
          </cell>
          <cell r="AG142" t="str">
            <v>Meters and Regulators</v>
          </cell>
        </row>
        <row r="143">
          <cell r="J143">
            <v>2022</v>
          </cell>
          <cell r="X143">
            <v>429935.1208984374</v>
          </cell>
          <cell r="AF143" t="str">
            <v>Meters and Regulators</v>
          </cell>
          <cell r="AG143" t="str">
            <v>Meters and Regulators</v>
          </cell>
        </row>
        <row r="144">
          <cell r="J144">
            <v>2023</v>
          </cell>
          <cell r="X144">
            <v>440683.49892089824</v>
          </cell>
          <cell r="AF144" t="str">
            <v>Meters and Regulators</v>
          </cell>
          <cell r="AG144" t="str">
            <v>Meters and Regulators</v>
          </cell>
        </row>
        <row r="145">
          <cell r="J145">
            <v>2023</v>
          </cell>
          <cell r="X145">
            <v>23193.868364257803</v>
          </cell>
          <cell r="AF145" t="str">
            <v>Meters and Regulators</v>
          </cell>
          <cell r="AG145" t="str">
            <v>Meters and Regulators</v>
          </cell>
        </row>
        <row r="146">
          <cell r="J146">
            <v>2024</v>
          </cell>
          <cell r="X146">
            <v>451700.58639392076</v>
          </cell>
          <cell r="AF146" t="str">
            <v>Meters and Regulators</v>
          </cell>
          <cell r="AG146" t="str">
            <v>Meters and Regulators</v>
          </cell>
        </row>
        <row r="147">
          <cell r="J147">
            <v>2024</v>
          </cell>
          <cell r="X147">
            <v>23773.715073364248</v>
          </cell>
          <cell r="AF147" t="str">
            <v>Meters and Regulators</v>
          </cell>
          <cell r="AG147" t="str">
            <v>Meters and Regulators</v>
          </cell>
        </row>
        <row r="148">
          <cell r="J148">
            <v>2025</v>
          </cell>
          <cell r="X148">
            <v>462993.10105376871</v>
          </cell>
          <cell r="AF148" t="str">
            <v>Meters and Regulators</v>
          </cell>
          <cell r="AG148" t="str">
            <v>Meters and Regulators</v>
          </cell>
        </row>
        <row r="149">
          <cell r="J149">
            <v>2025</v>
          </cell>
          <cell r="X149">
            <v>24368.057950198356</v>
          </cell>
          <cell r="AF149" t="str">
            <v>Meters and Regulators</v>
          </cell>
          <cell r="AG149" t="str">
            <v>Meters and Regulators</v>
          </cell>
        </row>
        <row r="150">
          <cell r="J150">
            <v>2026</v>
          </cell>
          <cell r="X150">
            <v>24977.259398953309</v>
          </cell>
          <cell r="AF150" t="str">
            <v>Meters and Regulators</v>
          </cell>
          <cell r="AG150" t="str">
            <v>Meters and Regulators</v>
          </cell>
        </row>
        <row r="151">
          <cell r="J151">
            <v>2026</v>
          </cell>
          <cell r="X151">
            <v>474567.92858011287</v>
          </cell>
          <cell r="AF151" t="str">
            <v>Meters and Regulators</v>
          </cell>
          <cell r="AG151" t="str">
            <v>Meters and Regulators</v>
          </cell>
        </row>
        <row r="152">
          <cell r="J152">
            <v>2017</v>
          </cell>
          <cell r="X152">
            <v>44934.83</v>
          </cell>
          <cell r="AF152" t="str">
            <v>Meters and Regulators</v>
          </cell>
          <cell r="AG152" t="str">
            <v>Meters and Regulators</v>
          </cell>
        </row>
        <row r="153">
          <cell r="J153">
            <v>2017</v>
          </cell>
          <cell r="X153">
            <v>394210.4</v>
          </cell>
          <cell r="AF153" t="str">
            <v>Meters and Regulators</v>
          </cell>
          <cell r="AG153" t="str">
            <v>Meters and Regulators</v>
          </cell>
        </row>
        <row r="154">
          <cell r="J154">
            <v>2018</v>
          </cell>
          <cell r="X154">
            <v>125981.72499999999</v>
          </cell>
          <cell r="AF154" t="str">
            <v>Meters and Regulators</v>
          </cell>
          <cell r="AG154" t="str">
            <v>Meters and Regulators</v>
          </cell>
        </row>
        <row r="155">
          <cell r="J155">
            <v>2018</v>
          </cell>
          <cell r="X155">
            <v>1133837.575</v>
          </cell>
          <cell r="AF155" t="str">
            <v>Meters and Regulators</v>
          </cell>
          <cell r="AG155" t="str">
            <v>Meters and Regulators</v>
          </cell>
        </row>
        <row r="156">
          <cell r="J156">
            <v>2019</v>
          </cell>
          <cell r="X156">
            <v>1145442.8556249999</v>
          </cell>
          <cell r="AF156" t="str">
            <v>Meters and Regulators</v>
          </cell>
          <cell r="AG156" t="str">
            <v>Meters and Regulators</v>
          </cell>
        </row>
        <row r="157">
          <cell r="J157">
            <v>2019</v>
          </cell>
          <cell r="X157">
            <v>127271.66187499999</v>
          </cell>
          <cell r="AF157" t="str">
            <v>Meters and Regulators</v>
          </cell>
          <cell r="AG157" t="str">
            <v>Meters and Regulators</v>
          </cell>
        </row>
        <row r="158">
          <cell r="J158">
            <v>2020</v>
          </cell>
          <cell r="X158">
            <v>128527.97298437498</v>
          </cell>
          <cell r="AF158" t="str">
            <v>Meters and Regulators</v>
          </cell>
          <cell r="AG158" t="str">
            <v>Meters and Regulators</v>
          </cell>
        </row>
        <row r="159">
          <cell r="J159">
            <v>2020</v>
          </cell>
          <cell r="X159">
            <v>1156749.6030781248</v>
          </cell>
          <cell r="AF159" t="str">
            <v>Meters and Regulators</v>
          </cell>
          <cell r="AG159" t="str">
            <v>Meters and Regulators</v>
          </cell>
        </row>
        <row r="160">
          <cell r="J160">
            <v>2021</v>
          </cell>
          <cell r="X160">
            <v>129746.58241562497</v>
          </cell>
          <cell r="AF160" t="str">
            <v>Meters and Regulators</v>
          </cell>
          <cell r="AG160" t="str">
            <v>Meters and Regulators</v>
          </cell>
        </row>
        <row r="161">
          <cell r="J161">
            <v>2021</v>
          </cell>
          <cell r="X161">
            <v>1167722.5531792967</v>
          </cell>
          <cell r="AF161" t="str">
            <v>Meters and Regulators</v>
          </cell>
          <cell r="AG161" t="str">
            <v>Meters and Regulators</v>
          </cell>
        </row>
        <row r="162">
          <cell r="J162">
            <v>2022</v>
          </cell>
          <cell r="X162">
            <v>135768.98554687496</v>
          </cell>
          <cell r="AF162" t="str">
            <v>Meters and Regulators</v>
          </cell>
          <cell r="AG162" t="str">
            <v>Meters and Regulators</v>
          </cell>
        </row>
        <row r="163">
          <cell r="J163">
            <v>2022</v>
          </cell>
          <cell r="X163">
            <v>1221920.8699218747</v>
          </cell>
          <cell r="AF163" t="str">
            <v>Meters and Regulators</v>
          </cell>
          <cell r="AG163" t="str">
            <v>Meters and Regulators</v>
          </cell>
        </row>
        <row r="164">
          <cell r="J164">
            <v>2023</v>
          </cell>
          <cell r="X164">
            <v>139163.21018554684</v>
          </cell>
          <cell r="AF164" t="str">
            <v>Meters and Regulators</v>
          </cell>
          <cell r="AG164" t="str">
            <v>Meters and Regulators</v>
          </cell>
        </row>
        <row r="165">
          <cell r="J165">
            <v>2023</v>
          </cell>
          <cell r="X165">
            <v>1252468.8916699213</v>
          </cell>
          <cell r="AF165" t="str">
            <v>Meters and Regulators</v>
          </cell>
          <cell r="AG165" t="str">
            <v>Meters and Regulators</v>
          </cell>
        </row>
        <row r="166">
          <cell r="J166">
            <v>2024</v>
          </cell>
          <cell r="X166">
            <v>142642.29044018549</v>
          </cell>
          <cell r="AF166" t="str">
            <v>Meters and Regulators</v>
          </cell>
          <cell r="AG166" t="str">
            <v>Meters and Regulators</v>
          </cell>
        </row>
        <row r="167">
          <cell r="J167">
            <v>2024</v>
          </cell>
          <cell r="X167">
            <v>1283780.6139616694</v>
          </cell>
          <cell r="AF167" t="str">
            <v>Meters and Regulators</v>
          </cell>
          <cell r="AG167" t="str">
            <v>Meters and Regulators</v>
          </cell>
        </row>
        <row r="168">
          <cell r="J168">
            <v>2025</v>
          </cell>
          <cell r="X168">
            <v>1315875.1293107111</v>
          </cell>
          <cell r="AF168" t="str">
            <v>Meters and Regulators</v>
          </cell>
          <cell r="AG168" t="str">
            <v>Meters and Regulators</v>
          </cell>
        </row>
        <row r="169">
          <cell r="J169">
            <v>2025</v>
          </cell>
          <cell r="X169">
            <v>146208.34770119013</v>
          </cell>
          <cell r="AF169" t="str">
            <v>Meters and Regulators</v>
          </cell>
          <cell r="AG169" t="str">
            <v>Meters and Regulators</v>
          </cell>
        </row>
        <row r="170">
          <cell r="J170">
            <v>2026</v>
          </cell>
          <cell r="X170">
            <v>1348772.0075434786</v>
          </cell>
          <cell r="AF170" t="str">
            <v>Meters and Regulators</v>
          </cell>
          <cell r="AG170" t="str">
            <v>Meters and Regulators</v>
          </cell>
        </row>
        <row r="171">
          <cell r="J171">
            <v>2026</v>
          </cell>
          <cell r="X171">
            <v>149863.55639371986</v>
          </cell>
          <cell r="AF171" t="str">
            <v>Meters and Regulators</v>
          </cell>
          <cell r="AG171" t="str">
            <v>Meters and Regulators</v>
          </cell>
        </row>
        <row r="172">
          <cell r="J172">
            <v>2017</v>
          </cell>
          <cell r="X172">
            <v>0</v>
          </cell>
          <cell r="AF172" t="str">
            <v>System Improvements</v>
          </cell>
          <cell r="AG172" t="str">
            <v>System Improvements</v>
          </cell>
        </row>
        <row r="173">
          <cell r="J173">
            <v>2017</v>
          </cell>
          <cell r="X173">
            <v>0</v>
          </cell>
          <cell r="AF173" t="str">
            <v>System Improvements</v>
          </cell>
          <cell r="AG173" t="str">
            <v>System Improvements</v>
          </cell>
        </row>
        <row r="174">
          <cell r="J174">
            <v>2018</v>
          </cell>
          <cell r="X174">
            <v>0</v>
          </cell>
          <cell r="AF174" t="str">
            <v>System Improvements</v>
          </cell>
          <cell r="AG174" t="str">
            <v>System Improvements</v>
          </cell>
        </row>
        <row r="175">
          <cell r="J175">
            <v>2018</v>
          </cell>
          <cell r="X175">
            <v>0</v>
          </cell>
          <cell r="AF175" t="str">
            <v>System Improvements</v>
          </cell>
          <cell r="AG175" t="str">
            <v>System Improvements</v>
          </cell>
        </row>
        <row r="176">
          <cell r="J176">
            <v>2019</v>
          </cell>
          <cell r="X176">
            <v>0</v>
          </cell>
          <cell r="AF176" t="str">
            <v>System Improvements</v>
          </cell>
          <cell r="AG176" t="str">
            <v>System Improvements</v>
          </cell>
        </row>
        <row r="177">
          <cell r="J177">
            <v>2019</v>
          </cell>
          <cell r="X177">
            <v>0</v>
          </cell>
          <cell r="AF177" t="str">
            <v>System Improvements</v>
          </cell>
          <cell r="AG177" t="str">
            <v>System Improvements</v>
          </cell>
        </row>
        <row r="178">
          <cell r="J178">
            <v>2020</v>
          </cell>
          <cell r="X178">
            <v>0</v>
          </cell>
          <cell r="AF178" t="str">
            <v>System Improvements</v>
          </cell>
          <cell r="AG178" t="str">
            <v>System Improvements</v>
          </cell>
        </row>
        <row r="179">
          <cell r="J179">
            <v>2020</v>
          </cell>
          <cell r="X179">
            <v>0</v>
          </cell>
          <cell r="AF179" t="str">
            <v>System Improvements</v>
          </cell>
          <cell r="AG179" t="str">
            <v>System Improvements</v>
          </cell>
        </row>
        <row r="180">
          <cell r="J180">
            <v>2017</v>
          </cell>
          <cell r="X180">
            <v>196552.06</v>
          </cell>
          <cell r="AF180" t="str">
            <v>Municipal Improvements</v>
          </cell>
          <cell r="AG180" t="str">
            <v>Municipal Improvements</v>
          </cell>
        </row>
        <row r="181">
          <cell r="J181">
            <v>2017</v>
          </cell>
          <cell r="X181">
            <v>1129547.94</v>
          </cell>
          <cell r="AF181" t="str">
            <v>Municipal Improvements</v>
          </cell>
          <cell r="AG181" t="str">
            <v>Municipal Improvements</v>
          </cell>
        </row>
        <row r="182">
          <cell r="J182">
            <v>2018</v>
          </cell>
          <cell r="X182">
            <v>204999.99999999997</v>
          </cell>
          <cell r="AF182" t="str">
            <v>Municipal Improvements</v>
          </cell>
          <cell r="AG182" t="str">
            <v>Municipal Improvements</v>
          </cell>
        </row>
        <row r="183">
          <cell r="J183">
            <v>2018</v>
          </cell>
          <cell r="X183">
            <v>819999.99999999988</v>
          </cell>
          <cell r="AF183" t="str">
            <v>Municipal Improvements</v>
          </cell>
          <cell r="AG183" t="str">
            <v>Municipal Improvements</v>
          </cell>
        </row>
        <row r="184">
          <cell r="J184">
            <v>2019</v>
          </cell>
          <cell r="X184">
            <v>840499.99999999988</v>
          </cell>
          <cell r="AF184" t="str">
            <v>Municipal Improvements</v>
          </cell>
          <cell r="AG184" t="str">
            <v>Municipal Improvements</v>
          </cell>
        </row>
        <row r="185">
          <cell r="J185">
            <v>2019</v>
          </cell>
          <cell r="X185">
            <v>210124.99999999997</v>
          </cell>
          <cell r="AF185" t="str">
            <v>Municipal Improvements</v>
          </cell>
          <cell r="AG185" t="str">
            <v>Municipal Improvements</v>
          </cell>
        </row>
        <row r="186">
          <cell r="J186">
            <v>2020</v>
          </cell>
          <cell r="X186">
            <v>861512.49999999988</v>
          </cell>
          <cell r="AF186" t="str">
            <v>Municipal Improvements</v>
          </cell>
          <cell r="AG186" t="str">
            <v>Municipal Improvements</v>
          </cell>
        </row>
        <row r="187">
          <cell r="J187">
            <v>2020</v>
          </cell>
          <cell r="X187">
            <v>215378.12499999997</v>
          </cell>
          <cell r="AF187" t="str">
            <v>Municipal Improvements</v>
          </cell>
          <cell r="AG187" t="str">
            <v>Municipal Improvements</v>
          </cell>
        </row>
        <row r="188">
          <cell r="J188">
            <v>2021</v>
          </cell>
          <cell r="X188">
            <v>883050.31249999977</v>
          </cell>
          <cell r="AF188" t="str">
            <v>Municipal Improvements</v>
          </cell>
          <cell r="AG188" t="str">
            <v>Municipal Improvements</v>
          </cell>
        </row>
        <row r="189">
          <cell r="J189">
            <v>2021</v>
          </cell>
          <cell r="X189">
            <v>220762.57812499994</v>
          </cell>
          <cell r="AF189" t="str">
            <v>Municipal Improvements</v>
          </cell>
          <cell r="AG189" t="str">
            <v>Municipal Improvements</v>
          </cell>
        </row>
        <row r="190">
          <cell r="J190">
            <v>2022</v>
          </cell>
          <cell r="X190">
            <v>905126.57031249977</v>
          </cell>
          <cell r="AF190" t="str">
            <v>Municipal Improvements</v>
          </cell>
          <cell r="AG190" t="str">
            <v>Municipal Improvements</v>
          </cell>
        </row>
        <row r="191">
          <cell r="J191">
            <v>2022</v>
          </cell>
          <cell r="X191">
            <v>226281.64257812494</v>
          </cell>
          <cell r="AF191" t="str">
            <v>Municipal Improvements</v>
          </cell>
          <cell r="AG191" t="str">
            <v>Municipal Improvements</v>
          </cell>
        </row>
        <row r="192">
          <cell r="J192">
            <v>2023</v>
          </cell>
          <cell r="X192">
            <v>231938.68364257805</v>
          </cell>
          <cell r="AF192" t="str">
            <v>Municipal Improvements</v>
          </cell>
          <cell r="AG192" t="str">
            <v>Municipal Improvements</v>
          </cell>
        </row>
        <row r="193">
          <cell r="J193">
            <v>2023</v>
          </cell>
          <cell r="X193">
            <v>927754.7345703122</v>
          </cell>
          <cell r="AF193" t="str">
            <v>Municipal Improvements</v>
          </cell>
          <cell r="AG193" t="str">
            <v>Municipal Improvements</v>
          </cell>
        </row>
        <row r="194">
          <cell r="J194">
            <v>2024</v>
          </cell>
          <cell r="X194">
            <v>237737.15073364251</v>
          </cell>
          <cell r="AF194" t="str">
            <v>Municipal Improvements</v>
          </cell>
          <cell r="AG194" t="str">
            <v>Municipal Improvements</v>
          </cell>
        </row>
        <row r="195">
          <cell r="J195">
            <v>2024</v>
          </cell>
          <cell r="X195">
            <v>950948.60293457005</v>
          </cell>
          <cell r="AF195" t="str">
            <v>Municipal Improvements</v>
          </cell>
          <cell r="AG195" t="str">
            <v>Municipal Improvements</v>
          </cell>
        </row>
        <row r="196">
          <cell r="J196">
            <v>2025</v>
          </cell>
          <cell r="X196">
            <v>243680.57950198354</v>
          </cell>
          <cell r="AF196" t="str">
            <v>Municipal Improvements</v>
          </cell>
          <cell r="AG196" t="str">
            <v>Municipal Improvements</v>
          </cell>
        </row>
        <row r="197">
          <cell r="J197">
            <v>2025</v>
          </cell>
          <cell r="X197">
            <v>974722.31800793414</v>
          </cell>
          <cell r="AF197" t="str">
            <v>Municipal Improvements</v>
          </cell>
          <cell r="AG197" t="str">
            <v>Municipal Improvements</v>
          </cell>
        </row>
        <row r="198">
          <cell r="J198">
            <v>2026</v>
          </cell>
          <cell r="X198">
            <v>249772.59398953308</v>
          </cell>
          <cell r="AF198" t="str">
            <v>Municipal Improvements</v>
          </cell>
          <cell r="AG198" t="str">
            <v>Municipal Improvements</v>
          </cell>
        </row>
        <row r="199">
          <cell r="J199">
            <v>2026</v>
          </cell>
          <cell r="X199">
            <v>999090.37595813232</v>
          </cell>
          <cell r="AF199" t="str">
            <v>Municipal Improvements</v>
          </cell>
          <cell r="AG199" t="str">
            <v>Municipal Improvements</v>
          </cell>
        </row>
        <row r="200">
          <cell r="J200">
            <v>2017</v>
          </cell>
          <cell r="X200">
            <v>2834362.13</v>
          </cell>
          <cell r="AF200" t="str">
            <v>Main and Service Extensions</v>
          </cell>
          <cell r="AG200" t="str">
            <v>Main and Service Extensions</v>
          </cell>
        </row>
        <row r="201">
          <cell r="J201">
            <v>2017</v>
          </cell>
          <cell r="X201">
            <v>36.06</v>
          </cell>
          <cell r="AF201" t="str">
            <v>Main and Service Extensions</v>
          </cell>
          <cell r="AG201" t="str">
            <v>Main and Service Extensions</v>
          </cell>
        </row>
        <row r="202">
          <cell r="J202">
            <v>2018</v>
          </cell>
          <cell r="X202">
            <v>0</v>
          </cell>
          <cell r="AF202" t="str">
            <v>Main and Service Extensions</v>
          </cell>
          <cell r="AG202" t="str">
            <v>Main and Service Extensions</v>
          </cell>
        </row>
        <row r="203">
          <cell r="J203">
            <v>2018</v>
          </cell>
          <cell r="X203">
            <v>1966782.2999999998</v>
          </cell>
          <cell r="AF203" t="str">
            <v>Main and Service Extensions</v>
          </cell>
          <cell r="AG203" t="str">
            <v>Main and Service Extensions</v>
          </cell>
        </row>
        <row r="204">
          <cell r="J204">
            <v>2019</v>
          </cell>
          <cell r="X204">
            <v>0</v>
          </cell>
          <cell r="AF204" t="str">
            <v>Main and Service Extensions</v>
          </cell>
          <cell r="AG204" t="str">
            <v>Main and Service Extensions</v>
          </cell>
        </row>
        <row r="205">
          <cell r="J205">
            <v>2019</v>
          </cell>
          <cell r="X205">
            <v>3088407.7943749996</v>
          </cell>
          <cell r="AF205" t="str">
            <v>Main and Service Extensions</v>
          </cell>
          <cell r="AG205" t="str">
            <v>Main and Service Extensions</v>
          </cell>
        </row>
        <row r="206">
          <cell r="J206">
            <v>2020</v>
          </cell>
          <cell r="X206">
            <v>0</v>
          </cell>
          <cell r="AF206" t="str">
            <v>Main and Service Extensions</v>
          </cell>
          <cell r="AG206" t="str">
            <v>Main and Service Extensions</v>
          </cell>
        </row>
        <row r="207">
          <cell r="J207">
            <v>2020</v>
          </cell>
          <cell r="X207">
            <v>2799915.6249999995</v>
          </cell>
          <cell r="AF207" t="str">
            <v>Main and Service Extensions</v>
          </cell>
          <cell r="AG207" t="str">
            <v>Main and Service Extensions</v>
          </cell>
        </row>
        <row r="208">
          <cell r="J208">
            <v>2021</v>
          </cell>
          <cell r="X208">
            <v>2869913.5156249995</v>
          </cell>
          <cell r="AF208" t="str">
            <v>Main and Service Extensions</v>
          </cell>
          <cell r="AG208" t="str">
            <v>Main and Service Extensions</v>
          </cell>
        </row>
        <row r="209">
          <cell r="J209">
            <v>2021</v>
          </cell>
          <cell r="X209">
            <v>0</v>
          </cell>
          <cell r="AF209" t="str">
            <v>Main and Service Extensions</v>
          </cell>
          <cell r="AG209" t="str">
            <v>Main and Service Extensions</v>
          </cell>
        </row>
        <row r="210">
          <cell r="J210">
            <v>2022</v>
          </cell>
          <cell r="X210">
            <v>2941661.3535156241</v>
          </cell>
          <cell r="AF210" t="str">
            <v>Main and Service Extensions</v>
          </cell>
          <cell r="AG210" t="str">
            <v>Main and Service Extensions</v>
          </cell>
        </row>
        <row r="211">
          <cell r="J211">
            <v>2022</v>
          </cell>
          <cell r="X211">
            <v>0</v>
          </cell>
          <cell r="AF211" t="str">
            <v>Main and Service Extensions</v>
          </cell>
          <cell r="AG211" t="str">
            <v>Main and Service Extensions</v>
          </cell>
        </row>
        <row r="212">
          <cell r="J212">
            <v>2023</v>
          </cell>
          <cell r="X212">
            <v>3015202.8873535143</v>
          </cell>
          <cell r="AF212" t="str">
            <v>Main and Service Extensions</v>
          </cell>
          <cell r="AG212" t="str">
            <v>Main and Service Extensions</v>
          </cell>
        </row>
        <row r="213">
          <cell r="J213">
            <v>2023</v>
          </cell>
          <cell r="X213">
            <v>0</v>
          </cell>
          <cell r="AF213" t="str">
            <v>Main and Service Extensions</v>
          </cell>
          <cell r="AG213" t="str">
            <v>Main and Service Extensions</v>
          </cell>
        </row>
        <row r="214">
          <cell r="J214">
            <v>2024</v>
          </cell>
          <cell r="X214">
            <v>3090582.9595373524</v>
          </cell>
          <cell r="AF214" t="str">
            <v>Main and Service Extensions</v>
          </cell>
          <cell r="AG214" t="str">
            <v>Main and Service Extensions</v>
          </cell>
        </row>
        <row r="215">
          <cell r="J215">
            <v>2024</v>
          </cell>
          <cell r="X215">
            <v>0</v>
          </cell>
          <cell r="AF215" t="str">
            <v>Main and Service Extensions</v>
          </cell>
          <cell r="AG215" t="str">
            <v>Main and Service Extensions</v>
          </cell>
        </row>
        <row r="216">
          <cell r="J216">
            <v>2025</v>
          </cell>
          <cell r="X216">
            <v>3167847.5335257859</v>
          </cell>
          <cell r="AF216" t="str">
            <v>Main and Service Extensions</v>
          </cell>
          <cell r="AG216" t="str">
            <v>Main and Service Extensions</v>
          </cell>
        </row>
        <row r="217">
          <cell r="J217">
            <v>2025</v>
          </cell>
          <cell r="X217">
            <v>0</v>
          </cell>
          <cell r="AF217" t="str">
            <v>Main and Service Extensions</v>
          </cell>
          <cell r="AG217" t="str">
            <v>Main and Service Extensions</v>
          </cell>
        </row>
        <row r="218">
          <cell r="J218">
            <v>2026</v>
          </cell>
          <cell r="X218">
            <v>0</v>
          </cell>
          <cell r="AF218" t="str">
            <v>Main and Service Extensions</v>
          </cell>
          <cell r="AG218" t="str">
            <v>Main and Service Extensions</v>
          </cell>
        </row>
        <row r="219">
          <cell r="J219">
            <v>2026</v>
          </cell>
          <cell r="X219">
            <v>3247043.7218639301</v>
          </cell>
          <cell r="AF219" t="str">
            <v>Main and Service Extensions</v>
          </cell>
          <cell r="AG219" t="str">
            <v>Main and Service Extensions</v>
          </cell>
        </row>
        <row r="220">
          <cell r="J220">
            <v>2017</v>
          </cell>
          <cell r="X220">
            <v>318634.18</v>
          </cell>
          <cell r="AF220" t="str">
            <v>Main and Service Extensions</v>
          </cell>
          <cell r="AG220" t="str">
            <v>Main and Service Extensions</v>
          </cell>
        </row>
        <row r="221">
          <cell r="J221">
            <v>2017</v>
          </cell>
          <cell r="X221">
            <v>2306721.4900000002</v>
          </cell>
          <cell r="AF221" t="str">
            <v>Main and Service Extensions</v>
          </cell>
          <cell r="AG221" t="str">
            <v>Main and Service Extensions</v>
          </cell>
        </row>
        <row r="222">
          <cell r="J222">
            <v>2018</v>
          </cell>
          <cell r="X222">
            <v>266500</v>
          </cell>
          <cell r="AF222" t="str">
            <v>Main and Service Extensions</v>
          </cell>
          <cell r="AG222" t="str">
            <v>Main and Service Extensions</v>
          </cell>
        </row>
        <row r="223">
          <cell r="J223">
            <v>2018</v>
          </cell>
          <cell r="X223">
            <v>2398500</v>
          </cell>
          <cell r="AF223" t="str">
            <v>Main and Service Extensions</v>
          </cell>
          <cell r="AG223" t="str">
            <v>Main and Service Extensions</v>
          </cell>
        </row>
        <row r="224">
          <cell r="J224">
            <v>2019</v>
          </cell>
          <cell r="X224">
            <v>2458462.5</v>
          </cell>
          <cell r="AF224" t="str">
            <v>Main and Service Extensions</v>
          </cell>
          <cell r="AG224" t="str">
            <v>Main and Service Extensions</v>
          </cell>
        </row>
        <row r="225">
          <cell r="J225">
            <v>2019</v>
          </cell>
          <cell r="X225">
            <v>273162.5</v>
          </cell>
          <cell r="AF225" t="str">
            <v>Main and Service Extensions</v>
          </cell>
          <cell r="AG225" t="str">
            <v>Main and Service Extensions</v>
          </cell>
        </row>
        <row r="226">
          <cell r="J226">
            <v>2020</v>
          </cell>
          <cell r="X226">
            <v>279991.56249999994</v>
          </cell>
          <cell r="AF226" t="str">
            <v>Main and Service Extensions</v>
          </cell>
          <cell r="AG226" t="str">
            <v>Main and Service Extensions</v>
          </cell>
        </row>
        <row r="227">
          <cell r="J227">
            <v>2020</v>
          </cell>
          <cell r="X227">
            <v>2519924.0624999995</v>
          </cell>
          <cell r="AF227" t="str">
            <v>Main and Service Extensions</v>
          </cell>
          <cell r="AG227" t="str">
            <v>Main and Service Extensions</v>
          </cell>
        </row>
        <row r="228">
          <cell r="J228">
            <v>2021</v>
          </cell>
          <cell r="X228">
            <v>2582922.1640624995</v>
          </cell>
          <cell r="AF228" t="str">
            <v>Main and Service Extensions</v>
          </cell>
          <cell r="AG228" t="str">
            <v>Main and Service Extensions</v>
          </cell>
        </row>
        <row r="229">
          <cell r="J229">
            <v>2021</v>
          </cell>
          <cell r="X229">
            <v>286991.35156249994</v>
          </cell>
          <cell r="AF229" t="str">
            <v>Main and Service Extensions</v>
          </cell>
          <cell r="AG229" t="str">
            <v>Main and Service Extensions</v>
          </cell>
        </row>
        <row r="230">
          <cell r="J230">
            <v>2022</v>
          </cell>
          <cell r="X230">
            <v>2647495.2181640617</v>
          </cell>
          <cell r="AF230" t="str">
            <v>Main and Service Extensions</v>
          </cell>
          <cell r="AG230" t="str">
            <v>Main and Service Extensions</v>
          </cell>
        </row>
        <row r="231">
          <cell r="J231">
            <v>2022</v>
          </cell>
          <cell r="X231">
            <v>294166.13535156241</v>
          </cell>
          <cell r="AF231" t="str">
            <v>Main and Service Extensions</v>
          </cell>
          <cell r="AG231" t="str">
            <v>Main and Service Extensions</v>
          </cell>
        </row>
        <row r="232">
          <cell r="J232">
            <v>2023</v>
          </cell>
          <cell r="X232">
            <v>301520.28873535147</v>
          </cell>
          <cell r="AF232" t="str">
            <v>Main and Service Extensions</v>
          </cell>
          <cell r="AG232" t="str">
            <v>Main and Service Extensions</v>
          </cell>
        </row>
        <row r="233">
          <cell r="J233">
            <v>2023</v>
          </cell>
          <cell r="X233">
            <v>2713682.5986181628</v>
          </cell>
          <cell r="AF233" t="str">
            <v>Main and Service Extensions</v>
          </cell>
          <cell r="AG233" t="str">
            <v>Main and Service Extensions</v>
          </cell>
        </row>
        <row r="234">
          <cell r="J234">
            <v>2024</v>
          </cell>
          <cell r="X234">
            <v>2781524.6635836172</v>
          </cell>
          <cell r="AF234" t="str">
            <v>Main and Service Extensions</v>
          </cell>
          <cell r="AG234" t="str">
            <v>Main and Service Extensions</v>
          </cell>
        </row>
        <row r="235">
          <cell r="J235">
            <v>2024</v>
          </cell>
          <cell r="X235">
            <v>309058.29595373524</v>
          </cell>
          <cell r="AF235" t="str">
            <v>Main and Service Extensions</v>
          </cell>
          <cell r="AG235" t="str">
            <v>Main and Service Extensions</v>
          </cell>
        </row>
        <row r="236">
          <cell r="J236">
            <v>2025</v>
          </cell>
          <cell r="X236">
            <v>316784.75335257861</v>
          </cell>
          <cell r="AF236" t="str">
            <v>Main and Service Extensions</v>
          </cell>
          <cell r="AG236" t="str">
            <v>Main and Service Extensions</v>
          </cell>
        </row>
        <row r="237">
          <cell r="J237">
            <v>2025</v>
          </cell>
          <cell r="X237">
            <v>2851062.7801732076</v>
          </cell>
          <cell r="AF237" t="str">
            <v>Main and Service Extensions</v>
          </cell>
          <cell r="AG237" t="str">
            <v>Main and Service Extensions</v>
          </cell>
        </row>
        <row r="238">
          <cell r="J238">
            <v>2026</v>
          </cell>
          <cell r="X238">
            <v>2922339.3496775371</v>
          </cell>
          <cell r="AF238" t="str">
            <v>Main and Service Extensions</v>
          </cell>
          <cell r="AG238" t="str">
            <v>Main and Service Extensions</v>
          </cell>
        </row>
        <row r="239">
          <cell r="J239">
            <v>2026</v>
          </cell>
          <cell r="X239">
            <v>324704.37218639301</v>
          </cell>
          <cell r="AF239" t="str">
            <v>Main and Service Extensions</v>
          </cell>
          <cell r="AG239" t="str">
            <v>Main and Service Extensions</v>
          </cell>
        </row>
        <row r="240">
          <cell r="J240">
            <v>2017</v>
          </cell>
          <cell r="X240">
            <v>10100</v>
          </cell>
          <cell r="AF240" t="str">
            <v>Software</v>
          </cell>
          <cell r="AG240" t="str">
            <v>Office Equipment &amp; Software</v>
          </cell>
        </row>
        <row r="241">
          <cell r="J241">
            <v>2017</v>
          </cell>
          <cell r="X241">
            <v>0</v>
          </cell>
          <cell r="AF241" t="str">
            <v>Software</v>
          </cell>
          <cell r="AG241" t="str">
            <v>Office Equipment &amp; Software</v>
          </cell>
        </row>
        <row r="242">
          <cell r="J242">
            <v>2018</v>
          </cell>
          <cell r="X242">
            <v>10455</v>
          </cell>
          <cell r="AF242" t="str">
            <v>Software</v>
          </cell>
          <cell r="AG242" t="str">
            <v>Office Equipment &amp; Software</v>
          </cell>
        </row>
        <row r="243">
          <cell r="J243">
            <v>2018</v>
          </cell>
          <cell r="X243">
            <v>0</v>
          </cell>
          <cell r="AF243" t="str">
            <v>Software</v>
          </cell>
          <cell r="AG243" t="str">
            <v>Office Equipment &amp; Software</v>
          </cell>
        </row>
        <row r="244">
          <cell r="J244">
            <v>2019</v>
          </cell>
          <cell r="X244">
            <v>10821.4375</v>
          </cell>
          <cell r="AF244" t="str">
            <v>Software</v>
          </cell>
          <cell r="AG244" t="str">
            <v>Office Equipment &amp; Software</v>
          </cell>
        </row>
        <row r="245">
          <cell r="J245">
            <v>2019</v>
          </cell>
          <cell r="X245">
            <v>0</v>
          </cell>
          <cell r="AF245" t="str">
            <v>Software</v>
          </cell>
          <cell r="AG245" t="str">
            <v>Office Equipment &amp; Software</v>
          </cell>
        </row>
        <row r="246">
          <cell r="J246">
            <v>2020</v>
          </cell>
          <cell r="X246">
            <v>0</v>
          </cell>
          <cell r="AF246" t="str">
            <v>Software</v>
          </cell>
          <cell r="AG246" t="str">
            <v>Office Equipment &amp; Software</v>
          </cell>
        </row>
        <row r="247">
          <cell r="J247">
            <v>2020</v>
          </cell>
          <cell r="X247">
            <v>11199.662499999999</v>
          </cell>
          <cell r="AF247" t="str">
            <v>Software</v>
          </cell>
          <cell r="AG247" t="str">
            <v>Office Equipment &amp; Software</v>
          </cell>
        </row>
        <row r="248">
          <cell r="J248">
            <v>2021</v>
          </cell>
          <cell r="X248">
            <v>0</v>
          </cell>
          <cell r="AF248" t="str">
            <v>Software</v>
          </cell>
          <cell r="AG248" t="str">
            <v>Office Equipment &amp; Software</v>
          </cell>
        </row>
        <row r="249">
          <cell r="J249">
            <v>2021</v>
          </cell>
          <cell r="X249">
            <v>11594.450603124997</v>
          </cell>
          <cell r="AF249" t="str">
            <v>Software</v>
          </cell>
          <cell r="AG249" t="str">
            <v>Office Equipment &amp; Software</v>
          </cell>
        </row>
        <row r="250">
          <cell r="J250">
            <v>2022</v>
          </cell>
          <cell r="X250">
            <v>0</v>
          </cell>
          <cell r="AF250" t="str">
            <v>Software</v>
          </cell>
          <cell r="AG250" t="str">
            <v>Office Equipment &amp; Software</v>
          </cell>
        </row>
        <row r="251">
          <cell r="J251">
            <v>2022</v>
          </cell>
          <cell r="X251">
            <v>0</v>
          </cell>
          <cell r="AF251" t="str">
            <v>Software</v>
          </cell>
          <cell r="AG251" t="str">
            <v>Office Equipment &amp; Software</v>
          </cell>
        </row>
        <row r="252">
          <cell r="J252">
            <v>2023</v>
          </cell>
          <cell r="X252">
            <v>0</v>
          </cell>
          <cell r="AF252" t="str">
            <v>Software</v>
          </cell>
          <cell r="AG252" t="str">
            <v>Office Equipment &amp; Software</v>
          </cell>
        </row>
        <row r="253">
          <cell r="J253">
            <v>2023</v>
          </cell>
          <cell r="X253">
            <v>0</v>
          </cell>
          <cell r="AF253" t="str">
            <v>Software</v>
          </cell>
          <cell r="AG253" t="str">
            <v>Office Equipment &amp; Software</v>
          </cell>
        </row>
        <row r="254">
          <cell r="J254">
            <v>2024</v>
          </cell>
          <cell r="X254">
            <v>0</v>
          </cell>
          <cell r="AF254" t="str">
            <v>Software</v>
          </cell>
          <cell r="AG254" t="str">
            <v>Office Equipment &amp; Software</v>
          </cell>
        </row>
        <row r="255">
          <cell r="J255">
            <v>2024</v>
          </cell>
          <cell r="X255">
            <v>0</v>
          </cell>
          <cell r="AF255" t="str">
            <v>Software</v>
          </cell>
          <cell r="AG255" t="str">
            <v>Office Equipment &amp; Software</v>
          </cell>
        </row>
        <row r="256">
          <cell r="J256">
            <v>2025</v>
          </cell>
          <cell r="X256">
            <v>0</v>
          </cell>
          <cell r="AF256" t="str">
            <v>Software</v>
          </cell>
          <cell r="AG256" t="str">
            <v>Office Equipment &amp; Software</v>
          </cell>
        </row>
        <row r="257">
          <cell r="J257">
            <v>2025</v>
          </cell>
          <cell r="X257">
            <v>0</v>
          </cell>
          <cell r="AF257" t="str">
            <v>Software</v>
          </cell>
          <cell r="AG257" t="str">
            <v>Office Equipment &amp; Software</v>
          </cell>
        </row>
        <row r="258">
          <cell r="J258">
            <v>2026</v>
          </cell>
          <cell r="X258">
            <v>0</v>
          </cell>
          <cell r="AF258" t="str">
            <v>Software</v>
          </cell>
          <cell r="AG258" t="str">
            <v>Office Equipment &amp; Software</v>
          </cell>
        </row>
        <row r="259">
          <cell r="J259">
            <v>2026</v>
          </cell>
          <cell r="X259">
            <v>0</v>
          </cell>
          <cell r="AF259" t="str">
            <v>Software</v>
          </cell>
          <cell r="AG259" t="str">
            <v>Office Equipment &amp; Software</v>
          </cell>
        </row>
        <row r="260">
          <cell r="J260">
            <v>2017</v>
          </cell>
          <cell r="X260">
            <v>20200</v>
          </cell>
          <cell r="AF260" t="str">
            <v>Equipment/Vehicles</v>
          </cell>
          <cell r="AG260" t="str">
            <v>Equipment/Vehicles</v>
          </cell>
        </row>
        <row r="261">
          <cell r="J261">
            <v>2018</v>
          </cell>
          <cell r="X261">
            <v>20910</v>
          </cell>
          <cell r="AF261" t="str">
            <v>Equipment/Vehicles</v>
          </cell>
          <cell r="AG261" t="str">
            <v>Equipment/Vehicles</v>
          </cell>
        </row>
        <row r="262">
          <cell r="J262">
            <v>2019</v>
          </cell>
          <cell r="X262">
            <v>21651.279999999999</v>
          </cell>
          <cell r="AF262" t="str">
            <v>Equipment/Vehicles</v>
          </cell>
          <cell r="AG262" t="str">
            <v>Equipment/Vehicles</v>
          </cell>
        </row>
        <row r="263">
          <cell r="J263">
            <v>2020</v>
          </cell>
          <cell r="X263">
            <v>22407.940124999997</v>
          </cell>
          <cell r="AF263" t="str">
            <v>Equipment/Vehicles</v>
          </cell>
          <cell r="AG263" t="str">
            <v>Equipment/Vehicles</v>
          </cell>
        </row>
        <row r="264">
          <cell r="J264">
            <v>2021</v>
          </cell>
          <cell r="X264">
            <v>23197.820014406247</v>
          </cell>
          <cell r="AF264" t="str">
            <v>Equipment/Vehicles</v>
          </cell>
          <cell r="AG264" t="str">
            <v>Equipment/Vehicles</v>
          </cell>
        </row>
        <row r="265">
          <cell r="J265">
            <v>2022</v>
          </cell>
          <cell r="X265">
            <v>22628.164257812492</v>
          </cell>
          <cell r="AF265" t="str">
            <v>Equipment/Vehicles</v>
          </cell>
          <cell r="AG265" t="str">
            <v>Equipment/Vehicles</v>
          </cell>
        </row>
        <row r="266">
          <cell r="J266">
            <v>2023</v>
          </cell>
          <cell r="X266">
            <v>23193.868364257803</v>
          </cell>
          <cell r="AF266" t="str">
            <v>Equipment/Vehicles</v>
          </cell>
          <cell r="AG266" t="str">
            <v>Equipment/Vehicles</v>
          </cell>
        </row>
        <row r="267">
          <cell r="J267">
            <v>2024</v>
          </cell>
          <cell r="X267">
            <v>23773.715073364248</v>
          </cell>
          <cell r="AF267" t="str">
            <v>Equipment/Vehicles</v>
          </cell>
          <cell r="AG267" t="str">
            <v>Equipment/Vehicles</v>
          </cell>
        </row>
        <row r="268">
          <cell r="J268">
            <v>2025</v>
          </cell>
          <cell r="X268">
            <v>24368.057950198356</v>
          </cell>
          <cell r="AF268" t="str">
            <v>Equipment/Vehicles</v>
          </cell>
          <cell r="AG268" t="str">
            <v>Equipment/Vehicles</v>
          </cell>
        </row>
        <row r="269">
          <cell r="J269">
            <v>2026</v>
          </cell>
          <cell r="X269">
            <v>24977.259398953309</v>
          </cell>
          <cell r="AF269" t="str">
            <v>Equipment/Vehicles</v>
          </cell>
          <cell r="AG269" t="str">
            <v>Equipment/Vehicles</v>
          </cell>
        </row>
        <row r="270">
          <cell r="J270">
            <v>2017</v>
          </cell>
          <cell r="X270">
            <v>0</v>
          </cell>
          <cell r="AF270" t="str">
            <v>Cast Iron/Bare Steel and PPP</v>
          </cell>
          <cell r="AG270" t="str">
            <v>Problematic Plastic Piping</v>
          </cell>
        </row>
        <row r="271">
          <cell r="J271">
            <v>2017</v>
          </cell>
          <cell r="X271">
            <v>0</v>
          </cell>
          <cell r="AF271" t="str">
            <v>Cast Iron/Bare Steel and PPP</v>
          </cell>
          <cell r="AG271" t="str">
            <v>Problematic Plastic Piping</v>
          </cell>
        </row>
        <row r="272">
          <cell r="J272">
            <v>2018</v>
          </cell>
          <cell r="X272">
            <v>20295</v>
          </cell>
          <cell r="AF272" t="str">
            <v>Cast Iron/Bare Steel and PPP</v>
          </cell>
          <cell r="AG272" t="str">
            <v>Problematic Plastic Piping</v>
          </cell>
        </row>
        <row r="273">
          <cell r="J273">
            <v>2018</v>
          </cell>
          <cell r="X273">
            <v>385604.99999999994</v>
          </cell>
          <cell r="AF273" t="str">
            <v>Cast Iron/Bare Steel and PPP</v>
          </cell>
          <cell r="AG273" t="str">
            <v>Problematic Plastic Piping</v>
          </cell>
        </row>
        <row r="274">
          <cell r="J274">
            <v>2019</v>
          </cell>
          <cell r="X274">
            <v>395245.12499999994</v>
          </cell>
          <cell r="AF274" t="str">
            <v>Cast Iron/Bare Steel and PPP</v>
          </cell>
          <cell r="AG274" t="str">
            <v>Problematic Plastic Piping</v>
          </cell>
        </row>
        <row r="275">
          <cell r="J275">
            <v>2019</v>
          </cell>
          <cell r="X275">
            <v>20802.375</v>
          </cell>
          <cell r="AF275" t="str">
            <v>Cast Iron/Bare Steel and PPP</v>
          </cell>
          <cell r="AG275" t="str">
            <v>Problematic Plastic Piping</v>
          </cell>
        </row>
        <row r="276">
          <cell r="J276">
            <v>2020</v>
          </cell>
          <cell r="X276">
            <v>21322.434374999997</v>
          </cell>
          <cell r="AF276" t="str">
            <v>Cast Iron/Bare Steel and PPP</v>
          </cell>
          <cell r="AG276" t="str">
            <v>Problematic Plastic Piping</v>
          </cell>
        </row>
        <row r="277">
          <cell r="J277">
            <v>2020</v>
          </cell>
          <cell r="X277">
            <v>405126.25312499993</v>
          </cell>
          <cell r="AF277" t="str">
            <v>Cast Iron/Bare Steel and PPP</v>
          </cell>
          <cell r="AG277" t="str">
            <v>Problematic Plastic Piping</v>
          </cell>
        </row>
        <row r="278">
          <cell r="J278">
            <v>2021</v>
          </cell>
          <cell r="X278">
            <v>21855.495234374994</v>
          </cell>
          <cell r="AF278" t="str">
            <v>Cast Iron/Bare Steel and PPP</v>
          </cell>
          <cell r="AG278" t="str">
            <v>Problematic Plastic Piping</v>
          </cell>
        </row>
        <row r="279">
          <cell r="J279">
            <v>2021</v>
          </cell>
          <cell r="X279">
            <v>415254.40945312491</v>
          </cell>
          <cell r="AF279" t="str">
            <v>Cast Iron/Bare Steel and PPP</v>
          </cell>
          <cell r="AG279" t="str">
            <v>Problematic Plastic Piping</v>
          </cell>
        </row>
        <row r="280">
          <cell r="J280">
            <v>2022</v>
          </cell>
          <cell r="X280">
            <v>22401.882615234368</v>
          </cell>
          <cell r="AF280" t="str">
            <v>Cast Iron/Bare Steel and PPP</v>
          </cell>
          <cell r="AG280" t="str">
            <v>Problematic Plastic Piping</v>
          </cell>
        </row>
        <row r="281">
          <cell r="J281">
            <v>2022</v>
          </cell>
          <cell r="X281">
            <v>425635.76968945301</v>
          </cell>
          <cell r="AF281" t="str">
            <v>Cast Iron/Bare Steel and PPP</v>
          </cell>
          <cell r="AG281" t="str">
            <v>Problematic Plastic Piping</v>
          </cell>
        </row>
        <row r="282">
          <cell r="J282">
            <v>2023</v>
          </cell>
          <cell r="X282">
            <v>22961.929680615227</v>
          </cell>
          <cell r="AF282" t="str">
            <v>Cast Iron/Bare Steel and PPP</v>
          </cell>
          <cell r="AG282" t="str">
            <v>Problematic Plastic Piping</v>
          </cell>
        </row>
        <row r="283">
          <cell r="J283">
            <v>2023</v>
          </cell>
          <cell r="X283">
            <v>436276.66393168928</v>
          </cell>
          <cell r="AF283" t="str">
            <v>Cast Iron/Bare Steel and PPP</v>
          </cell>
          <cell r="AG283" t="str">
            <v>Problematic Plastic Piping</v>
          </cell>
        </row>
        <row r="284">
          <cell r="J284">
            <v>2024</v>
          </cell>
          <cell r="X284">
            <v>23535.977922630609</v>
          </cell>
          <cell r="AF284" t="str">
            <v>Cast Iron/Bare Steel and PPP</v>
          </cell>
          <cell r="AG284" t="str">
            <v>Problematic Plastic Piping</v>
          </cell>
        </row>
        <row r="285">
          <cell r="J285">
            <v>2024</v>
          </cell>
          <cell r="X285">
            <v>447183.58052998153</v>
          </cell>
          <cell r="AF285" t="str">
            <v>Cast Iron/Bare Steel and PPP</v>
          </cell>
          <cell r="AG285" t="str">
            <v>Problematic Plastic Piping</v>
          </cell>
        </row>
        <row r="286">
          <cell r="J286">
            <v>2025</v>
          </cell>
          <cell r="X286">
            <v>24124.377370696369</v>
          </cell>
          <cell r="AF286" t="str">
            <v>Cast Iron/Bare Steel and PPP</v>
          </cell>
          <cell r="AG286" t="str">
            <v>Problematic Plastic Piping</v>
          </cell>
        </row>
        <row r="287">
          <cell r="J287">
            <v>2025</v>
          </cell>
          <cell r="X287">
            <v>458363.17004323105</v>
          </cell>
          <cell r="AF287" t="str">
            <v>Cast Iron/Bare Steel and PPP</v>
          </cell>
          <cell r="AG287" t="str">
            <v>Problematic Plastic Piping</v>
          </cell>
        </row>
        <row r="288">
          <cell r="J288">
            <v>2026</v>
          </cell>
          <cell r="X288">
            <v>469822.24929431174</v>
          </cell>
          <cell r="AF288" t="str">
            <v>Cast Iron/Bare Steel and PPP</v>
          </cell>
          <cell r="AG288" t="str">
            <v>Problematic Plastic Piping</v>
          </cell>
        </row>
        <row r="289">
          <cell r="J289">
            <v>2026</v>
          </cell>
          <cell r="X289">
            <v>24727.486804963777</v>
          </cell>
          <cell r="AF289" t="str">
            <v>Cast Iron/Bare Steel and PPP</v>
          </cell>
          <cell r="AG289" t="str">
            <v>Problematic Plastic Piping</v>
          </cell>
        </row>
        <row r="290">
          <cell r="J290">
            <v>2017</v>
          </cell>
          <cell r="X290">
            <v>135000</v>
          </cell>
          <cell r="AF290" t="str">
            <v>Meters and Regulators</v>
          </cell>
          <cell r="AG290" t="str">
            <v>Meters and Regulators</v>
          </cell>
        </row>
        <row r="291">
          <cell r="J291">
            <v>2017</v>
          </cell>
          <cell r="X291">
            <v>0</v>
          </cell>
          <cell r="AF291" t="str">
            <v>Meters and Regulators</v>
          </cell>
          <cell r="AG291" t="str">
            <v>Meters and Regulators</v>
          </cell>
        </row>
        <row r="292">
          <cell r="J292">
            <v>2018</v>
          </cell>
          <cell r="X292">
            <v>0</v>
          </cell>
          <cell r="AF292" t="str">
            <v>Meters and Regulators</v>
          </cell>
          <cell r="AG292" t="str">
            <v>Meters and Regulators</v>
          </cell>
        </row>
        <row r="293">
          <cell r="J293">
            <v>2018</v>
          </cell>
          <cell r="X293">
            <v>104562.29999999999</v>
          </cell>
          <cell r="AF293" t="str">
            <v>Meters and Regulators</v>
          </cell>
          <cell r="AG293" t="str">
            <v>Meters and Regulators</v>
          </cell>
        </row>
        <row r="294">
          <cell r="J294">
            <v>2019</v>
          </cell>
          <cell r="X294">
            <v>0</v>
          </cell>
          <cell r="AF294" t="str">
            <v>Meters and Regulators</v>
          </cell>
          <cell r="AG294" t="str">
            <v>Meters and Regulators</v>
          </cell>
        </row>
        <row r="295">
          <cell r="J295">
            <v>2019</v>
          </cell>
          <cell r="X295">
            <v>108247.995</v>
          </cell>
          <cell r="AF295" t="str">
            <v>Meters and Regulators</v>
          </cell>
          <cell r="AG295" t="str">
            <v>Meters and Regulators</v>
          </cell>
        </row>
        <row r="296">
          <cell r="J296">
            <v>2020</v>
          </cell>
          <cell r="X296">
            <v>0</v>
          </cell>
          <cell r="AF296" t="str">
            <v>Meters and Regulators</v>
          </cell>
          <cell r="AG296" t="str">
            <v>Meters and Regulators</v>
          </cell>
        </row>
        <row r="297">
          <cell r="J297">
            <v>2020</v>
          </cell>
          <cell r="X297">
            <v>112065.54599999999</v>
          </cell>
          <cell r="AF297" t="str">
            <v>Meters and Regulators</v>
          </cell>
          <cell r="AG297" t="str">
            <v>Meters and Regulators</v>
          </cell>
        </row>
        <row r="298">
          <cell r="J298">
            <v>2021</v>
          </cell>
          <cell r="X298">
            <v>116015.85649649997</v>
          </cell>
          <cell r="AF298" t="str">
            <v>Meters and Regulators</v>
          </cell>
          <cell r="AG298" t="str">
            <v>Meters and Regulators</v>
          </cell>
        </row>
        <row r="299">
          <cell r="J299">
            <v>2021</v>
          </cell>
          <cell r="X299">
            <v>0</v>
          </cell>
          <cell r="AF299" t="str">
            <v>Meters and Regulators</v>
          </cell>
          <cell r="AG299" t="str">
            <v>Meters and Regulators</v>
          </cell>
        </row>
        <row r="300">
          <cell r="J300">
            <v>2022</v>
          </cell>
          <cell r="X300">
            <v>152740.10874023434</v>
          </cell>
          <cell r="AF300" t="str">
            <v>Meters and Regulators</v>
          </cell>
          <cell r="AG300" t="str">
            <v>Meters and Regulators</v>
          </cell>
        </row>
        <row r="301">
          <cell r="J301">
            <v>2022</v>
          </cell>
          <cell r="X301">
            <v>0</v>
          </cell>
          <cell r="AF301" t="str">
            <v>Meters and Regulators</v>
          </cell>
          <cell r="AG301" t="str">
            <v>Meters and Regulators</v>
          </cell>
        </row>
        <row r="302">
          <cell r="J302">
            <v>2023</v>
          </cell>
          <cell r="X302">
            <v>0</v>
          </cell>
          <cell r="AF302" t="str">
            <v>Meters and Regulators</v>
          </cell>
          <cell r="AG302" t="str">
            <v>Meters and Regulators</v>
          </cell>
        </row>
        <row r="303">
          <cell r="J303">
            <v>2023</v>
          </cell>
          <cell r="X303">
            <v>156558.61145874017</v>
          </cell>
          <cell r="AF303" t="str">
            <v>Meters and Regulators</v>
          </cell>
          <cell r="AG303" t="str">
            <v>Meters and Regulators</v>
          </cell>
        </row>
        <row r="304">
          <cell r="J304">
            <v>2024</v>
          </cell>
          <cell r="X304">
            <v>160472.57674520867</v>
          </cell>
          <cell r="AF304" t="str">
            <v>Meters and Regulators</v>
          </cell>
          <cell r="AG304" t="str">
            <v>Meters and Regulators</v>
          </cell>
        </row>
        <row r="305">
          <cell r="J305">
            <v>2024</v>
          </cell>
          <cell r="X305">
            <v>0</v>
          </cell>
          <cell r="AF305" t="str">
            <v>Meters and Regulators</v>
          </cell>
          <cell r="AG305" t="str">
            <v>Meters and Regulators</v>
          </cell>
        </row>
        <row r="306">
          <cell r="J306">
            <v>2025</v>
          </cell>
          <cell r="X306">
            <v>164484.39116383888</v>
          </cell>
          <cell r="AF306" t="str">
            <v>Meters and Regulators</v>
          </cell>
          <cell r="AG306" t="str">
            <v>Meters and Regulators</v>
          </cell>
        </row>
        <row r="307">
          <cell r="J307">
            <v>2025</v>
          </cell>
          <cell r="X307">
            <v>0</v>
          </cell>
          <cell r="AF307" t="str">
            <v>Meters and Regulators</v>
          </cell>
          <cell r="AG307" t="str">
            <v>Meters and Regulators</v>
          </cell>
        </row>
        <row r="308">
          <cell r="J308">
            <v>2026</v>
          </cell>
          <cell r="X308">
            <v>168596.50094293483</v>
          </cell>
          <cell r="AF308" t="str">
            <v>Meters and Regulators</v>
          </cell>
          <cell r="AG308" t="str">
            <v>Meters and Regulators</v>
          </cell>
        </row>
        <row r="309">
          <cell r="J309">
            <v>2026</v>
          </cell>
          <cell r="X309">
            <v>0</v>
          </cell>
          <cell r="AF309" t="str">
            <v>Meters and Regulators</v>
          </cell>
          <cell r="AG309" t="str">
            <v>Meters and Regulators</v>
          </cell>
        </row>
        <row r="310">
          <cell r="J310">
            <v>2017</v>
          </cell>
          <cell r="X310">
            <v>0</v>
          </cell>
          <cell r="AF310" t="str">
            <v>System Improvements</v>
          </cell>
          <cell r="AG310" t="str">
            <v>System Improvements</v>
          </cell>
        </row>
        <row r="311">
          <cell r="J311">
            <v>2017</v>
          </cell>
          <cell r="X311">
            <v>0</v>
          </cell>
          <cell r="AF311" t="str">
            <v>System Improvements</v>
          </cell>
          <cell r="AG311" t="str">
            <v>System Improvements</v>
          </cell>
        </row>
        <row r="312">
          <cell r="J312">
            <v>2018</v>
          </cell>
          <cell r="X312">
            <v>0</v>
          </cell>
          <cell r="AF312" t="str">
            <v>System Improvements</v>
          </cell>
          <cell r="AG312" t="str">
            <v>System Improvements</v>
          </cell>
        </row>
        <row r="313">
          <cell r="J313">
            <v>2018</v>
          </cell>
          <cell r="X313">
            <v>0</v>
          </cell>
          <cell r="AF313" t="str">
            <v>System Improvements</v>
          </cell>
          <cell r="AG313" t="str">
            <v>System Improvements</v>
          </cell>
        </row>
        <row r="314">
          <cell r="J314">
            <v>2019</v>
          </cell>
          <cell r="X314">
            <v>0</v>
          </cell>
          <cell r="AF314" t="str">
            <v>System Improvements</v>
          </cell>
          <cell r="AG314" t="str">
            <v>System Improvements</v>
          </cell>
        </row>
        <row r="315">
          <cell r="J315">
            <v>2019</v>
          </cell>
          <cell r="X315">
            <v>0</v>
          </cell>
          <cell r="AF315" t="str">
            <v>System Improvements</v>
          </cell>
          <cell r="AG315" t="str">
            <v>System Improvements</v>
          </cell>
        </row>
        <row r="316">
          <cell r="J316">
            <v>2020</v>
          </cell>
          <cell r="X316">
            <v>0</v>
          </cell>
          <cell r="AF316" t="str">
            <v>System Improvements</v>
          </cell>
          <cell r="AG316" t="str">
            <v>System Improvements</v>
          </cell>
        </row>
        <row r="317">
          <cell r="J317">
            <v>2020</v>
          </cell>
          <cell r="X317">
            <v>0</v>
          </cell>
          <cell r="AF317" t="str">
            <v>System Improvements</v>
          </cell>
          <cell r="AG317" t="str">
            <v>System Improvements</v>
          </cell>
        </row>
        <row r="318">
          <cell r="J318">
            <v>2017</v>
          </cell>
          <cell r="X318">
            <v>811789.73</v>
          </cell>
          <cell r="AF318" t="str">
            <v>System Improvements</v>
          </cell>
          <cell r="AG318" t="str">
            <v>Pipe Replacement</v>
          </cell>
        </row>
        <row r="319">
          <cell r="J319">
            <v>2018</v>
          </cell>
          <cell r="X319">
            <v>645750</v>
          </cell>
          <cell r="AF319" t="str">
            <v>System Improvements</v>
          </cell>
          <cell r="AG319" t="str">
            <v>Pipe Replacement</v>
          </cell>
        </row>
        <row r="320">
          <cell r="J320">
            <v>2019</v>
          </cell>
          <cell r="X320">
            <v>661893.75</v>
          </cell>
          <cell r="AF320" t="str">
            <v>System Improvements</v>
          </cell>
          <cell r="AG320" t="str">
            <v>Pipe Replacement</v>
          </cell>
        </row>
        <row r="321">
          <cell r="J321">
            <v>2020</v>
          </cell>
          <cell r="X321">
            <v>678441.09374999988</v>
          </cell>
          <cell r="AF321" t="str">
            <v>System Improvements</v>
          </cell>
          <cell r="AG321" t="str">
            <v>Pipe Replacement</v>
          </cell>
        </row>
        <row r="322">
          <cell r="J322">
            <v>2021</v>
          </cell>
          <cell r="X322">
            <v>695402.12109374988</v>
          </cell>
          <cell r="AF322" t="str">
            <v>System Improvements</v>
          </cell>
          <cell r="AG322" t="str">
            <v>Pipe Replacement</v>
          </cell>
        </row>
        <row r="323">
          <cell r="J323">
            <v>2022</v>
          </cell>
          <cell r="X323">
            <v>712787.17412109359</v>
          </cell>
          <cell r="AF323" t="str">
            <v>System Improvements</v>
          </cell>
          <cell r="AG323" t="str">
            <v>Pipe Replacement</v>
          </cell>
        </row>
        <row r="324">
          <cell r="J324">
            <v>2023</v>
          </cell>
          <cell r="X324">
            <v>730606.85347412084</v>
          </cell>
          <cell r="AF324" t="str">
            <v>System Improvements</v>
          </cell>
          <cell r="AG324" t="str">
            <v>Pipe Replacement</v>
          </cell>
        </row>
        <row r="325">
          <cell r="J325">
            <v>2024</v>
          </cell>
          <cell r="X325">
            <v>748872.0248109739</v>
          </cell>
          <cell r="AF325" t="str">
            <v>System Improvements</v>
          </cell>
          <cell r="AG325" t="str">
            <v>Pipe Replacement</v>
          </cell>
        </row>
        <row r="326">
          <cell r="J326">
            <v>2025</v>
          </cell>
          <cell r="X326">
            <v>767593.82543124817</v>
          </cell>
          <cell r="AF326" t="str">
            <v>System Improvements</v>
          </cell>
          <cell r="AG326" t="str">
            <v>Pipe Replacement</v>
          </cell>
        </row>
        <row r="327">
          <cell r="J327">
            <v>2026</v>
          </cell>
          <cell r="X327">
            <v>786783.67106702924</v>
          </cell>
          <cell r="AF327" t="str">
            <v>System Improvements</v>
          </cell>
          <cell r="AG327" t="str">
            <v>Pipe Replacement</v>
          </cell>
        </row>
        <row r="328">
          <cell r="J328">
            <v>2017</v>
          </cell>
          <cell r="X328">
            <v>0</v>
          </cell>
          <cell r="AF328" t="str">
            <v>Equipment/Vehicles</v>
          </cell>
          <cell r="AG328" t="str">
            <v>Equipment/Vehicles</v>
          </cell>
        </row>
        <row r="329">
          <cell r="J329">
            <v>2018</v>
          </cell>
          <cell r="X329">
            <v>0</v>
          </cell>
          <cell r="AF329" t="str">
            <v>Equipment/Vehicles</v>
          </cell>
          <cell r="AG329" t="str">
            <v>Equipment/Vehicles</v>
          </cell>
        </row>
        <row r="330">
          <cell r="J330">
            <v>2019</v>
          </cell>
          <cell r="X330">
            <v>0</v>
          </cell>
          <cell r="AF330" t="str">
            <v>Equipment/Vehicles</v>
          </cell>
          <cell r="AG330" t="str">
            <v>Equipment/Vehicles</v>
          </cell>
        </row>
        <row r="331">
          <cell r="J331">
            <v>2020</v>
          </cell>
          <cell r="X331">
            <v>0</v>
          </cell>
          <cell r="AF331" t="str">
            <v>Equipment/Vehicles</v>
          </cell>
          <cell r="AG331" t="str">
            <v>Equipment/Vehicles</v>
          </cell>
        </row>
        <row r="332">
          <cell r="J332">
            <v>2021</v>
          </cell>
          <cell r="X332">
            <v>0</v>
          </cell>
          <cell r="AF332" t="str">
            <v>Equipment/Vehicles</v>
          </cell>
          <cell r="AG332" t="str">
            <v>Equipment/Vehicles</v>
          </cell>
        </row>
        <row r="333">
          <cell r="J333">
            <v>2022</v>
          </cell>
          <cell r="X333">
            <v>3394.2246386718739</v>
          </cell>
          <cell r="AF333" t="str">
            <v>Equipment/Vehicles</v>
          </cell>
          <cell r="AG333" t="str">
            <v>Equipment/Vehicles</v>
          </cell>
        </row>
        <row r="334">
          <cell r="J334">
            <v>2023</v>
          </cell>
          <cell r="X334">
            <v>3479.0802546386703</v>
          </cell>
          <cell r="AF334" t="str">
            <v>Equipment/Vehicles</v>
          </cell>
          <cell r="AG334" t="str">
            <v>Equipment/Vehicles</v>
          </cell>
        </row>
        <row r="335">
          <cell r="J335">
            <v>2024</v>
          </cell>
          <cell r="X335">
            <v>3566.0572610046374</v>
          </cell>
          <cell r="AF335" t="str">
            <v>Equipment/Vehicles</v>
          </cell>
          <cell r="AG335" t="str">
            <v>Equipment/Vehicles</v>
          </cell>
        </row>
        <row r="336">
          <cell r="J336">
            <v>2025</v>
          </cell>
          <cell r="X336">
            <v>3655.2086925297531</v>
          </cell>
          <cell r="AF336" t="str">
            <v>Equipment/Vehicles</v>
          </cell>
          <cell r="AG336" t="str">
            <v>Equipment/Vehicles</v>
          </cell>
        </row>
        <row r="337">
          <cell r="J337">
            <v>2026</v>
          </cell>
          <cell r="X337">
            <v>3746.5889098429961</v>
          </cell>
          <cell r="AF337" t="str">
            <v>Equipment/Vehicles</v>
          </cell>
          <cell r="AG337" t="str">
            <v>Equipment/Vehicles</v>
          </cell>
        </row>
        <row r="338">
          <cell r="J338">
            <v>2017</v>
          </cell>
          <cell r="X338">
            <v>96418</v>
          </cell>
          <cell r="AF338" t="str">
            <v>Equipment/Vehicles</v>
          </cell>
          <cell r="AG338" t="str">
            <v>Equipment/Vehicles</v>
          </cell>
        </row>
        <row r="339">
          <cell r="J339">
            <v>2017</v>
          </cell>
          <cell r="X339">
            <v>0</v>
          </cell>
          <cell r="AF339" t="str">
            <v>Equipment/Vehicles</v>
          </cell>
          <cell r="AG339" t="str">
            <v>Equipment/Vehicles</v>
          </cell>
        </row>
        <row r="340">
          <cell r="J340">
            <v>2018</v>
          </cell>
          <cell r="X340">
            <v>62738.2</v>
          </cell>
          <cell r="AF340" t="str">
            <v>Equipment/Vehicles</v>
          </cell>
          <cell r="AG340" t="str">
            <v>Equipment/Vehicles</v>
          </cell>
        </row>
        <row r="341">
          <cell r="J341">
            <v>2018</v>
          </cell>
          <cell r="X341">
            <v>0</v>
          </cell>
          <cell r="AF341" t="str">
            <v>Equipment/Vehicles</v>
          </cell>
          <cell r="AG341" t="str">
            <v>Equipment/Vehicles</v>
          </cell>
        </row>
        <row r="342">
          <cell r="J342">
            <v>2019</v>
          </cell>
          <cell r="X342">
            <v>0</v>
          </cell>
          <cell r="AF342" t="str">
            <v>Equipment/Vehicles</v>
          </cell>
          <cell r="AG342" t="str">
            <v>Equipment/Vehicles</v>
          </cell>
        </row>
        <row r="343">
          <cell r="J343">
            <v>2019</v>
          </cell>
          <cell r="X343">
            <v>64949.637499999997</v>
          </cell>
          <cell r="AF343" t="str">
            <v>Equipment/Vehicles</v>
          </cell>
          <cell r="AG343" t="str">
            <v>Equipment/Vehicles</v>
          </cell>
        </row>
        <row r="344">
          <cell r="J344">
            <v>2020</v>
          </cell>
          <cell r="X344">
            <v>0</v>
          </cell>
          <cell r="AF344" t="str">
            <v>Equipment/Vehicles</v>
          </cell>
          <cell r="AG344" t="str">
            <v>Equipment/Vehicles</v>
          </cell>
        </row>
        <row r="345">
          <cell r="J345">
            <v>2020</v>
          </cell>
          <cell r="X345">
            <v>67241.050624999989</v>
          </cell>
          <cell r="AF345" t="str">
            <v>Equipment/Vehicles</v>
          </cell>
          <cell r="AG345" t="str">
            <v>Equipment/Vehicles</v>
          </cell>
        </row>
        <row r="346">
          <cell r="J346">
            <v>2021</v>
          </cell>
          <cell r="X346">
            <v>0</v>
          </cell>
          <cell r="AF346" t="str">
            <v>Equipment/Vehicles</v>
          </cell>
          <cell r="AG346" t="str">
            <v>Equipment/Vehicles</v>
          </cell>
        </row>
        <row r="347">
          <cell r="J347">
            <v>2021</v>
          </cell>
          <cell r="X347">
            <v>69611.297659531236</v>
          </cell>
          <cell r="AF347" t="str">
            <v>Equipment/Vehicles</v>
          </cell>
          <cell r="AG347" t="str">
            <v>Equipment/Vehicles</v>
          </cell>
        </row>
        <row r="348">
          <cell r="J348">
            <v>2022</v>
          </cell>
          <cell r="X348">
            <v>73541.533837890602</v>
          </cell>
          <cell r="AF348" t="str">
            <v>Equipment/Vehicles</v>
          </cell>
          <cell r="AG348" t="str">
            <v>Equipment/Vehicles</v>
          </cell>
        </row>
        <row r="349">
          <cell r="J349">
            <v>2022</v>
          </cell>
          <cell r="X349">
            <v>0</v>
          </cell>
          <cell r="AF349" t="str">
            <v>Equipment/Vehicles</v>
          </cell>
          <cell r="AG349" t="str">
            <v>Equipment/Vehicles</v>
          </cell>
        </row>
        <row r="350">
          <cell r="J350">
            <v>2023</v>
          </cell>
          <cell r="X350">
            <v>75380.072183837867</v>
          </cell>
          <cell r="AF350" t="str">
            <v>Equipment/Vehicles</v>
          </cell>
          <cell r="AG350" t="str">
            <v>Equipment/Vehicles</v>
          </cell>
        </row>
        <row r="351">
          <cell r="J351">
            <v>2023</v>
          </cell>
          <cell r="X351">
            <v>0</v>
          </cell>
          <cell r="AF351" t="str">
            <v>Equipment/Vehicles</v>
          </cell>
          <cell r="AG351" t="str">
            <v>Equipment/Vehicles</v>
          </cell>
        </row>
        <row r="352">
          <cell r="J352">
            <v>2024</v>
          </cell>
          <cell r="X352">
            <v>0</v>
          </cell>
          <cell r="AF352" t="str">
            <v>Equipment/Vehicles</v>
          </cell>
          <cell r="AG352" t="str">
            <v>Equipment/Vehicles</v>
          </cell>
        </row>
        <row r="353">
          <cell r="J353">
            <v>2024</v>
          </cell>
          <cell r="X353">
            <v>77264.573988433811</v>
          </cell>
          <cell r="AF353" t="str">
            <v>Equipment/Vehicles</v>
          </cell>
          <cell r="AG353" t="str">
            <v>Equipment/Vehicles</v>
          </cell>
        </row>
        <row r="354">
          <cell r="J354">
            <v>2025</v>
          </cell>
          <cell r="X354">
            <v>0</v>
          </cell>
          <cell r="AF354" t="str">
            <v>Equipment/Vehicles</v>
          </cell>
          <cell r="AG354" t="str">
            <v>Equipment/Vehicles</v>
          </cell>
        </row>
        <row r="355">
          <cell r="J355">
            <v>2025</v>
          </cell>
          <cell r="X355">
            <v>79196.188338144653</v>
          </cell>
          <cell r="AF355" t="str">
            <v>Equipment/Vehicles</v>
          </cell>
          <cell r="AG355" t="str">
            <v>Equipment/Vehicles</v>
          </cell>
        </row>
        <row r="356">
          <cell r="J356">
            <v>2026</v>
          </cell>
          <cell r="X356">
            <v>81176.093046598253</v>
          </cell>
          <cell r="AF356" t="str">
            <v>Equipment/Vehicles</v>
          </cell>
          <cell r="AG356" t="str">
            <v>Equipment/Vehicles</v>
          </cell>
        </row>
        <row r="357">
          <cell r="J357">
            <v>2026</v>
          </cell>
          <cell r="X357">
            <v>0</v>
          </cell>
          <cell r="AF357" t="str">
            <v>Equipment/Vehicles</v>
          </cell>
          <cell r="AG357" t="str">
            <v>Equipment/Vehicles</v>
          </cell>
        </row>
        <row r="358">
          <cell r="J358">
            <v>2017</v>
          </cell>
          <cell r="X358">
            <v>1315</v>
          </cell>
          <cell r="AF358" t="str">
            <v>Equipment/Vehicles</v>
          </cell>
          <cell r="AG358" t="str">
            <v>Equipment/Vehicles</v>
          </cell>
        </row>
        <row r="359">
          <cell r="J359">
            <v>2017</v>
          </cell>
          <cell r="X359">
            <v>448500</v>
          </cell>
          <cell r="AF359" t="str">
            <v>Equipment/Vehicles</v>
          </cell>
          <cell r="AG359" t="str">
            <v>Equipment/Vehicles</v>
          </cell>
        </row>
        <row r="360">
          <cell r="J360">
            <v>2018</v>
          </cell>
          <cell r="X360">
            <v>0</v>
          </cell>
          <cell r="AF360" t="str">
            <v>Equipment/Vehicles</v>
          </cell>
          <cell r="AG360" t="str">
            <v>Equipment/Vehicles</v>
          </cell>
        </row>
        <row r="361">
          <cell r="J361">
            <v>2018</v>
          </cell>
          <cell r="X361">
            <v>509211.79999999993</v>
          </cell>
          <cell r="AF361" t="str">
            <v>Equipment/Vehicles</v>
          </cell>
          <cell r="AG361" t="str">
            <v>Equipment/Vehicles</v>
          </cell>
        </row>
        <row r="362">
          <cell r="J362">
            <v>2019</v>
          </cell>
          <cell r="X362">
            <v>0</v>
          </cell>
          <cell r="AF362" t="str">
            <v>Equipment/Vehicles</v>
          </cell>
          <cell r="AG362" t="str">
            <v>Equipment/Vehicles</v>
          </cell>
        </row>
        <row r="363">
          <cell r="J363">
            <v>2019</v>
          </cell>
          <cell r="X363">
            <v>527161.59999999998</v>
          </cell>
          <cell r="AF363" t="str">
            <v>Equipment/Vehicles</v>
          </cell>
          <cell r="AG363" t="str">
            <v>Equipment/Vehicles</v>
          </cell>
        </row>
        <row r="364">
          <cell r="J364">
            <v>2020</v>
          </cell>
          <cell r="X364">
            <v>545746.63093749993</v>
          </cell>
          <cell r="AF364" t="str">
            <v>Equipment/Vehicles</v>
          </cell>
          <cell r="AG364" t="str">
            <v>Equipment/Vehicles</v>
          </cell>
        </row>
        <row r="365">
          <cell r="J365">
            <v>2020</v>
          </cell>
          <cell r="X365">
            <v>0</v>
          </cell>
          <cell r="AF365" t="str">
            <v>Equipment/Vehicles</v>
          </cell>
          <cell r="AG365" t="str">
            <v>Equipment/Vehicles</v>
          </cell>
        </row>
        <row r="366">
          <cell r="J366">
            <v>2021</v>
          </cell>
          <cell r="X366">
            <v>564984.19967804675</v>
          </cell>
          <cell r="AF366" t="str">
            <v>Equipment/Vehicles</v>
          </cell>
          <cell r="AG366" t="str">
            <v>Equipment/Vehicles</v>
          </cell>
        </row>
        <row r="367">
          <cell r="J367">
            <v>2021</v>
          </cell>
          <cell r="X367">
            <v>0</v>
          </cell>
          <cell r="AF367" t="str">
            <v>Equipment/Vehicles</v>
          </cell>
          <cell r="AG367" t="str">
            <v>Equipment/Vehicles</v>
          </cell>
        </row>
        <row r="368">
          <cell r="J368">
            <v>2022</v>
          </cell>
          <cell r="X368">
            <v>0</v>
          </cell>
          <cell r="AF368" t="str">
            <v>Equipment/Vehicles</v>
          </cell>
          <cell r="AG368" t="str">
            <v>Equipment/Vehicles</v>
          </cell>
        </row>
        <row r="369">
          <cell r="J369">
            <v>2022</v>
          </cell>
          <cell r="X369">
            <v>565704.10644531238</v>
          </cell>
          <cell r="AF369" t="str">
            <v>Equipment/Vehicles</v>
          </cell>
          <cell r="AG369" t="str">
            <v>Equipment/Vehicles</v>
          </cell>
        </row>
        <row r="370">
          <cell r="J370">
            <v>2023</v>
          </cell>
          <cell r="X370">
            <v>579846.70910644508</v>
          </cell>
          <cell r="AF370" t="str">
            <v>Equipment/Vehicles</v>
          </cell>
          <cell r="AG370" t="str">
            <v>Equipment/Vehicles</v>
          </cell>
        </row>
        <row r="371">
          <cell r="J371">
            <v>2023</v>
          </cell>
          <cell r="X371">
            <v>0</v>
          </cell>
          <cell r="AF371" t="str">
            <v>Equipment/Vehicles</v>
          </cell>
          <cell r="AG371" t="str">
            <v>Equipment/Vehicles</v>
          </cell>
        </row>
        <row r="372">
          <cell r="J372">
            <v>2024</v>
          </cell>
          <cell r="X372">
            <v>0</v>
          </cell>
          <cell r="AF372" t="str">
            <v>Equipment/Vehicles</v>
          </cell>
          <cell r="AG372" t="str">
            <v>Equipment/Vehicles</v>
          </cell>
        </row>
        <row r="373">
          <cell r="J373">
            <v>2024</v>
          </cell>
          <cell r="X373">
            <v>594342.87683410628</v>
          </cell>
          <cell r="AF373" t="str">
            <v>Equipment/Vehicles</v>
          </cell>
          <cell r="AG373" t="str">
            <v>Equipment/Vehicles</v>
          </cell>
        </row>
        <row r="374">
          <cell r="J374">
            <v>2025</v>
          </cell>
          <cell r="X374">
            <v>0</v>
          </cell>
          <cell r="AF374" t="str">
            <v>Equipment/Vehicles</v>
          </cell>
          <cell r="AG374" t="str">
            <v>Equipment/Vehicles</v>
          </cell>
        </row>
        <row r="375">
          <cell r="J375">
            <v>2025</v>
          </cell>
          <cell r="X375">
            <v>609201.44875495881</v>
          </cell>
          <cell r="AF375" t="str">
            <v>Equipment/Vehicles</v>
          </cell>
          <cell r="AG375" t="str">
            <v>Equipment/Vehicles</v>
          </cell>
        </row>
        <row r="376">
          <cell r="J376">
            <v>2026</v>
          </cell>
          <cell r="X376">
            <v>624431.48497383273</v>
          </cell>
          <cell r="AF376" t="str">
            <v>Equipment/Vehicles</v>
          </cell>
          <cell r="AG376" t="str">
            <v>Equipment/Vehicles</v>
          </cell>
        </row>
        <row r="377">
          <cell r="J377">
            <v>2026</v>
          </cell>
          <cell r="X377">
            <v>0</v>
          </cell>
          <cell r="AF377" t="str">
            <v>Equipment/Vehicles</v>
          </cell>
          <cell r="AG377" t="str">
            <v>Equipment/Vehicles</v>
          </cell>
        </row>
        <row r="378">
          <cell r="J378">
            <v>2017</v>
          </cell>
          <cell r="X378">
            <v>0</v>
          </cell>
          <cell r="AF378" t="str">
            <v>Compressed Natural Gas (CNG)</v>
          </cell>
          <cell r="AG378" t="str">
            <v>Compressed Natural Gas (CNG)</v>
          </cell>
        </row>
        <row r="379">
          <cell r="J379">
            <v>2018</v>
          </cell>
          <cell r="X379">
            <v>0</v>
          </cell>
          <cell r="AF379" t="str">
            <v>Compressed Natural Gas (CNG)</v>
          </cell>
          <cell r="AG379" t="str">
            <v>Compressed Natural Gas (CNG)</v>
          </cell>
        </row>
        <row r="380">
          <cell r="J380">
            <v>2019</v>
          </cell>
          <cell r="X380">
            <v>0</v>
          </cell>
          <cell r="AF380" t="str">
            <v>Compressed Natural Gas (CNG)</v>
          </cell>
          <cell r="AG380" t="str">
            <v>Compressed Natural Gas (CNG)</v>
          </cell>
        </row>
        <row r="381">
          <cell r="J381">
            <v>2020</v>
          </cell>
          <cell r="X381">
            <v>0</v>
          </cell>
          <cell r="AF381" t="str">
            <v>Compressed Natural Gas (CNG)</v>
          </cell>
          <cell r="AG381" t="str">
            <v>Compressed Natural Gas (CNG)</v>
          </cell>
        </row>
        <row r="382">
          <cell r="J382">
            <v>2021</v>
          </cell>
          <cell r="X382">
            <v>0</v>
          </cell>
          <cell r="AF382" t="str">
            <v>Compressed Natural Gas (CNG)</v>
          </cell>
          <cell r="AG382" t="str">
            <v>Compressed Natural Gas (CNG)</v>
          </cell>
        </row>
        <row r="383">
          <cell r="J383">
            <v>2022</v>
          </cell>
          <cell r="X383">
            <v>0</v>
          </cell>
          <cell r="AF383" t="str">
            <v>Compressed Natural Gas (CNG)</v>
          </cell>
          <cell r="AG383" t="str">
            <v>Compressed Natural Gas (CNG)</v>
          </cell>
        </row>
        <row r="384">
          <cell r="J384">
            <v>2023</v>
          </cell>
          <cell r="X384">
            <v>0</v>
          </cell>
          <cell r="AF384" t="str">
            <v>Compressed Natural Gas (CNG)</v>
          </cell>
          <cell r="AG384" t="str">
            <v>Compressed Natural Gas (CNG)</v>
          </cell>
        </row>
        <row r="385">
          <cell r="J385">
            <v>2024</v>
          </cell>
          <cell r="X385">
            <v>0</v>
          </cell>
          <cell r="AF385" t="str">
            <v>Compressed Natural Gas (CNG)</v>
          </cell>
          <cell r="AG385" t="str">
            <v>Compressed Natural Gas (CNG)</v>
          </cell>
        </row>
        <row r="386">
          <cell r="J386">
            <v>2025</v>
          </cell>
          <cell r="X386">
            <v>0</v>
          </cell>
          <cell r="AF386" t="str">
            <v>Compressed Natural Gas (CNG)</v>
          </cell>
          <cell r="AG386" t="str">
            <v>Compressed Natural Gas (CNG)</v>
          </cell>
        </row>
        <row r="387">
          <cell r="J387">
            <v>2026</v>
          </cell>
          <cell r="X387">
            <v>0</v>
          </cell>
          <cell r="AF387" t="str">
            <v>Compressed Natural Gas (CNG)</v>
          </cell>
          <cell r="AG387" t="str">
            <v>Compressed Natural Gas (CNG)</v>
          </cell>
        </row>
        <row r="388">
          <cell r="J388">
            <v>2017</v>
          </cell>
          <cell r="X388">
            <v>2811525.92</v>
          </cell>
          <cell r="AF388" t="str">
            <v>Cast Iron/Bare Steel and PPP</v>
          </cell>
          <cell r="AG388" t="str">
            <v>Cast Iron/Bare Steel</v>
          </cell>
        </row>
        <row r="389">
          <cell r="J389">
            <v>2017</v>
          </cell>
          <cell r="X389">
            <v>256183.55</v>
          </cell>
          <cell r="AF389" t="str">
            <v>Cast Iron/Bare Steel and PPP</v>
          </cell>
          <cell r="AG389" t="str">
            <v>Cast Iron/Bare Steel</v>
          </cell>
        </row>
        <row r="390">
          <cell r="J390">
            <v>2018</v>
          </cell>
          <cell r="X390">
            <v>138375</v>
          </cell>
          <cell r="AF390" t="str">
            <v>Cast Iron/Bare Steel and PPP</v>
          </cell>
          <cell r="AG390" t="str">
            <v>Cast Iron/Bare Steel</v>
          </cell>
        </row>
        <row r="391">
          <cell r="J391">
            <v>2018</v>
          </cell>
          <cell r="X391">
            <v>2629125</v>
          </cell>
          <cell r="AF391" t="str">
            <v>Cast Iron/Bare Steel and PPP</v>
          </cell>
          <cell r="AG391" t="str">
            <v>Cast Iron/Bare Steel</v>
          </cell>
        </row>
        <row r="392">
          <cell r="J392">
            <v>2019</v>
          </cell>
          <cell r="X392">
            <v>2694853.125</v>
          </cell>
          <cell r="AF392" t="str">
            <v>Cast Iron/Bare Steel and PPP</v>
          </cell>
          <cell r="AG392" t="str">
            <v>Cast Iron/Bare Steel</v>
          </cell>
        </row>
        <row r="393">
          <cell r="J393">
            <v>2019</v>
          </cell>
          <cell r="X393">
            <v>141834.375</v>
          </cell>
          <cell r="AF393" t="str">
            <v>Cast Iron/Bare Steel and PPP</v>
          </cell>
          <cell r="AG393" t="str">
            <v>Cast Iron/Bare Steel</v>
          </cell>
        </row>
        <row r="394">
          <cell r="J394">
            <v>2020</v>
          </cell>
          <cell r="X394">
            <v>145380.23437499997</v>
          </cell>
          <cell r="AF394" t="str">
            <v>Cast Iron/Bare Steel and PPP</v>
          </cell>
          <cell r="AG394" t="str">
            <v>Cast Iron/Bare Steel</v>
          </cell>
        </row>
        <row r="395">
          <cell r="J395">
            <v>2020</v>
          </cell>
          <cell r="X395">
            <v>2762224.4531249995</v>
          </cell>
          <cell r="AF395" t="str">
            <v>Cast Iron/Bare Steel and PPP</v>
          </cell>
          <cell r="AG395" t="str">
            <v>Cast Iron/Bare Steel</v>
          </cell>
        </row>
        <row r="396">
          <cell r="J396">
            <v>2021</v>
          </cell>
          <cell r="X396">
            <v>149014.74023437497</v>
          </cell>
          <cell r="AF396" t="str">
            <v>Cast Iron/Bare Steel and PPP</v>
          </cell>
          <cell r="AG396" t="str">
            <v>Cast Iron/Bare Steel</v>
          </cell>
        </row>
        <row r="397">
          <cell r="J397">
            <v>2021</v>
          </cell>
          <cell r="X397">
            <v>2831280.0644531245</v>
          </cell>
          <cell r="AF397" t="str">
            <v>Cast Iron/Bare Steel and PPP</v>
          </cell>
          <cell r="AG397" t="str">
            <v>Cast Iron/Bare Steel</v>
          </cell>
        </row>
        <row r="398">
          <cell r="J398">
            <v>2022</v>
          </cell>
          <cell r="X398">
            <v>152740.10874023434</v>
          </cell>
          <cell r="AF398" t="str">
            <v>Cast Iron/Bare Steel and PPP</v>
          </cell>
          <cell r="AG398" t="str">
            <v>Cast Iron/Bare Steel</v>
          </cell>
        </row>
        <row r="399">
          <cell r="J399">
            <v>2022</v>
          </cell>
          <cell r="X399">
            <v>2902062.0660644523</v>
          </cell>
          <cell r="AF399" t="str">
            <v>Cast Iron/Bare Steel and PPP</v>
          </cell>
          <cell r="AG399" t="str">
            <v>Cast Iron/Bare Steel</v>
          </cell>
        </row>
        <row r="400">
          <cell r="J400">
            <v>2017</v>
          </cell>
          <cell r="X400">
            <v>67734.38</v>
          </cell>
          <cell r="AF400" t="str">
            <v>System Improvements</v>
          </cell>
          <cell r="AG400" t="str">
            <v>System Improvements</v>
          </cell>
        </row>
        <row r="401">
          <cell r="J401">
            <v>2018</v>
          </cell>
          <cell r="X401">
            <v>102499.99999999999</v>
          </cell>
          <cell r="AF401" t="str">
            <v>System Improvements</v>
          </cell>
          <cell r="AG401" t="str">
            <v>System Improvements</v>
          </cell>
        </row>
        <row r="402">
          <cell r="J402">
            <v>2019</v>
          </cell>
          <cell r="X402">
            <v>105062.49999999999</v>
          </cell>
          <cell r="AF402" t="str">
            <v>System Improvements</v>
          </cell>
          <cell r="AG402" t="str">
            <v>System Improvements</v>
          </cell>
        </row>
        <row r="403">
          <cell r="J403">
            <v>2020</v>
          </cell>
          <cell r="X403">
            <v>107689.06249999999</v>
          </cell>
          <cell r="AF403" t="str">
            <v>System Improvements</v>
          </cell>
          <cell r="AG403" t="str">
            <v>System Improvements</v>
          </cell>
        </row>
        <row r="404">
          <cell r="J404">
            <v>2021</v>
          </cell>
          <cell r="X404">
            <v>110381.28906249997</v>
          </cell>
          <cell r="AF404" t="str">
            <v>System Improvements</v>
          </cell>
          <cell r="AG404" t="str">
            <v>System Improvements</v>
          </cell>
        </row>
        <row r="405">
          <cell r="J405">
            <v>2022</v>
          </cell>
          <cell r="X405">
            <v>113140.82128906247</v>
          </cell>
          <cell r="AF405" t="str">
            <v>System Improvements</v>
          </cell>
          <cell r="AG405" t="str">
            <v>System Improvements</v>
          </cell>
        </row>
        <row r="406">
          <cell r="J406">
            <v>2023</v>
          </cell>
          <cell r="X406">
            <v>115969.34182128902</v>
          </cell>
          <cell r="AF406" t="str">
            <v>System Improvements</v>
          </cell>
          <cell r="AG406" t="str">
            <v>System Improvements</v>
          </cell>
        </row>
        <row r="407">
          <cell r="J407">
            <v>2024</v>
          </cell>
          <cell r="X407">
            <v>118868.57536682126</v>
          </cell>
          <cell r="AF407" t="str">
            <v>System Improvements</v>
          </cell>
          <cell r="AG407" t="str">
            <v>System Improvements</v>
          </cell>
        </row>
        <row r="408">
          <cell r="J408">
            <v>2025</v>
          </cell>
          <cell r="X408">
            <v>121840.28975099177</v>
          </cell>
          <cell r="AF408" t="str">
            <v>System Improvements</v>
          </cell>
          <cell r="AG408" t="str">
            <v>System Improvements</v>
          </cell>
        </row>
        <row r="409">
          <cell r="J409">
            <v>2026</v>
          </cell>
          <cell r="X409">
            <v>124886.29699476654</v>
          </cell>
          <cell r="AF409" t="str">
            <v>System Improvements</v>
          </cell>
          <cell r="AG409" t="str">
            <v>System Improvements</v>
          </cell>
        </row>
        <row r="410">
          <cell r="J410">
            <v>2017</v>
          </cell>
          <cell r="X410">
            <v>0</v>
          </cell>
          <cell r="AF410" t="str">
            <v>Equipment/Vehicles</v>
          </cell>
          <cell r="AG410" t="str">
            <v>Equipment/Vehicles</v>
          </cell>
        </row>
        <row r="411">
          <cell r="J411">
            <v>2018</v>
          </cell>
          <cell r="X411">
            <v>0</v>
          </cell>
          <cell r="AF411" t="str">
            <v>Equipment/Vehicles</v>
          </cell>
          <cell r="AG411" t="str">
            <v>Equipment/Vehicles</v>
          </cell>
        </row>
        <row r="412">
          <cell r="J412">
            <v>2019</v>
          </cell>
          <cell r="X412">
            <v>0</v>
          </cell>
          <cell r="AF412" t="str">
            <v>Equipment/Vehicles</v>
          </cell>
          <cell r="AG412" t="str">
            <v>Equipment/Vehicles</v>
          </cell>
        </row>
        <row r="413">
          <cell r="J413">
            <v>2020</v>
          </cell>
          <cell r="X413">
            <v>0</v>
          </cell>
          <cell r="AF413" t="str">
            <v>Equipment/Vehicles</v>
          </cell>
          <cell r="AG413" t="str">
            <v>Equipment/Vehicles</v>
          </cell>
        </row>
        <row r="414">
          <cell r="J414">
            <v>2021</v>
          </cell>
          <cell r="X414">
            <v>0</v>
          </cell>
          <cell r="AF414" t="str">
            <v>Equipment/Vehicles</v>
          </cell>
          <cell r="AG414" t="str">
            <v>Equipment/Vehicles</v>
          </cell>
        </row>
        <row r="415">
          <cell r="J415">
            <v>2022</v>
          </cell>
          <cell r="X415">
            <v>0</v>
          </cell>
          <cell r="AF415" t="str">
            <v>Equipment/Vehicles</v>
          </cell>
          <cell r="AG415" t="str">
            <v>Equipment/Vehicles</v>
          </cell>
        </row>
        <row r="416">
          <cell r="J416">
            <v>2023</v>
          </cell>
          <cell r="X416">
            <v>0</v>
          </cell>
          <cell r="AF416" t="str">
            <v>Equipment/Vehicles</v>
          </cell>
          <cell r="AG416" t="str">
            <v>Equipment/Vehicles</v>
          </cell>
        </row>
        <row r="417">
          <cell r="J417">
            <v>2024</v>
          </cell>
          <cell r="X417">
            <v>0</v>
          </cell>
          <cell r="AF417" t="str">
            <v>Equipment/Vehicles</v>
          </cell>
          <cell r="AG417" t="str">
            <v>Equipment/Vehicles</v>
          </cell>
        </row>
        <row r="418">
          <cell r="J418">
            <v>2025</v>
          </cell>
          <cell r="X418">
            <v>0</v>
          </cell>
          <cell r="AF418" t="str">
            <v>Equipment/Vehicles</v>
          </cell>
          <cell r="AG418" t="str">
            <v>Equipment/Vehicles</v>
          </cell>
        </row>
        <row r="419">
          <cell r="J419">
            <v>2026</v>
          </cell>
          <cell r="X419">
            <v>0</v>
          </cell>
          <cell r="AF419" t="str">
            <v>Equipment/Vehicles</v>
          </cell>
          <cell r="AG419" t="str">
            <v>Equipment/Vehicles</v>
          </cell>
        </row>
        <row r="420">
          <cell r="J420">
            <v>2017</v>
          </cell>
          <cell r="X420">
            <v>99697.99</v>
          </cell>
          <cell r="AF420" t="str">
            <v>System Improvements</v>
          </cell>
          <cell r="AG420" t="str">
            <v>System Improvements</v>
          </cell>
        </row>
        <row r="421">
          <cell r="J421">
            <v>2017</v>
          </cell>
          <cell r="X421">
            <v>1197.28</v>
          </cell>
          <cell r="AF421" t="str">
            <v>System Improvements</v>
          </cell>
          <cell r="AG421" t="str">
            <v>System Improvements</v>
          </cell>
        </row>
        <row r="422">
          <cell r="J422">
            <v>2018</v>
          </cell>
          <cell r="X422">
            <v>56374.999999999993</v>
          </cell>
          <cell r="AF422" t="str">
            <v>System Improvements</v>
          </cell>
          <cell r="AG422" t="str">
            <v>System Improvements</v>
          </cell>
        </row>
        <row r="423">
          <cell r="J423">
            <v>2018</v>
          </cell>
          <cell r="X423">
            <v>1071125</v>
          </cell>
          <cell r="AF423" t="str">
            <v>System Improvements</v>
          </cell>
          <cell r="AG423" t="str">
            <v>System Improvements</v>
          </cell>
        </row>
        <row r="424">
          <cell r="J424">
            <v>2019</v>
          </cell>
          <cell r="X424">
            <v>57784.374999999993</v>
          </cell>
          <cell r="AF424" t="str">
            <v>System Improvements</v>
          </cell>
          <cell r="AG424" t="str">
            <v>System Improvements</v>
          </cell>
        </row>
        <row r="425">
          <cell r="J425">
            <v>2019</v>
          </cell>
          <cell r="X425">
            <v>1097903.125</v>
          </cell>
          <cell r="AF425" t="str">
            <v>System Improvements</v>
          </cell>
          <cell r="AG425" t="str">
            <v>System Improvements</v>
          </cell>
        </row>
        <row r="426">
          <cell r="J426">
            <v>2020</v>
          </cell>
          <cell r="X426">
            <v>1125350.7031249998</v>
          </cell>
          <cell r="AF426" t="str">
            <v>System Improvements</v>
          </cell>
          <cell r="AG426" t="str">
            <v>System Improvements</v>
          </cell>
        </row>
        <row r="427">
          <cell r="J427">
            <v>2020</v>
          </cell>
          <cell r="X427">
            <v>59228.984374999993</v>
          </cell>
          <cell r="AF427" t="str">
            <v>System Improvements</v>
          </cell>
          <cell r="AG427" t="str">
            <v>System Improvements</v>
          </cell>
        </row>
        <row r="428">
          <cell r="J428">
            <v>2021</v>
          </cell>
          <cell r="X428">
            <v>60709.708984374985</v>
          </cell>
          <cell r="AF428" t="str">
            <v>System Improvements</v>
          </cell>
          <cell r="AG428" t="str">
            <v>System Improvements</v>
          </cell>
        </row>
        <row r="429">
          <cell r="J429">
            <v>2021</v>
          </cell>
          <cell r="X429">
            <v>1153484.4707031248</v>
          </cell>
          <cell r="AF429" t="str">
            <v>System Improvements</v>
          </cell>
          <cell r="AG429" t="str">
            <v>System Improvements</v>
          </cell>
        </row>
        <row r="430">
          <cell r="J430">
            <v>2022</v>
          </cell>
          <cell r="X430">
            <v>1182321.5824707027</v>
          </cell>
          <cell r="AF430" t="str">
            <v>System Improvements</v>
          </cell>
          <cell r="AG430" t="str">
            <v>System Improvements</v>
          </cell>
        </row>
        <row r="431">
          <cell r="J431">
            <v>2022</v>
          </cell>
          <cell r="X431">
            <v>62227.451708984358</v>
          </cell>
          <cell r="AF431" t="str">
            <v>System Improvements</v>
          </cell>
          <cell r="AG431" t="str">
            <v>System Improvements</v>
          </cell>
        </row>
        <row r="432">
          <cell r="J432">
            <v>2023</v>
          </cell>
          <cell r="X432">
            <v>63783.138001708961</v>
          </cell>
          <cell r="AF432" t="str">
            <v>System Improvements</v>
          </cell>
          <cell r="AG432" t="str">
            <v>System Improvements</v>
          </cell>
        </row>
        <row r="433">
          <cell r="J433">
            <v>2023</v>
          </cell>
          <cell r="X433">
            <v>1211879.6220324703</v>
          </cell>
          <cell r="AF433" t="str">
            <v>System Improvements</v>
          </cell>
          <cell r="AG433" t="str">
            <v>System Improvements</v>
          </cell>
        </row>
        <row r="434">
          <cell r="J434">
            <v>2024</v>
          </cell>
          <cell r="X434">
            <v>65377.716451751687</v>
          </cell>
          <cell r="AF434" t="str">
            <v>System Improvements</v>
          </cell>
          <cell r="AG434" t="str">
            <v>System Improvements</v>
          </cell>
        </row>
        <row r="435">
          <cell r="J435">
            <v>2024</v>
          </cell>
          <cell r="X435">
            <v>1242176.6125832822</v>
          </cell>
          <cell r="AF435" t="str">
            <v>System Improvements</v>
          </cell>
          <cell r="AG435" t="str">
            <v>System Improvements</v>
          </cell>
        </row>
        <row r="436">
          <cell r="J436">
            <v>2025</v>
          </cell>
          <cell r="X436">
            <v>67012.159363045474</v>
          </cell>
          <cell r="AF436" t="str">
            <v>System Improvements</v>
          </cell>
          <cell r="AG436" t="str">
            <v>System Improvements</v>
          </cell>
        </row>
        <row r="437">
          <cell r="J437">
            <v>2025</v>
          </cell>
          <cell r="X437">
            <v>1273231.0278978641</v>
          </cell>
          <cell r="AF437" t="str">
            <v>System Improvements</v>
          </cell>
          <cell r="AG437" t="str">
            <v>System Improvements</v>
          </cell>
        </row>
        <row r="438">
          <cell r="J438">
            <v>2026</v>
          </cell>
          <cell r="X438">
            <v>1305061.8035953103</v>
          </cell>
          <cell r="AF438" t="str">
            <v>System Improvements</v>
          </cell>
          <cell r="AG438" t="str">
            <v>System Improvements</v>
          </cell>
        </row>
        <row r="439">
          <cell r="J439">
            <v>2026</v>
          </cell>
          <cell r="X439">
            <v>68687.463347121593</v>
          </cell>
          <cell r="AF439" t="str">
            <v>System Improvements</v>
          </cell>
          <cell r="AG439" t="str">
            <v>System Improvements</v>
          </cell>
        </row>
        <row r="440">
          <cell r="J440">
            <v>2017</v>
          </cell>
          <cell r="X440">
            <v>146823.63</v>
          </cell>
          <cell r="AF440" t="str">
            <v>Improvements to Property</v>
          </cell>
          <cell r="AG440" t="str">
            <v>Improvements to Property</v>
          </cell>
        </row>
        <row r="441">
          <cell r="J441">
            <v>2017</v>
          </cell>
          <cell r="X441">
            <v>0</v>
          </cell>
          <cell r="AF441" t="str">
            <v>Improvements to Property</v>
          </cell>
          <cell r="AG441" t="str">
            <v>Improvements to Property</v>
          </cell>
        </row>
        <row r="442">
          <cell r="J442">
            <v>2018</v>
          </cell>
          <cell r="X442">
            <v>0</v>
          </cell>
          <cell r="AF442" t="str">
            <v>Improvements to Property</v>
          </cell>
          <cell r="AG442" t="str">
            <v>Improvements to Property</v>
          </cell>
        </row>
        <row r="443">
          <cell r="J443">
            <v>2018</v>
          </cell>
          <cell r="X443">
            <v>0</v>
          </cell>
          <cell r="AF443" t="str">
            <v>Improvements to Property</v>
          </cell>
          <cell r="AG443" t="str">
            <v>Improvements to Property</v>
          </cell>
        </row>
        <row r="444">
          <cell r="J444">
            <v>2019</v>
          </cell>
          <cell r="X444">
            <v>0</v>
          </cell>
          <cell r="AF444" t="str">
            <v>Improvements to Property</v>
          </cell>
          <cell r="AG444" t="str">
            <v>Improvements to Property</v>
          </cell>
        </row>
        <row r="445">
          <cell r="J445">
            <v>2019</v>
          </cell>
          <cell r="X445">
            <v>0</v>
          </cell>
          <cell r="AF445" t="str">
            <v>Improvements to Property</v>
          </cell>
          <cell r="AG445" t="str">
            <v>Improvements to Property</v>
          </cell>
        </row>
        <row r="446">
          <cell r="J446">
            <v>2020</v>
          </cell>
          <cell r="X446">
            <v>0</v>
          </cell>
          <cell r="AF446" t="str">
            <v>Improvements to Property</v>
          </cell>
          <cell r="AG446" t="str">
            <v>Improvements to Property</v>
          </cell>
        </row>
        <row r="447">
          <cell r="J447">
            <v>2020</v>
          </cell>
          <cell r="X447">
            <v>0</v>
          </cell>
          <cell r="AF447" t="str">
            <v>Improvements to Property</v>
          </cell>
          <cell r="AG447" t="str">
            <v>Improvements to Property</v>
          </cell>
        </row>
        <row r="448">
          <cell r="J448">
            <v>2021</v>
          </cell>
          <cell r="X448">
            <v>0</v>
          </cell>
          <cell r="AF448" t="str">
            <v>Improvements to Property</v>
          </cell>
          <cell r="AG448" t="str">
            <v>Improvements to Property</v>
          </cell>
        </row>
        <row r="449">
          <cell r="J449">
            <v>2021</v>
          </cell>
          <cell r="X449">
            <v>0</v>
          </cell>
          <cell r="AF449" t="str">
            <v>Improvements to Property</v>
          </cell>
          <cell r="AG449" t="str">
            <v>Improvements to Property</v>
          </cell>
        </row>
        <row r="450">
          <cell r="J450">
            <v>2022</v>
          </cell>
          <cell r="X450">
            <v>113140.82128906247</v>
          </cell>
          <cell r="AF450" t="str">
            <v>Improvements to Property</v>
          </cell>
          <cell r="AG450" t="str">
            <v>Improvements to Property</v>
          </cell>
        </row>
        <row r="451">
          <cell r="J451">
            <v>2022</v>
          </cell>
          <cell r="X451">
            <v>0</v>
          </cell>
          <cell r="AF451" t="str">
            <v>Improvements to Property</v>
          </cell>
          <cell r="AG451" t="str">
            <v>Improvements to Property</v>
          </cell>
        </row>
        <row r="452">
          <cell r="J452">
            <v>2023</v>
          </cell>
          <cell r="X452">
            <v>115969.34182128902</v>
          </cell>
          <cell r="AF452" t="str">
            <v>Improvements to Property</v>
          </cell>
          <cell r="AG452" t="str">
            <v>Improvements to Property</v>
          </cell>
        </row>
        <row r="453">
          <cell r="J453">
            <v>2023</v>
          </cell>
          <cell r="X453">
            <v>0</v>
          </cell>
          <cell r="AF453" t="str">
            <v>Improvements to Property</v>
          </cell>
          <cell r="AG453" t="str">
            <v>Improvements to Property</v>
          </cell>
        </row>
        <row r="454">
          <cell r="J454">
            <v>2024</v>
          </cell>
          <cell r="X454">
            <v>118868.57536682126</v>
          </cell>
          <cell r="AF454" t="str">
            <v>Improvements to Property</v>
          </cell>
          <cell r="AG454" t="str">
            <v>Improvements to Property</v>
          </cell>
        </row>
        <row r="455">
          <cell r="J455">
            <v>2024</v>
          </cell>
          <cell r="X455">
            <v>0</v>
          </cell>
          <cell r="AF455" t="str">
            <v>Improvements to Property</v>
          </cell>
          <cell r="AG455" t="str">
            <v>Improvements to Property</v>
          </cell>
        </row>
        <row r="456">
          <cell r="J456">
            <v>2025</v>
          </cell>
          <cell r="X456">
            <v>0</v>
          </cell>
          <cell r="AF456" t="str">
            <v>Improvements to Property</v>
          </cell>
          <cell r="AG456" t="str">
            <v>Improvements to Property</v>
          </cell>
        </row>
        <row r="457">
          <cell r="J457">
            <v>2025</v>
          </cell>
          <cell r="X457">
            <v>121840.28975099177</v>
          </cell>
          <cell r="AF457" t="str">
            <v>Improvements to Property</v>
          </cell>
          <cell r="AG457" t="str">
            <v>Improvements to Property</v>
          </cell>
        </row>
        <row r="458">
          <cell r="J458">
            <v>2026</v>
          </cell>
          <cell r="X458">
            <v>124886.29699476654</v>
          </cell>
          <cell r="AF458" t="str">
            <v>Improvements to Property</v>
          </cell>
          <cell r="AG458" t="str">
            <v>Improvements to Property</v>
          </cell>
        </row>
        <row r="459">
          <cell r="J459">
            <v>2026</v>
          </cell>
          <cell r="X459">
            <v>0</v>
          </cell>
          <cell r="AF459" t="str">
            <v>Improvements to Property</v>
          </cell>
          <cell r="AG459" t="str">
            <v>Improvements to Property</v>
          </cell>
        </row>
        <row r="460">
          <cell r="J460">
            <v>2017</v>
          </cell>
          <cell r="X460">
            <v>0</v>
          </cell>
          <cell r="AF460" t="str">
            <v>Meters and Regulators</v>
          </cell>
          <cell r="AG460" t="str">
            <v>Meters and Regulators</v>
          </cell>
        </row>
        <row r="461">
          <cell r="J461">
            <v>2018</v>
          </cell>
          <cell r="X461">
            <v>0</v>
          </cell>
          <cell r="AF461" t="str">
            <v>Meters and Regulators</v>
          </cell>
          <cell r="AG461" t="str">
            <v>Meters and Regulators</v>
          </cell>
        </row>
        <row r="462">
          <cell r="J462">
            <v>2019</v>
          </cell>
          <cell r="X462">
            <v>0</v>
          </cell>
          <cell r="AF462" t="str">
            <v>Meters and Regulators</v>
          </cell>
          <cell r="AG462" t="str">
            <v>Meters and Regulators</v>
          </cell>
        </row>
        <row r="463">
          <cell r="J463">
            <v>2020</v>
          </cell>
          <cell r="X463">
            <v>0</v>
          </cell>
          <cell r="AF463" t="str">
            <v>Meters and Regulators</v>
          </cell>
          <cell r="AG463" t="str">
            <v>Meters and Regulators</v>
          </cell>
        </row>
        <row r="464">
          <cell r="J464">
            <v>2017</v>
          </cell>
          <cell r="X464">
            <v>1031.31</v>
          </cell>
          <cell r="AF464" t="str">
            <v>System Improvements</v>
          </cell>
          <cell r="AG464" t="str">
            <v>Pipe Replacement</v>
          </cell>
        </row>
        <row r="465">
          <cell r="J465">
            <v>2017</v>
          </cell>
          <cell r="X465">
            <v>214238.76</v>
          </cell>
          <cell r="AF465" t="str">
            <v>System Improvements</v>
          </cell>
          <cell r="AG465" t="str">
            <v>Pipe Replacement</v>
          </cell>
        </row>
        <row r="466">
          <cell r="J466">
            <v>2018</v>
          </cell>
          <cell r="X466">
            <v>245999.99999999997</v>
          </cell>
          <cell r="AF466" t="str">
            <v>System Improvements</v>
          </cell>
          <cell r="AG466" t="str">
            <v>Pipe Replacement</v>
          </cell>
        </row>
        <row r="467">
          <cell r="J467">
            <v>2018</v>
          </cell>
          <cell r="X467">
            <v>61499.999999999993</v>
          </cell>
          <cell r="AF467" t="str">
            <v>System Improvements</v>
          </cell>
          <cell r="AG467" t="str">
            <v>Pipe Replacement</v>
          </cell>
        </row>
        <row r="468">
          <cell r="J468">
            <v>2019</v>
          </cell>
          <cell r="X468">
            <v>63037.499999999993</v>
          </cell>
          <cell r="AF468" t="str">
            <v>System Improvements</v>
          </cell>
          <cell r="AG468" t="str">
            <v>Pipe Replacement</v>
          </cell>
        </row>
        <row r="469">
          <cell r="J469">
            <v>2019</v>
          </cell>
          <cell r="X469">
            <v>252149.99999999997</v>
          </cell>
          <cell r="AF469" t="str">
            <v>System Improvements</v>
          </cell>
          <cell r="AG469" t="str">
            <v>Pipe Replacement</v>
          </cell>
        </row>
        <row r="470">
          <cell r="J470">
            <v>2020</v>
          </cell>
          <cell r="X470">
            <v>258453.74999999997</v>
          </cell>
          <cell r="AF470" t="str">
            <v>System Improvements</v>
          </cell>
          <cell r="AG470" t="str">
            <v>Pipe Replacement</v>
          </cell>
        </row>
        <row r="471">
          <cell r="J471">
            <v>2020</v>
          </cell>
          <cell r="X471">
            <v>64613.437499999993</v>
          </cell>
          <cell r="AF471" t="str">
            <v>System Improvements</v>
          </cell>
          <cell r="AG471" t="str">
            <v>Pipe Replacement</v>
          </cell>
        </row>
        <row r="472">
          <cell r="J472">
            <v>2021</v>
          </cell>
          <cell r="X472">
            <v>264915.09374999994</v>
          </cell>
          <cell r="AF472" t="str">
            <v>System Improvements</v>
          </cell>
          <cell r="AG472" t="str">
            <v>Pipe Replacement</v>
          </cell>
        </row>
        <row r="473">
          <cell r="J473">
            <v>2021</v>
          </cell>
          <cell r="X473">
            <v>66228.773437499985</v>
          </cell>
          <cell r="AF473" t="str">
            <v>System Improvements</v>
          </cell>
          <cell r="AG473" t="str">
            <v>Pipe Replacement</v>
          </cell>
        </row>
        <row r="474">
          <cell r="J474">
            <v>2022</v>
          </cell>
          <cell r="X474">
            <v>67884.49277343748</v>
          </cell>
          <cell r="AF474" t="str">
            <v>System Improvements</v>
          </cell>
          <cell r="AG474" t="str">
            <v>Pipe Replacement</v>
          </cell>
        </row>
        <row r="475">
          <cell r="J475">
            <v>2022</v>
          </cell>
          <cell r="X475">
            <v>271537.97109374992</v>
          </cell>
          <cell r="AF475" t="str">
            <v>System Improvements</v>
          </cell>
          <cell r="AG475" t="str">
            <v>Pipe Replacement</v>
          </cell>
        </row>
        <row r="476">
          <cell r="J476">
            <v>2023</v>
          </cell>
          <cell r="X476">
            <v>69581.605092773418</v>
          </cell>
          <cell r="AF476" t="str">
            <v>System Improvements</v>
          </cell>
          <cell r="AG476" t="str">
            <v>Pipe Replacement</v>
          </cell>
        </row>
        <row r="477">
          <cell r="J477">
            <v>2023</v>
          </cell>
          <cell r="X477">
            <v>278326.42037109367</v>
          </cell>
          <cell r="AF477" t="str">
            <v>System Improvements</v>
          </cell>
          <cell r="AG477" t="str">
            <v>Pipe Replacement</v>
          </cell>
        </row>
        <row r="478">
          <cell r="J478">
            <v>2024</v>
          </cell>
          <cell r="X478">
            <v>71321.145220092745</v>
          </cell>
          <cell r="AF478" t="str">
            <v>System Improvements</v>
          </cell>
          <cell r="AG478" t="str">
            <v>Pipe Replacement</v>
          </cell>
        </row>
        <row r="479">
          <cell r="J479">
            <v>2024</v>
          </cell>
          <cell r="X479">
            <v>285284.58088037098</v>
          </cell>
          <cell r="AF479" t="str">
            <v>System Improvements</v>
          </cell>
          <cell r="AG479" t="str">
            <v>Pipe Replacement</v>
          </cell>
        </row>
        <row r="480">
          <cell r="J480">
            <v>2025</v>
          </cell>
          <cell r="X480">
            <v>73104.173850595063</v>
          </cell>
          <cell r="AF480" t="str">
            <v>System Improvements</v>
          </cell>
          <cell r="AG480" t="str">
            <v>Pipe Replacement</v>
          </cell>
        </row>
        <row r="481">
          <cell r="J481">
            <v>2025</v>
          </cell>
          <cell r="X481">
            <v>292416.69540238025</v>
          </cell>
          <cell r="AF481" t="str">
            <v>System Improvements</v>
          </cell>
          <cell r="AG481" t="str">
            <v>Pipe Replacement</v>
          </cell>
        </row>
        <row r="482">
          <cell r="J482">
            <v>2026</v>
          </cell>
          <cell r="X482">
            <v>74931.77819685993</v>
          </cell>
          <cell r="AF482" t="str">
            <v>System Improvements</v>
          </cell>
          <cell r="AG482" t="str">
            <v>Pipe Replacement</v>
          </cell>
        </row>
        <row r="483">
          <cell r="J483">
            <v>2026</v>
          </cell>
          <cell r="X483">
            <v>299727.11278743972</v>
          </cell>
          <cell r="AF483" t="str">
            <v>System Improvements</v>
          </cell>
          <cell r="AG483" t="str">
            <v>Pipe Replacement</v>
          </cell>
        </row>
        <row r="484">
          <cell r="J484">
            <v>2017</v>
          </cell>
          <cell r="X484">
            <v>92.88</v>
          </cell>
          <cell r="AF484" t="str">
            <v>Measuring &amp; Regulation Stations</v>
          </cell>
          <cell r="AG484" t="str">
            <v>Measuring &amp; Regulation Stations</v>
          </cell>
        </row>
        <row r="485">
          <cell r="J485">
            <v>2017</v>
          </cell>
          <cell r="X485">
            <v>500835.91</v>
          </cell>
          <cell r="AF485" t="str">
            <v>Measuring &amp; Regulation Stations</v>
          </cell>
          <cell r="AG485" t="str">
            <v>Measuring &amp; Regulation Stations</v>
          </cell>
        </row>
        <row r="486">
          <cell r="J486">
            <v>2018</v>
          </cell>
          <cell r="X486">
            <v>512499.99999999994</v>
          </cell>
          <cell r="AF486" t="str">
            <v>Measuring &amp; Regulation Stations</v>
          </cell>
          <cell r="AG486" t="str">
            <v>Measuring &amp; Regulation Stations</v>
          </cell>
        </row>
        <row r="487">
          <cell r="J487">
            <v>2018</v>
          </cell>
          <cell r="X487">
            <v>0</v>
          </cell>
          <cell r="AF487" t="str">
            <v>Measuring &amp; Regulation Stations</v>
          </cell>
          <cell r="AG487" t="str">
            <v>Measuring &amp; Regulation Stations</v>
          </cell>
        </row>
        <row r="488">
          <cell r="J488">
            <v>2019</v>
          </cell>
          <cell r="X488">
            <v>525312.5</v>
          </cell>
          <cell r="AF488" t="str">
            <v>Measuring &amp; Regulation Stations</v>
          </cell>
          <cell r="AG488" t="str">
            <v>Measuring &amp; Regulation Stations</v>
          </cell>
        </row>
        <row r="489">
          <cell r="J489">
            <v>2019</v>
          </cell>
          <cell r="X489">
            <v>0</v>
          </cell>
          <cell r="AF489" t="str">
            <v>Measuring &amp; Regulation Stations</v>
          </cell>
          <cell r="AG489" t="str">
            <v>Measuring &amp; Regulation Stations</v>
          </cell>
        </row>
        <row r="490">
          <cell r="J490">
            <v>2020</v>
          </cell>
          <cell r="X490">
            <v>0</v>
          </cell>
          <cell r="AF490" t="str">
            <v>Measuring &amp; Regulation Stations</v>
          </cell>
          <cell r="AG490" t="str">
            <v>Measuring &amp; Regulation Stations</v>
          </cell>
        </row>
        <row r="491">
          <cell r="J491">
            <v>2020</v>
          </cell>
          <cell r="X491">
            <v>538445.31249999988</v>
          </cell>
          <cell r="AF491" t="str">
            <v>Measuring &amp; Regulation Stations</v>
          </cell>
          <cell r="AG491" t="str">
            <v>Measuring &amp; Regulation Stations</v>
          </cell>
        </row>
        <row r="492">
          <cell r="J492">
            <v>2021</v>
          </cell>
          <cell r="X492">
            <v>0</v>
          </cell>
          <cell r="AF492" t="str">
            <v>Measuring &amp; Regulation Stations</v>
          </cell>
          <cell r="AG492" t="str">
            <v>Measuring &amp; Regulation Stations</v>
          </cell>
        </row>
        <row r="493">
          <cell r="J493">
            <v>2021</v>
          </cell>
          <cell r="X493">
            <v>551906.44531249988</v>
          </cell>
          <cell r="AF493" t="str">
            <v>Measuring &amp; Regulation Stations</v>
          </cell>
          <cell r="AG493" t="str">
            <v>Measuring &amp; Regulation Stations</v>
          </cell>
        </row>
        <row r="494">
          <cell r="J494">
            <v>2022</v>
          </cell>
          <cell r="X494">
            <v>565704.10644531238</v>
          </cell>
          <cell r="AF494" t="str">
            <v>Measuring &amp; Regulation Stations</v>
          </cell>
          <cell r="AG494" t="str">
            <v>Measuring &amp; Regulation Stations</v>
          </cell>
        </row>
        <row r="495">
          <cell r="J495">
            <v>2022</v>
          </cell>
          <cell r="X495">
            <v>0</v>
          </cell>
          <cell r="AF495" t="str">
            <v>Measuring &amp; Regulation Stations</v>
          </cell>
          <cell r="AG495" t="str">
            <v>Measuring &amp; Regulation Stations</v>
          </cell>
        </row>
        <row r="496">
          <cell r="J496">
            <v>2023</v>
          </cell>
          <cell r="X496">
            <v>0</v>
          </cell>
          <cell r="AF496" t="str">
            <v>Measuring &amp; Regulation Stations</v>
          </cell>
          <cell r="AG496" t="str">
            <v>Measuring &amp; Regulation Stations</v>
          </cell>
        </row>
        <row r="497">
          <cell r="J497">
            <v>2023</v>
          </cell>
          <cell r="X497">
            <v>579846.70910644508</v>
          </cell>
          <cell r="AF497" t="str">
            <v>Measuring &amp; Regulation Stations</v>
          </cell>
          <cell r="AG497" t="str">
            <v>Measuring &amp; Regulation Stations</v>
          </cell>
        </row>
        <row r="498">
          <cell r="J498">
            <v>2024</v>
          </cell>
          <cell r="X498">
            <v>594342.87683410628</v>
          </cell>
          <cell r="AF498" t="str">
            <v>Measuring &amp; Regulation Stations</v>
          </cell>
          <cell r="AG498" t="str">
            <v>Measuring &amp; Regulation Stations</v>
          </cell>
        </row>
        <row r="499">
          <cell r="J499">
            <v>2024</v>
          </cell>
          <cell r="X499">
            <v>0</v>
          </cell>
          <cell r="AF499" t="str">
            <v>Measuring &amp; Regulation Stations</v>
          </cell>
          <cell r="AG499" t="str">
            <v>Measuring &amp; Regulation Stations</v>
          </cell>
        </row>
        <row r="500">
          <cell r="J500">
            <v>2025</v>
          </cell>
          <cell r="X500">
            <v>0</v>
          </cell>
          <cell r="AF500" t="str">
            <v>Measuring &amp; Regulation Stations</v>
          </cell>
          <cell r="AG500" t="str">
            <v>Measuring &amp; Regulation Stations</v>
          </cell>
        </row>
        <row r="501">
          <cell r="J501">
            <v>2025</v>
          </cell>
          <cell r="X501">
            <v>609201.44875495881</v>
          </cell>
          <cell r="AF501" t="str">
            <v>Measuring &amp; Regulation Stations</v>
          </cell>
          <cell r="AG501" t="str">
            <v>Measuring &amp; Regulation Stations</v>
          </cell>
        </row>
        <row r="502">
          <cell r="J502">
            <v>2026</v>
          </cell>
          <cell r="X502">
            <v>624431.48497383273</v>
          </cell>
          <cell r="AF502" t="str">
            <v>Measuring &amp; Regulation Stations</v>
          </cell>
          <cell r="AG502" t="str">
            <v>Measuring &amp; Regulation Stations</v>
          </cell>
        </row>
        <row r="503">
          <cell r="J503">
            <v>2026</v>
          </cell>
          <cell r="X503">
            <v>0</v>
          </cell>
          <cell r="AF503" t="str">
            <v>Measuring &amp; Regulation Stations</v>
          </cell>
          <cell r="AG503" t="str">
            <v>Measuring &amp; Regulation Stations</v>
          </cell>
        </row>
        <row r="504">
          <cell r="J504">
            <v>2017</v>
          </cell>
          <cell r="X504">
            <v>9609</v>
          </cell>
          <cell r="AF504" t="str">
            <v>Meters and Regulators</v>
          </cell>
          <cell r="AG504" t="str">
            <v>Meters and Regulators</v>
          </cell>
        </row>
        <row r="505">
          <cell r="J505">
            <v>2017</v>
          </cell>
          <cell r="X505">
            <v>182472</v>
          </cell>
          <cell r="AF505" t="str">
            <v>Meters and Regulators</v>
          </cell>
          <cell r="AG505" t="str">
            <v>Meters and Regulators</v>
          </cell>
        </row>
        <row r="506">
          <cell r="J506">
            <v>2018</v>
          </cell>
          <cell r="X506">
            <v>147427.79999999999</v>
          </cell>
          <cell r="AF506" t="str">
            <v>Meters and Regulators</v>
          </cell>
          <cell r="AG506" t="str">
            <v>Meters and Regulators</v>
          </cell>
        </row>
        <row r="507">
          <cell r="J507">
            <v>2018</v>
          </cell>
          <cell r="X507">
            <v>13595.599999999999</v>
          </cell>
          <cell r="AF507" t="str">
            <v>Meters and Regulators</v>
          </cell>
          <cell r="AG507" t="str">
            <v>Meters and Regulators</v>
          </cell>
        </row>
        <row r="508">
          <cell r="J508">
            <v>2019</v>
          </cell>
          <cell r="X508">
            <v>152626.39499999999</v>
          </cell>
          <cell r="AF508" t="str">
            <v>Meters and Regulators</v>
          </cell>
          <cell r="AG508" t="str">
            <v>Meters and Regulators</v>
          </cell>
        </row>
        <row r="509">
          <cell r="J509">
            <v>2019</v>
          </cell>
          <cell r="X509">
            <v>14074.172499999999</v>
          </cell>
          <cell r="AF509" t="str">
            <v>Meters and Regulators</v>
          </cell>
          <cell r="AG509" t="str">
            <v>Meters and Regulators</v>
          </cell>
        </row>
        <row r="510">
          <cell r="J510">
            <v>2020</v>
          </cell>
          <cell r="X510">
            <v>14568.176374999999</v>
          </cell>
          <cell r="AF510" t="str">
            <v>Meters and Regulators</v>
          </cell>
          <cell r="AG510" t="str">
            <v>Meters and Regulators</v>
          </cell>
        </row>
        <row r="511">
          <cell r="J511">
            <v>2020</v>
          </cell>
          <cell r="X511">
            <v>158005.70006249999</v>
          </cell>
          <cell r="AF511" t="str">
            <v>Meters and Regulators</v>
          </cell>
          <cell r="AG511" t="str">
            <v>Meters and Regulators</v>
          </cell>
        </row>
        <row r="512">
          <cell r="J512">
            <v>2021</v>
          </cell>
          <cell r="X512">
            <v>163575.40098970308</v>
          </cell>
          <cell r="AF512" t="str">
            <v>Meters and Regulators</v>
          </cell>
          <cell r="AG512" t="str">
            <v>Meters and Regulators</v>
          </cell>
        </row>
        <row r="513">
          <cell r="J513">
            <v>2021</v>
          </cell>
          <cell r="X513">
            <v>15081.704592218748</v>
          </cell>
          <cell r="AF513" t="str">
            <v>Meters and Regulators</v>
          </cell>
          <cell r="AG513" t="str">
            <v>Meters and Regulators</v>
          </cell>
        </row>
        <row r="514">
          <cell r="J514">
            <v>2022</v>
          </cell>
          <cell r="X514">
            <v>322451.34067382803</v>
          </cell>
          <cell r="AF514" t="str">
            <v>Meters and Regulators</v>
          </cell>
          <cell r="AG514" t="str">
            <v>Meters and Regulators</v>
          </cell>
        </row>
        <row r="515">
          <cell r="J515">
            <v>2022</v>
          </cell>
          <cell r="X515">
            <v>16971.12319335937</v>
          </cell>
          <cell r="AF515" t="str">
            <v>Meters and Regulators</v>
          </cell>
          <cell r="AG515" t="str">
            <v>Meters and Regulators</v>
          </cell>
        </row>
        <row r="516">
          <cell r="J516">
            <v>2023</v>
          </cell>
          <cell r="X516">
            <v>330512.6241906737</v>
          </cell>
          <cell r="AF516" t="str">
            <v>Meters and Regulators</v>
          </cell>
          <cell r="AG516" t="str">
            <v>Meters and Regulators</v>
          </cell>
        </row>
        <row r="517">
          <cell r="J517">
            <v>2023</v>
          </cell>
          <cell r="X517">
            <v>17395.401273193354</v>
          </cell>
          <cell r="AF517" t="str">
            <v>Meters and Regulators</v>
          </cell>
          <cell r="AG517" t="str">
            <v>Meters and Regulators</v>
          </cell>
        </row>
        <row r="518">
          <cell r="J518">
            <v>2024</v>
          </cell>
          <cell r="X518">
            <v>17830.286305023186</v>
          </cell>
          <cell r="AF518" t="str">
            <v>Meters and Regulators</v>
          </cell>
          <cell r="AG518" t="str">
            <v>Meters and Regulators</v>
          </cell>
        </row>
        <row r="519">
          <cell r="J519">
            <v>2024</v>
          </cell>
          <cell r="X519">
            <v>338775.43979544059</v>
          </cell>
          <cell r="AF519" t="str">
            <v>Meters and Regulators</v>
          </cell>
          <cell r="AG519" t="str">
            <v>Meters and Regulators</v>
          </cell>
        </row>
        <row r="520">
          <cell r="J520">
            <v>2025</v>
          </cell>
          <cell r="X520">
            <v>18276.043462648766</v>
          </cell>
          <cell r="AF520" t="str">
            <v>Meters and Regulators</v>
          </cell>
          <cell r="AG520" t="str">
            <v>Meters and Regulators</v>
          </cell>
        </row>
        <row r="521">
          <cell r="J521">
            <v>2025</v>
          </cell>
          <cell r="X521">
            <v>347244.82579032652</v>
          </cell>
          <cell r="AF521" t="str">
            <v>Meters and Regulators</v>
          </cell>
          <cell r="AG521" t="str">
            <v>Meters and Regulators</v>
          </cell>
        </row>
        <row r="522">
          <cell r="J522">
            <v>2026</v>
          </cell>
          <cell r="X522">
            <v>355925.94643508462</v>
          </cell>
          <cell r="AF522" t="str">
            <v>Meters and Regulators</v>
          </cell>
          <cell r="AG522" t="str">
            <v>Meters and Regulators</v>
          </cell>
        </row>
        <row r="523">
          <cell r="J523">
            <v>2026</v>
          </cell>
          <cell r="X523">
            <v>18732.944549214983</v>
          </cell>
          <cell r="AF523" t="str">
            <v>Meters and Regulators</v>
          </cell>
          <cell r="AG523" t="str">
            <v>Meters and Regulators</v>
          </cell>
        </row>
        <row r="524">
          <cell r="J524">
            <v>2017</v>
          </cell>
          <cell r="X524">
            <v>402071.85</v>
          </cell>
          <cell r="AF524" t="str">
            <v>Meters and Regulators</v>
          </cell>
          <cell r="AG524" t="str">
            <v>Meters and Regulators</v>
          </cell>
        </row>
        <row r="525">
          <cell r="J525">
            <v>2017</v>
          </cell>
          <cell r="X525">
            <v>41068.51</v>
          </cell>
          <cell r="AF525" t="str">
            <v>Meters and Regulators</v>
          </cell>
          <cell r="AG525" t="str">
            <v>Meters and Regulators</v>
          </cell>
        </row>
        <row r="526">
          <cell r="J526">
            <v>2018</v>
          </cell>
          <cell r="X526">
            <v>11504.599999999999</v>
          </cell>
          <cell r="AF526" t="str">
            <v>Meters and Regulators</v>
          </cell>
          <cell r="AG526" t="str">
            <v>Meters and Regulators</v>
          </cell>
        </row>
        <row r="527">
          <cell r="J527">
            <v>2018</v>
          </cell>
          <cell r="X527">
            <v>255122.49999999997</v>
          </cell>
          <cell r="AF527" t="str">
            <v>Meters and Regulators</v>
          </cell>
          <cell r="AG527" t="str">
            <v>Meters and Regulators</v>
          </cell>
        </row>
        <row r="528">
          <cell r="J528">
            <v>2019</v>
          </cell>
          <cell r="X528">
            <v>264114.51749999996</v>
          </cell>
          <cell r="AF528" t="str">
            <v>Meters and Regulators</v>
          </cell>
          <cell r="AG528" t="str">
            <v>Meters and Regulators</v>
          </cell>
        </row>
        <row r="529">
          <cell r="J529">
            <v>2019</v>
          </cell>
          <cell r="X529">
            <v>11909.884999999998</v>
          </cell>
          <cell r="AF529" t="str">
            <v>Meters and Regulators</v>
          </cell>
          <cell r="AG529" t="str">
            <v>Meters and Regulators</v>
          </cell>
        </row>
        <row r="530">
          <cell r="J530">
            <v>2020</v>
          </cell>
          <cell r="X530">
            <v>12328.243874999998</v>
          </cell>
          <cell r="AF530" t="str">
            <v>Meters and Regulators</v>
          </cell>
          <cell r="AG530" t="str">
            <v>Meters and Regulators</v>
          </cell>
        </row>
        <row r="531">
          <cell r="J531">
            <v>2020</v>
          </cell>
          <cell r="X531">
            <v>273422.52968749998</v>
          </cell>
          <cell r="AF531" t="str">
            <v>Meters and Regulators</v>
          </cell>
          <cell r="AG531" t="str">
            <v>Meters and Regulators</v>
          </cell>
        </row>
        <row r="532">
          <cell r="J532">
            <v>2021</v>
          </cell>
          <cell r="X532">
            <v>12762.814471593747</v>
          </cell>
          <cell r="AF532" t="str">
            <v>Meters and Regulators</v>
          </cell>
          <cell r="AG532" t="str">
            <v>Meters and Regulators</v>
          </cell>
        </row>
        <row r="533">
          <cell r="J533">
            <v>2021</v>
          </cell>
          <cell r="X533">
            <v>283060.67385898432</v>
          </cell>
          <cell r="AF533" t="str">
            <v>Meters and Regulators</v>
          </cell>
          <cell r="AG533" t="str">
            <v>Meters and Regulators</v>
          </cell>
        </row>
        <row r="534">
          <cell r="J534">
            <v>2022</v>
          </cell>
          <cell r="X534">
            <v>356393.58706054679</v>
          </cell>
          <cell r="AF534" t="str">
            <v>Meters and Regulators</v>
          </cell>
          <cell r="AG534" t="str">
            <v>Meters and Regulators</v>
          </cell>
        </row>
        <row r="535">
          <cell r="J535">
            <v>2022</v>
          </cell>
          <cell r="X535">
            <v>39599.287451171862</v>
          </cell>
          <cell r="AF535" t="str">
            <v>Meters and Regulators</v>
          </cell>
          <cell r="AG535" t="str">
            <v>Meters and Regulators</v>
          </cell>
        </row>
        <row r="536">
          <cell r="J536">
            <v>2023</v>
          </cell>
          <cell r="X536">
            <v>40589.269637451158</v>
          </cell>
          <cell r="AF536" t="str">
            <v>Meters and Regulators</v>
          </cell>
          <cell r="AG536" t="str">
            <v>Meters and Regulators</v>
          </cell>
        </row>
        <row r="537">
          <cell r="J537">
            <v>2023</v>
          </cell>
          <cell r="X537">
            <v>365303.42673706042</v>
          </cell>
          <cell r="AF537" t="str">
            <v>Meters and Regulators</v>
          </cell>
          <cell r="AG537" t="str">
            <v>Meters and Regulators</v>
          </cell>
        </row>
        <row r="538">
          <cell r="J538">
            <v>2024</v>
          </cell>
          <cell r="X538">
            <v>374436.01240548695</v>
          </cell>
          <cell r="AF538" t="str">
            <v>Meters and Regulators</v>
          </cell>
          <cell r="AG538" t="str">
            <v>Meters and Regulators</v>
          </cell>
        </row>
        <row r="539">
          <cell r="J539">
            <v>2024</v>
          </cell>
          <cell r="X539">
            <v>41604.001378387438</v>
          </cell>
          <cell r="AF539" t="str">
            <v>Meters and Regulators</v>
          </cell>
          <cell r="AG539" t="str">
            <v>Meters and Regulators</v>
          </cell>
        </row>
        <row r="540">
          <cell r="J540">
            <v>2025</v>
          </cell>
          <cell r="X540">
            <v>383796.91271562409</v>
          </cell>
          <cell r="AF540" t="str">
            <v>Meters and Regulators</v>
          </cell>
          <cell r="AG540" t="str">
            <v>Meters and Regulators</v>
          </cell>
        </row>
        <row r="541">
          <cell r="J541">
            <v>2025</v>
          </cell>
          <cell r="X541">
            <v>42644.101412847122</v>
          </cell>
          <cell r="AF541" t="str">
            <v>Meters and Regulators</v>
          </cell>
          <cell r="AG541" t="str">
            <v>Meters and Regulators</v>
          </cell>
        </row>
        <row r="542">
          <cell r="J542">
            <v>2026</v>
          </cell>
          <cell r="X542">
            <v>393391.83553351462</v>
          </cell>
          <cell r="AF542" t="str">
            <v>Meters and Regulators</v>
          </cell>
          <cell r="AG542" t="str">
            <v>Meters and Regulators</v>
          </cell>
        </row>
        <row r="543">
          <cell r="J543">
            <v>2026</v>
          </cell>
          <cell r="X543">
            <v>43710.203948168288</v>
          </cell>
          <cell r="AF543" t="str">
            <v>Meters and Regulators</v>
          </cell>
          <cell r="AG543" t="str">
            <v>Meters and Regulators</v>
          </cell>
        </row>
        <row r="544">
          <cell r="J544">
            <v>2017</v>
          </cell>
          <cell r="X544">
            <v>0</v>
          </cell>
          <cell r="AF544" t="str">
            <v>System Improvements</v>
          </cell>
          <cell r="AG544" t="str">
            <v>System Improvements</v>
          </cell>
        </row>
        <row r="545">
          <cell r="J545">
            <v>2017</v>
          </cell>
          <cell r="X545">
            <v>0</v>
          </cell>
          <cell r="AF545" t="str">
            <v>System Improvements</v>
          </cell>
          <cell r="AG545" t="str">
            <v>System Improvements</v>
          </cell>
        </row>
        <row r="546">
          <cell r="J546">
            <v>2018</v>
          </cell>
          <cell r="X546">
            <v>0</v>
          </cell>
          <cell r="AF546" t="str">
            <v>System Improvements</v>
          </cell>
          <cell r="AG546" t="str">
            <v>System Improvements</v>
          </cell>
        </row>
        <row r="547">
          <cell r="J547">
            <v>2018</v>
          </cell>
          <cell r="X547">
            <v>0</v>
          </cell>
          <cell r="AF547" t="str">
            <v>System Improvements</v>
          </cell>
          <cell r="AG547" t="str">
            <v>System Improvements</v>
          </cell>
        </row>
        <row r="548">
          <cell r="J548">
            <v>2019</v>
          </cell>
          <cell r="X548">
            <v>0</v>
          </cell>
          <cell r="AF548" t="str">
            <v>System Improvements</v>
          </cell>
          <cell r="AG548" t="str">
            <v>System Improvements</v>
          </cell>
        </row>
        <row r="549">
          <cell r="J549">
            <v>2019</v>
          </cell>
          <cell r="X549">
            <v>0</v>
          </cell>
          <cell r="AF549" t="str">
            <v>System Improvements</v>
          </cell>
          <cell r="AG549" t="str">
            <v>System Improvements</v>
          </cell>
        </row>
        <row r="550">
          <cell r="J550">
            <v>2020</v>
          </cell>
          <cell r="X550">
            <v>0</v>
          </cell>
          <cell r="AF550" t="str">
            <v>System Improvements</v>
          </cell>
          <cell r="AG550" t="str">
            <v>System Improvements</v>
          </cell>
        </row>
        <row r="551">
          <cell r="J551">
            <v>2020</v>
          </cell>
          <cell r="X551">
            <v>0</v>
          </cell>
          <cell r="AF551" t="str">
            <v>System Improvements</v>
          </cell>
          <cell r="AG551" t="str">
            <v>System Improvements</v>
          </cell>
        </row>
        <row r="552">
          <cell r="J552">
            <v>2017</v>
          </cell>
          <cell r="X552">
            <v>823399.69</v>
          </cell>
          <cell r="AF552" t="str">
            <v>Municipal Improvements</v>
          </cell>
          <cell r="AG552" t="str">
            <v>Municipal Improvements</v>
          </cell>
        </row>
        <row r="553">
          <cell r="J553">
            <v>2017</v>
          </cell>
          <cell r="X553">
            <v>191536.01</v>
          </cell>
          <cell r="AF553" t="str">
            <v>Municipal Improvements</v>
          </cell>
          <cell r="AG553" t="str">
            <v>Municipal Improvements</v>
          </cell>
        </row>
        <row r="554">
          <cell r="J554">
            <v>2018</v>
          </cell>
          <cell r="X554">
            <v>245999.99999999997</v>
          </cell>
          <cell r="AF554" t="str">
            <v>Municipal Improvements</v>
          </cell>
          <cell r="AG554" t="str">
            <v>Municipal Improvements</v>
          </cell>
        </row>
        <row r="555">
          <cell r="J555">
            <v>2018</v>
          </cell>
          <cell r="X555">
            <v>983999.99999999988</v>
          </cell>
          <cell r="AF555" t="str">
            <v>Municipal Improvements</v>
          </cell>
          <cell r="AG555" t="str">
            <v>Municipal Improvements</v>
          </cell>
        </row>
        <row r="556">
          <cell r="J556">
            <v>2019</v>
          </cell>
          <cell r="X556">
            <v>252149.99999999997</v>
          </cell>
          <cell r="AF556" t="str">
            <v>Municipal Improvements</v>
          </cell>
          <cell r="AG556" t="str">
            <v>Municipal Improvements</v>
          </cell>
        </row>
        <row r="557">
          <cell r="J557">
            <v>2019</v>
          </cell>
          <cell r="X557">
            <v>1008599.9999999999</v>
          </cell>
          <cell r="AF557" t="str">
            <v>Municipal Improvements</v>
          </cell>
          <cell r="AG557" t="str">
            <v>Municipal Improvements</v>
          </cell>
        </row>
        <row r="558">
          <cell r="J558">
            <v>2020</v>
          </cell>
          <cell r="X558">
            <v>1033814.9999999999</v>
          </cell>
          <cell r="AF558" t="str">
            <v>Municipal Improvements</v>
          </cell>
          <cell r="AG558" t="str">
            <v>Municipal Improvements</v>
          </cell>
        </row>
        <row r="559">
          <cell r="J559">
            <v>2020</v>
          </cell>
          <cell r="X559">
            <v>258453.74999999997</v>
          </cell>
          <cell r="AF559" t="str">
            <v>Municipal Improvements</v>
          </cell>
          <cell r="AG559" t="str">
            <v>Municipal Improvements</v>
          </cell>
        </row>
        <row r="560">
          <cell r="J560">
            <v>2021</v>
          </cell>
          <cell r="X560">
            <v>1059660.3749999998</v>
          </cell>
          <cell r="AF560" t="str">
            <v>Municipal Improvements</v>
          </cell>
          <cell r="AG560" t="str">
            <v>Municipal Improvements</v>
          </cell>
        </row>
        <row r="561">
          <cell r="J561">
            <v>2021</v>
          </cell>
          <cell r="X561">
            <v>264915.09374999994</v>
          </cell>
          <cell r="AF561" t="str">
            <v>Municipal Improvements</v>
          </cell>
          <cell r="AG561" t="str">
            <v>Municipal Improvements</v>
          </cell>
        </row>
        <row r="562">
          <cell r="J562">
            <v>2022</v>
          </cell>
          <cell r="X562">
            <v>271537.97109374992</v>
          </cell>
          <cell r="AF562" t="str">
            <v>Municipal Improvements</v>
          </cell>
          <cell r="AG562" t="str">
            <v>Municipal Improvements</v>
          </cell>
        </row>
        <row r="563">
          <cell r="J563">
            <v>2022</v>
          </cell>
          <cell r="X563">
            <v>1086151.8843749997</v>
          </cell>
          <cell r="AF563" t="str">
            <v>Municipal Improvements</v>
          </cell>
          <cell r="AG563" t="str">
            <v>Municipal Improvements</v>
          </cell>
        </row>
        <row r="564">
          <cell r="J564">
            <v>2023</v>
          </cell>
          <cell r="X564">
            <v>278326.42037109367</v>
          </cell>
          <cell r="AF564" t="str">
            <v>Municipal Improvements</v>
          </cell>
          <cell r="AG564" t="str">
            <v>Municipal Improvements</v>
          </cell>
        </row>
        <row r="565">
          <cell r="J565">
            <v>2023</v>
          </cell>
          <cell r="X565">
            <v>1113305.6814843747</v>
          </cell>
          <cell r="AF565" t="str">
            <v>Municipal Improvements</v>
          </cell>
          <cell r="AG565" t="str">
            <v>Municipal Improvements</v>
          </cell>
        </row>
        <row r="566">
          <cell r="J566">
            <v>2024</v>
          </cell>
          <cell r="X566">
            <v>1141138.3235214839</v>
          </cell>
          <cell r="AF566" t="str">
            <v>Municipal Improvements</v>
          </cell>
          <cell r="AG566" t="str">
            <v>Municipal Improvements</v>
          </cell>
        </row>
        <row r="567">
          <cell r="J567">
            <v>2024</v>
          </cell>
          <cell r="X567">
            <v>285284.58088037098</v>
          </cell>
          <cell r="AF567" t="str">
            <v>Municipal Improvements</v>
          </cell>
          <cell r="AG567" t="str">
            <v>Municipal Improvements</v>
          </cell>
        </row>
        <row r="568">
          <cell r="J568">
            <v>2025</v>
          </cell>
          <cell r="X568">
            <v>292416.69540238025</v>
          </cell>
          <cell r="AF568" t="str">
            <v>Municipal Improvements</v>
          </cell>
          <cell r="AG568" t="str">
            <v>Municipal Improvements</v>
          </cell>
        </row>
        <row r="569">
          <cell r="J569">
            <v>2025</v>
          </cell>
          <cell r="X569">
            <v>1169666.781609521</v>
          </cell>
          <cell r="AF569" t="str">
            <v>Municipal Improvements</v>
          </cell>
          <cell r="AG569" t="str">
            <v>Municipal Improvements</v>
          </cell>
        </row>
        <row r="570">
          <cell r="J570">
            <v>2026</v>
          </cell>
          <cell r="X570">
            <v>299727.11278743972</v>
          </cell>
          <cell r="AF570" t="str">
            <v>Municipal Improvements</v>
          </cell>
          <cell r="AG570" t="str">
            <v>Municipal Improvements</v>
          </cell>
        </row>
        <row r="571">
          <cell r="J571">
            <v>2026</v>
          </cell>
          <cell r="X571">
            <v>1198908.4511497589</v>
          </cell>
          <cell r="AF571" t="str">
            <v>Municipal Improvements</v>
          </cell>
          <cell r="AG571" t="str">
            <v>Municipal Improvements</v>
          </cell>
        </row>
        <row r="572">
          <cell r="J572">
            <v>2017</v>
          </cell>
          <cell r="X572">
            <v>0</v>
          </cell>
          <cell r="AF572" t="str">
            <v>Main and Service Extensions</v>
          </cell>
          <cell r="AG572" t="str">
            <v>Main and Service Extensions</v>
          </cell>
        </row>
        <row r="573">
          <cell r="J573">
            <v>2017</v>
          </cell>
          <cell r="X573">
            <v>2243785.64</v>
          </cell>
          <cell r="AF573" t="str">
            <v>Main and Service Extensions</v>
          </cell>
          <cell r="AG573" t="str">
            <v>Main and Service Extensions</v>
          </cell>
        </row>
        <row r="574">
          <cell r="J574">
            <v>2018</v>
          </cell>
          <cell r="X574">
            <v>0</v>
          </cell>
          <cell r="AF574" t="str">
            <v>Main and Service Extensions</v>
          </cell>
          <cell r="AG574" t="str">
            <v>Main and Service Extensions</v>
          </cell>
        </row>
        <row r="575">
          <cell r="J575">
            <v>2018</v>
          </cell>
          <cell r="X575">
            <v>2483308.5</v>
          </cell>
          <cell r="AF575" t="str">
            <v>Main and Service Extensions</v>
          </cell>
          <cell r="AG575" t="str">
            <v>Main and Service Extensions</v>
          </cell>
        </row>
        <row r="576">
          <cell r="J576">
            <v>2019</v>
          </cell>
          <cell r="X576">
            <v>3899500.8006249997</v>
          </cell>
          <cell r="AF576" t="str">
            <v>Main and Service Extensions</v>
          </cell>
          <cell r="AG576" t="str">
            <v>Main and Service Extensions</v>
          </cell>
        </row>
        <row r="577">
          <cell r="J577">
            <v>2019</v>
          </cell>
          <cell r="X577">
            <v>0</v>
          </cell>
          <cell r="AF577" t="str">
            <v>Main and Service Extensions</v>
          </cell>
          <cell r="AG577" t="str">
            <v>Main and Service Extensions</v>
          </cell>
        </row>
        <row r="578">
          <cell r="J578">
            <v>2020</v>
          </cell>
          <cell r="X578">
            <v>2369159.3749999995</v>
          </cell>
          <cell r="AF578" t="str">
            <v>Main and Service Extensions</v>
          </cell>
          <cell r="AG578" t="str">
            <v>Main and Service Extensions</v>
          </cell>
        </row>
        <row r="579">
          <cell r="J579">
            <v>2020</v>
          </cell>
          <cell r="X579">
            <v>0</v>
          </cell>
          <cell r="AF579" t="str">
            <v>Main and Service Extensions</v>
          </cell>
          <cell r="AG579" t="str">
            <v>Main and Service Extensions</v>
          </cell>
        </row>
        <row r="580">
          <cell r="J580">
            <v>2021</v>
          </cell>
          <cell r="X580">
            <v>0</v>
          </cell>
          <cell r="AF580" t="str">
            <v>Main and Service Extensions</v>
          </cell>
          <cell r="AG580" t="str">
            <v>Main and Service Extensions</v>
          </cell>
        </row>
        <row r="581">
          <cell r="J581">
            <v>2021</v>
          </cell>
          <cell r="X581">
            <v>2428388.3593749995</v>
          </cell>
          <cell r="AF581" t="str">
            <v>Main and Service Extensions</v>
          </cell>
          <cell r="AG581" t="str">
            <v>Main and Service Extensions</v>
          </cell>
        </row>
        <row r="582">
          <cell r="J582">
            <v>2022</v>
          </cell>
          <cell r="X582">
            <v>2489098.0683593741</v>
          </cell>
          <cell r="AF582" t="str">
            <v>Main and Service Extensions</v>
          </cell>
          <cell r="AG582" t="str">
            <v>Main and Service Extensions</v>
          </cell>
        </row>
        <row r="583">
          <cell r="J583">
            <v>2022</v>
          </cell>
          <cell r="X583">
            <v>0</v>
          </cell>
          <cell r="AF583" t="str">
            <v>Main and Service Extensions</v>
          </cell>
          <cell r="AG583" t="str">
            <v>Main and Service Extensions</v>
          </cell>
        </row>
        <row r="584">
          <cell r="J584">
            <v>2023</v>
          </cell>
          <cell r="X584">
            <v>0</v>
          </cell>
          <cell r="AF584" t="str">
            <v>Main and Service Extensions</v>
          </cell>
          <cell r="AG584" t="str">
            <v>Main and Service Extensions</v>
          </cell>
        </row>
        <row r="585">
          <cell r="J585">
            <v>2023</v>
          </cell>
          <cell r="X585">
            <v>2551325.5200683586</v>
          </cell>
          <cell r="AF585" t="str">
            <v>Main and Service Extensions</v>
          </cell>
          <cell r="AG585" t="str">
            <v>Main and Service Extensions</v>
          </cell>
        </row>
        <row r="586">
          <cell r="J586">
            <v>2024</v>
          </cell>
          <cell r="X586">
            <v>2615108.6580700674</v>
          </cell>
          <cell r="AF586" t="str">
            <v>Main and Service Extensions</v>
          </cell>
          <cell r="AG586" t="str">
            <v>Main and Service Extensions</v>
          </cell>
        </row>
        <row r="587">
          <cell r="J587">
            <v>2024</v>
          </cell>
          <cell r="X587">
            <v>0</v>
          </cell>
          <cell r="AF587" t="str">
            <v>Main and Service Extensions</v>
          </cell>
          <cell r="AG587" t="str">
            <v>Main and Service Extensions</v>
          </cell>
        </row>
        <row r="588">
          <cell r="J588">
            <v>2025</v>
          </cell>
          <cell r="X588">
            <v>2680486.3745218189</v>
          </cell>
          <cell r="AF588" t="str">
            <v>Main and Service Extensions</v>
          </cell>
          <cell r="AG588" t="str">
            <v>Main and Service Extensions</v>
          </cell>
        </row>
        <row r="589">
          <cell r="J589">
            <v>2025</v>
          </cell>
          <cell r="X589">
            <v>0</v>
          </cell>
          <cell r="AF589" t="str">
            <v>Main and Service Extensions</v>
          </cell>
          <cell r="AG589" t="str">
            <v>Main and Service Extensions</v>
          </cell>
        </row>
        <row r="590">
          <cell r="J590">
            <v>2026</v>
          </cell>
          <cell r="X590">
            <v>2747498.5338848638</v>
          </cell>
          <cell r="AF590" t="str">
            <v>Main and Service Extensions</v>
          </cell>
          <cell r="AG590" t="str">
            <v>Main and Service Extensions</v>
          </cell>
        </row>
        <row r="591">
          <cell r="J591">
            <v>2026</v>
          </cell>
          <cell r="X591">
            <v>0</v>
          </cell>
          <cell r="AF591" t="str">
            <v>Main and Service Extensions</v>
          </cell>
          <cell r="AG591" t="str">
            <v>Main and Service Extensions</v>
          </cell>
        </row>
        <row r="592">
          <cell r="J592">
            <v>2017</v>
          </cell>
          <cell r="X592">
            <v>3326777.23</v>
          </cell>
          <cell r="AF592" t="str">
            <v>Main and Service Extensions</v>
          </cell>
          <cell r="AG592" t="str">
            <v>Main and Service Extensions</v>
          </cell>
        </row>
        <row r="593">
          <cell r="J593">
            <v>2017</v>
          </cell>
          <cell r="X593">
            <v>334908.08</v>
          </cell>
          <cell r="AF593" t="str">
            <v>Main and Service Extensions</v>
          </cell>
          <cell r="AG593" t="str">
            <v>Main and Service Extensions</v>
          </cell>
        </row>
        <row r="594">
          <cell r="J594">
            <v>2018</v>
          </cell>
          <cell r="X594">
            <v>3413249.9999999995</v>
          </cell>
          <cell r="AF594" t="str">
            <v>Main and Service Extensions</v>
          </cell>
          <cell r="AG594" t="str">
            <v>Main and Service Extensions</v>
          </cell>
        </row>
        <row r="595">
          <cell r="J595">
            <v>2018</v>
          </cell>
          <cell r="X595">
            <v>379249.99999999994</v>
          </cell>
          <cell r="AF595" t="str">
            <v>Main and Service Extensions</v>
          </cell>
          <cell r="AG595" t="str">
            <v>Main and Service Extensions</v>
          </cell>
        </row>
        <row r="596">
          <cell r="J596">
            <v>2019</v>
          </cell>
          <cell r="X596">
            <v>388731.24999999994</v>
          </cell>
          <cell r="AF596" t="str">
            <v>Main and Service Extensions</v>
          </cell>
          <cell r="AG596" t="str">
            <v>Main and Service Extensions</v>
          </cell>
        </row>
        <row r="597">
          <cell r="J597">
            <v>2019</v>
          </cell>
          <cell r="X597">
            <v>3498581.2499999995</v>
          </cell>
          <cell r="AF597" t="str">
            <v>Main and Service Extensions</v>
          </cell>
          <cell r="AG597" t="str">
            <v>Main and Service Extensions</v>
          </cell>
        </row>
        <row r="598">
          <cell r="J598">
            <v>2020</v>
          </cell>
          <cell r="X598">
            <v>3586045.7812499995</v>
          </cell>
          <cell r="AF598" t="str">
            <v>Main and Service Extensions</v>
          </cell>
          <cell r="AG598" t="str">
            <v>Main and Service Extensions</v>
          </cell>
        </row>
        <row r="599">
          <cell r="J599">
            <v>2020</v>
          </cell>
          <cell r="X599">
            <v>398449.53124999994</v>
          </cell>
          <cell r="AF599" t="str">
            <v>Main and Service Extensions</v>
          </cell>
          <cell r="AG599" t="str">
            <v>Main and Service Extensions</v>
          </cell>
        </row>
        <row r="600">
          <cell r="J600">
            <v>2021</v>
          </cell>
          <cell r="X600">
            <v>3675696.9257812491</v>
          </cell>
          <cell r="AF600" t="str">
            <v>Main and Service Extensions</v>
          </cell>
          <cell r="AG600" t="str">
            <v>Main and Service Extensions</v>
          </cell>
        </row>
        <row r="601">
          <cell r="J601">
            <v>2021</v>
          </cell>
          <cell r="X601">
            <v>408410.76953124994</v>
          </cell>
          <cell r="AF601" t="str">
            <v>Main and Service Extensions</v>
          </cell>
          <cell r="AG601" t="str">
            <v>Main and Service Extensions</v>
          </cell>
        </row>
        <row r="602">
          <cell r="J602">
            <v>2022</v>
          </cell>
          <cell r="X602">
            <v>3767589.34892578</v>
          </cell>
          <cell r="AF602" t="str">
            <v>Main and Service Extensions</v>
          </cell>
          <cell r="AG602" t="str">
            <v>Main and Service Extensions</v>
          </cell>
        </row>
        <row r="603">
          <cell r="J603">
            <v>2022</v>
          </cell>
          <cell r="X603">
            <v>418621.03876953112</v>
          </cell>
          <cell r="AF603" t="str">
            <v>Main and Service Extensions</v>
          </cell>
          <cell r="AG603" t="str">
            <v>Main and Service Extensions</v>
          </cell>
        </row>
        <row r="604">
          <cell r="J604">
            <v>2023</v>
          </cell>
          <cell r="X604">
            <v>429086.56473876938</v>
          </cell>
          <cell r="AF604" t="str">
            <v>Main and Service Extensions</v>
          </cell>
          <cell r="AG604" t="str">
            <v>Main and Service Extensions</v>
          </cell>
        </row>
        <row r="605">
          <cell r="J605">
            <v>2023</v>
          </cell>
          <cell r="X605">
            <v>3861779.0826489241</v>
          </cell>
          <cell r="AF605" t="str">
            <v>Main and Service Extensions</v>
          </cell>
          <cell r="AG605" t="str">
            <v>Main and Service Extensions</v>
          </cell>
        </row>
        <row r="606">
          <cell r="J606">
            <v>2024</v>
          </cell>
          <cell r="X606">
            <v>3958323.5597151476</v>
          </cell>
          <cell r="AF606" t="str">
            <v>Main and Service Extensions</v>
          </cell>
          <cell r="AG606" t="str">
            <v>Main and Service Extensions</v>
          </cell>
        </row>
        <row r="607">
          <cell r="J607">
            <v>2024</v>
          </cell>
          <cell r="X607">
            <v>439813.7288572386</v>
          </cell>
          <cell r="AF607" t="str">
            <v>Main and Service Extensions</v>
          </cell>
          <cell r="AG607" t="str">
            <v>Main and Service Extensions</v>
          </cell>
        </row>
        <row r="608">
          <cell r="J608">
            <v>2025</v>
          </cell>
          <cell r="X608">
            <v>450809.07207866956</v>
          </cell>
          <cell r="AF608" t="str">
            <v>Main and Service Extensions</v>
          </cell>
          <cell r="AG608" t="str">
            <v>Main and Service Extensions</v>
          </cell>
        </row>
        <row r="609">
          <cell r="J609">
            <v>2025</v>
          </cell>
          <cell r="X609">
            <v>4057281.6487080259</v>
          </cell>
          <cell r="AF609" t="str">
            <v>Main and Service Extensions</v>
          </cell>
          <cell r="AG609" t="str">
            <v>Main and Service Extensions</v>
          </cell>
        </row>
        <row r="610">
          <cell r="J610">
            <v>2026</v>
          </cell>
          <cell r="X610">
            <v>462079.29888063623</v>
          </cell>
          <cell r="AF610" t="str">
            <v>Main and Service Extensions</v>
          </cell>
          <cell r="AG610" t="str">
            <v>Main and Service Extensions</v>
          </cell>
        </row>
        <row r="611">
          <cell r="J611">
            <v>2026</v>
          </cell>
          <cell r="X611">
            <v>4158713.689925726</v>
          </cell>
          <cell r="AF611" t="str">
            <v>Main and Service Extensions</v>
          </cell>
          <cell r="AG611" t="str">
            <v>Main and Service Extensions</v>
          </cell>
        </row>
        <row r="612">
          <cell r="J612">
            <v>2017</v>
          </cell>
          <cell r="X612">
            <v>10100</v>
          </cell>
          <cell r="AF612" t="str">
            <v>Software</v>
          </cell>
          <cell r="AG612" t="str">
            <v>Office Equipment &amp; Software</v>
          </cell>
        </row>
        <row r="613">
          <cell r="J613">
            <v>2018</v>
          </cell>
          <cell r="X613">
            <v>10455</v>
          </cell>
          <cell r="AF613" t="str">
            <v>Software</v>
          </cell>
          <cell r="AG613" t="str">
            <v>Office Equipment &amp; Software</v>
          </cell>
        </row>
        <row r="614">
          <cell r="J614">
            <v>2019</v>
          </cell>
          <cell r="X614">
            <v>10821.4375</v>
          </cell>
          <cell r="AF614" t="str">
            <v>Software</v>
          </cell>
          <cell r="AG614" t="str">
            <v>Office Equipment &amp; Software</v>
          </cell>
        </row>
        <row r="615">
          <cell r="J615">
            <v>2020</v>
          </cell>
          <cell r="X615">
            <v>11199.662499999999</v>
          </cell>
          <cell r="AF615" t="str">
            <v>Software</v>
          </cell>
          <cell r="AG615" t="str">
            <v>Office Equipment &amp; Software</v>
          </cell>
        </row>
        <row r="616">
          <cell r="J616">
            <v>2021</v>
          </cell>
          <cell r="X616">
            <v>11594.450603124997</v>
          </cell>
          <cell r="AF616" t="str">
            <v>Software</v>
          </cell>
          <cell r="AG616" t="str">
            <v>Office Equipment &amp; Software</v>
          </cell>
        </row>
        <row r="617">
          <cell r="J617">
            <v>2022</v>
          </cell>
          <cell r="X617">
            <v>0</v>
          </cell>
          <cell r="AF617" t="str">
            <v>Software</v>
          </cell>
          <cell r="AG617" t="str">
            <v>Office Equipment &amp; Software</v>
          </cell>
        </row>
        <row r="618">
          <cell r="J618">
            <v>2023</v>
          </cell>
          <cell r="X618">
            <v>0</v>
          </cell>
          <cell r="AF618" t="str">
            <v>Software</v>
          </cell>
          <cell r="AG618" t="str">
            <v>Office Equipment &amp; Software</v>
          </cell>
        </row>
        <row r="619">
          <cell r="J619">
            <v>2024</v>
          </cell>
          <cell r="X619">
            <v>0</v>
          </cell>
          <cell r="AF619" t="str">
            <v>Software</v>
          </cell>
          <cell r="AG619" t="str">
            <v>Office Equipment &amp; Software</v>
          </cell>
        </row>
        <row r="620">
          <cell r="J620">
            <v>2025</v>
          </cell>
          <cell r="X620">
            <v>0</v>
          </cell>
          <cell r="AF620" t="str">
            <v>Software</v>
          </cell>
          <cell r="AG620" t="str">
            <v>Office Equipment &amp; Software</v>
          </cell>
        </row>
        <row r="621">
          <cell r="J621">
            <v>2026</v>
          </cell>
          <cell r="X621">
            <v>0</v>
          </cell>
          <cell r="AF621" t="str">
            <v>Software</v>
          </cell>
          <cell r="AG621" t="str">
            <v>Office Equipment &amp; Software</v>
          </cell>
        </row>
        <row r="622">
          <cell r="J622">
            <v>2017</v>
          </cell>
          <cell r="X622">
            <v>59343.06</v>
          </cell>
          <cell r="AF622" t="str">
            <v>Equipment/Vehicles</v>
          </cell>
          <cell r="AG622" t="str">
            <v>Equipment/Vehicles</v>
          </cell>
        </row>
        <row r="623">
          <cell r="J623">
            <v>2018</v>
          </cell>
          <cell r="X623">
            <v>62738.2</v>
          </cell>
          <cell r="AF623" t="str">
            <v>Equipment/Vehicles</v>
          </cell>
          <cell r="AG623" t="str">
            <v>Equipment/Vehicles</v>
          </cell>
        </row>
        <row r="624">
          <cell r="J624">
            <v>2019</v>
          </cell>
          <cell r="X624">
            <v>64949.637499999997</v>
          </cell>
          <cell r="AF624" t="str">
            <v>Equipment/Vehicles</v>
          </cell>
          <cell r="AG624" t="str">
            <v>Equipment/Vehicles</v>
          </cell>
        </row>
        <row r="625">
          <cell r="J625">
            <v>2020</v>
          </cell>
          <cell r="X625">
            <v>67241.050624999989</v>
          </cell>
          <cell r="AF625" t="str">
            <v>Equipment/Vehicles</v>
          </cell>
          <cell r="AG625" t="str">
            <v>Equipment/Vehicles</v>
          </cell>
        </row>
        <row r="626">
          <cell r="J626">
            <v>2021</v>
          </cell>
          <cell r="X626">
            <v>69611.297659531236</v>
          </cell>
          <cell r="AF626" t="str">
            <v>Equipment/Vehicles</v>
          </cell>
          <cell r="AG626" t="str">
            <v>Equipment/Vehicles</v>
          </cell>
        </row>
        <row r="627">
          <cell r="J627">
            <v>2022</v>
          </cell>
          <cell r="X627">
            <v>67884.49277343748</v>
          </cell>
          <cell r="AF627" t="str">
            <v>Equipment/Vehicles</v>
          </cell>
          <cell r="AG627" t="str">
            <v>Equipment/Vehicles</v>
          </cell>
        </row>
        <row r="628">
          <cell r="J628">
            <v>2023</v>
          </cell>
          <cell r="X628">
            <v>69581.605092773418</v>
          </cell>
          <cell r="AF628" t="str">
            <v>Equipment/Vehicles</v>
          </cell>
          <cell r="AG628" t="str">
            <v>Equipment/Vehicles</v>
          </cell>
        </row>
        <row r="629">
          <cell r="J629">
            <v>2024</v>
          </cell>
          <cell r="X629">
            <v>71321.145220092745</v>
          </cell>
          <cell r="AF629" t="str">
            <v>Equipment/Vehicles</v>
          </cell>
          <cell r="AG629" t="str">
            <v>Equipment/Vehicles</v>
          </cell>
        </row>
        <row r="630">
          <cell r="J630">
            <v>2025</v>
          </cell>
          <cell r="X630">
            <v>73104.173850595063</v>
          </cell>
          <cell r="AF630" t="str">
            <v>Equipment/Vehicles</v>
          </cell>
          <cell r="AG630" t="str">
            <v>Equipment/Vehicles</v>
          </cell>
        </row>
        <row r="631">
          <cell r="J631">
            <v>2026</v>
          </cell>
          <cell r="X631">
            <v>74931.77819685993</v>
          </cell>
          <cell r="AF631" t="str">
            <v>Equipment/Vehicles</v>
          </cell>
          <cell r="AG631" t="str">
            <v>Equipment/Vehicles</v>
          </cell>
        </row>
        <row r="632">
          <cell r="J632">
            <v>2017</v>
          </cell>
          <cell r="X632">
            <v>0</v>
          </cell>
          <cell r="AF632" t="str">
            <v>Cast Iron/Bare Steel and PPP</v>
          </cell>
          <cell r="AG632" t="str">
            <v>Problematic Plastic Piping</v>
          </cell>
        </row>
        <row r="633">
          <cell r="J633">
            <v>2017</v>
          </cell>
          <cell r="X633">
            <v>0</v>
          </cell>
          <cell r="AF633" t="str">
            <v>Cast Iron/Bare Steel and PPP</v>
          </cell>
          <cell r="AG633" t="str">
            <v>Problematic Plastic Piping</v>
          </cell>
        </row>
        <row r="634">
          <cell r="J634">
            <v>2018</v>
          </cell>
          <cell r="X634">
            <v>179374.99999999997</v>
          </cell>
          <cell r="AF634" t="str">
            <v>Cast Iron/Bare Steel and PPP</v>
          </cell>
          <cell r="AG634" t="str">
            <v>Problematic Plastic Piping</v>
          </cell>
        </row>
        <row r="635">
          <cell r="J635">
            <v>2018</v>
          </cell>
          <cell r="X635">
            <v>3408124.9999999995</v>
          </cell>
          <cell r="AF635" t="str">
            <v>Cast Iron/Bare Steel and PPP</v>
          </cell>
          <cell r="AG635" t="str">
            <v>Problematic Plastic Piping</v>
          </cell>
        </row>
        <row r="636">
          <cell r="J636">
            <v>2019</v>
          </cell>
          <cell r="X636">
            <v>183859.375</v>
          </cell>
          <cell r="AF636" t="str">
            <v>Cast Iron/Bare Steel and PPP</v>
          </cell>
          <cell r="AG636" t="str">
            <v>Problematic Plastic Piping</v>
          </cell>
        </row>
        <row r="637">
          <cell r="J637">
            <v>2019</v>
          </cell>
          <cell r="X637">
            <v>3493328.1249999995</v>
          </cell>
          <cell r="AF637" t="str">
            <v>Cast Iron/Bare Steel and PPP</v>
          </cell>
          <cell r="AG637" t="str">
            <v>Problematic Plastic Piping</v>
          </cell>
        </row>
        <row r="638">
          <cell r="J638">
            <v>2020</v>
          </cell>
          <cell r="X638">
            <v>3580661.3281249995</v>
          </cell>
          <cell r="AF638" t="str">
            <v>Cast Iron/Bare Steel and PPP</v>
          </cell>
          <cell r="AG638" t="str">
            <v>Problematic Plastic Piping</v>
          </cell>
        </row>
        <row r="639">
          <cell r="J639">
            <v>2020</v>
          </cell>
          <cell r="X639">
            <v>188455.85937499997</v>
          </cell>
          <cell r="AF639" t="str">
            <v>Cast Iron/Bare Steel and PPP</v>
          </cell>
          <cell r="AG639" t="str">
            <v>Problematic Plastic Piping</v>
          </cell>
        </row>
        <row r="640">
          <cell r="J640">
            <v>2021</v>
          </cell>
          <cell r="X640">
            <v>3670177.8613281241</v>
          </cell>
          <cell r="AF640" t="str">
            <v>Cast Iron/Bare Steel and PPP</v>
          </cell>
          <cell r="AG640" t="str">
            <v>Problematic Plastic Piping</v>
          </cell>
        </row>
        <row r="641">
          <cell r="J641">
            <v>2021</v>
          </cell>
          <cell r="X641">
            <v>193167.25585937497</v>
          </cell>
          <cell r="AF641" t="str">
            <v>Cast Iron/Bare Steel and PPP</v>
          </cell>
          <cell r="AG641" t="str">
            <v>Problematic Plastic Piping</v>
          </cell>
        </row>
        <row r="642">
          <cell r="J642">
            <v>2022</v>
          </cell>
          <cell r="X642">
            <v>197996.43725585932</v>
          </cell>
          <cell r="AF642" t="str">
            <v>Cast Iron/Bare Steel and PPP</v>
          </cell>
          <cell r="AG642" t="str">
            <v>Problematic Plastic Piping</v>
          </cell>
        </row>
        <row r="643">
          <cell r="J643">
            <v>2022</v>
          </cell>
          <cell r="X643">
            <v>3761932.3078613272</v>
          </cell>
          <cell r="AF643" t="str">
            <v>Cast Iron/Bare Steel and PPP</v>
          </cell>
          <cell r="AG643" t="str">
            <v>Problematic Plastic Piping</v>
          </cell>
        </row>
        <row r="644">
          <cell r="J644">
            <v>2023</v>
          </cell>
          <cell r="X644">
            <v>202946.34818725579</v>
          </cell>
          <cell r="AF644" t="str">
            <v>Cast Iron/Bare Steel and PPP</v>
          </cell>
          <cell r="AG644" t="str">
            <v>Problematic Plastic Piping</v>
          </cell>
        </row>
        <row r="645">
          <cell r="J645">
            <v>2023</v>
          </cell>
          <cell r="X645">
            <v>3855980.6155578597</v>
          </cell>
          <cell r="AF645" t="str">
            <v>Cast Iron/Bare Steel and PPP</v>
          </cell>
          <cell r="AG645" t="str">
            <v>Problematic Plastic Piping</v>
          </cell>
        </row>
        <row r="646">
          <cell r="J646">
            <v>2024</v>
          </cell>
          <cell r="X646">
            <v>208020.0068919372</v>
          </cell>
          <cell r="AF646" t="str">
            <v>Cast Iron/Bare Steel and PPP</v>
          </cell>
          <cell r="AG646" t="str">
            <v>Problematic Plastic Piping</v>
          </cell>
        </row>
        <row r="647">
          <cell r="J647">
            <v>2024</v>
          </cell>
          <cell r="X647">
            <v>3952380.1309468066</v>
          </cell>
          <cell r="AF647" t="str">
            <v>Cast Iron/Bare Steel and PPP</v>
          </cell>
          <cell r="AG647" t="str">
            <v>Problematic Plastic Piping</v>
          </cell>
        </row>
        <row r="648">
          <cell r="J648">
            <v>2025</v>
          </cell>
          <cell r="X648">
            <v>4051189.6342204763</v>
          </cell>
          <cell r="AF648" t="str">
            <v>Cast Iron/Bare Steel and PPP</v>
          </cell>
          <cell r="AG648" t="str">
            <v>Problematic Plastic Piping</v>
          </cell>
        </row>
        <row r="649">
          <cell r="J649">
            <v>2025</v>
          </cell>
          <cell r="X649">
            <v>213220.5070642356</v>
          </cell>
          <cell r="AF649" t="str">
            <v>Cast Iron/Bare Steel and PPP</v>
          </cell>
          <cell r="AG649" t="str">
            <v>Problematic Plastic Piping</v>
          </cell>
        </row>
        <row r="650">
          <cell r="J650">
            <v>2026</v>
          </cell>
          <cell r="X650">
            <v>218551.01974084144</v>
          </cell>
          <cell r="AF650" t="str">
            <v>Cast Iron/Bare Steel and PPP</v>
          </cell>
          <cell r="AG650" t="str">
            <v>Problematic Plastic Piping</v>
          </cell>
        </row>
        <row r="651">
          <cell r="J651">
            <v>2026</v>
          </cell>
          <cell r="X651">
            <v>4152469.3750759875</v>
          </cell>
          <cell r="AF651" t="str">
            <v>Cast Iron/Bare Steel and PPP</v>
          </cell>
          <cell r="AG651" t="str">
            <v>Problematic Plastic Piping</v>
          </cell>
        </row>
        <row r="652">
          <cell r="J652">
            <v>2017</v>
          </cell>
          <cell r="X652">
            <v>155000</v>
          </cell>
          <cell r="AF652" t="str">
            <v>Meters and Regulators</v>
          </cell>
          <cell r="AG652" t="str">
            <v>Meters and Regulators</v>
          </cell>
        </row>
        <row r="653">
          <cell r="J653">
            <v>2017</v>
          </cell>
          <cell r="X653">
            <v>0</v>
          </cell>
          <cell r="AF653" t="str">
            <v>Meters and Regulators</v>
          </cell>
          <cell r="AG653" t="str">
            <v>Meters and Regulators</v>
          </cell>
        </row>
        <row r="654">
          <cell r="J654">
            <v>2018</v>
          </cell>
          <cell r="X654">
            <v>365965.99999999994</v>
          </cell>
          <cell r="AF654" t="str">
            <v>Meters and Regulators</v>
          </cell>
          <cell r="AG654" t="str">
            <v>Meters and Regulators</v>
          </cell>
        </row>
        <row r="655">
          <cell r="J655">
            <v>2018</v>
          </cell>
          <cell r="X655">
            <v>0</v>
          </cell>
          <cell r="AF655" t="str">
            <v>Meters and Regulators</v>
          </cell>
          <cell r="AG655" t="str">
            <v>Meters and Regulators</v>
          </cell>
        </row>
        <row r="656">
          <cell r="J656">
            <v>2019</v>
          </cell>
          <cell r="X656">
            <v>0</v>
          </cell>
          <cell r="AF656" t="str">
            <v>Meters and Regulators</v>
          </cell>
          <cell r="AG656" t="str">
            <v>Meters and Regulators</v>
          </cell>
        </row>
        <row r="657">
          <cell r="J657">
            <v>2019</v>
          </cell>
          <cell r="X657">
            <v>378867.98249999998</v>
          </cell>
          <cell r="AF657" t="str">
            <v>Meters and Regulators</v>
          </cell>
          <cell r="AG657" t="str">
            <v>Meters and Regulators</v>
          </cell>
        </row>
        <row r="658">
          <cell r="J658">
            <v>2020</v>
          </cell>
          <cell r="X658">
            <v>0</v>
          </cell>
          <cell r="AF658" t="str">
            <v>Meters and Regulators</v>
          </cell>
          <cell r="AG658" t="str">
            <v>Meters and Regulators</v>
          </cell>
        </row>
        <row r="659">
          <cell r="J659">
            <v>2020</v>
          </cell>
          <cell r="X659">
            <v>392225.10343749996</v>
          </cell>
          <cell r="AF659" t="str">
            <v>Meters and Regulators</v>
          </cell>
          <cell r="AG659" t="str">
            <v>Meters and Regulators</v>
          </cell>
        </row>
        <row r="660">
          <cell r="J660">
            <v>2021</v>
          </cell>
          <cell r="X660">
            <v>406051.03833367181</v>
          </cell>
          <cell r="AF660" t="str">
            <v>Meters and Regulators</v>
          </cell>
          <cell r="AG660" t="str">
            <v>Meters and Regulators</v>
          </cell>
        </row>
        <row r="661">
          <cell r="J661">
            <v>2021</v>
          </cell>
          <cell r="X661">
            <v>0</v>
          </cell>
          <cell r="AF661" t="str">
            <v>Meters and Regulators</v>
          </cell>
          <cell r="AG661" t="str">
            <v>Meters and Regulators</v>
          </cell>
        </row>
        <row r="662">
          <cell r="J662">
            <v>2022</v>
          </cell>
          <cell r="X662">
            <v>0</v>
          </cell>
          <cell r="AF662" t="str">
            <v>Meters and Regulators</v>
          </cell>
          <cell r="AG662" t="str">
            <v>Meters and Regulators</v>
          </cell>
        </row>
        <row r="663">
          <cell r="J663">
            <v>2022</v>
          </cell>
          <cell r="X663">
            <v>209310.51938476556</v>
          </cell>
          <cell r="AF663" t="str">
            <v>Meters and Regulators</v>
          </cell>
          <cell r="AG663" t="str">
            <v>Meters and Regulators</v>
          </cell>
        </row>
        <row r="664">
          <cell r="J664">
            <v>2023</v>
          </cell>
          <cell r="X664">
            <v>0</v>
          </cell>
          <cell r="AF664" t="str">
            <v>Meters and Regulators</v>
          </cell>
          <cell r="AG664" t="str">
            <v>Meters and Regulators</v>
          </cell>
        </row>
        <row r="665">
          <cell r="J665">
            <v>2023</v>
          </cell>
          <cell r="X665">
            <v>214543.28236938469</v>
          </cell>
          <cell r="AF665" t="str">
            <v>Meters and Regulators</v>
          </cell>
          <cell r="AG665" t="str">
            <v>Meters and Regulators</v>
          </cell>
        </row>
        <row r="666">
          <cell r="J666">
            <v>2024</v>
          </cell>
          <cell r="X666">
            <v>0</v>
          </cell>
          <cell r="AF666" t="str">
            <v>Meters and Regulators</v>
          </cell>
          <cell r="AG666" t="str">
            <v>Meters and Regulators</v>
          </cell>
        </row>
        <row r="667">
          <cell r="J667">
            <v>2024</v>
          </cell>
          <cell r="X667">
            <v>219906.8644286193</v>
          </cell>
          <cell r="AF667" t="str">
            <v>Meters and Regulators</v>
          </cell>
          <cell r="AG667" t="str">
            <v>Meters and Regulators</v>
          </cell>
        </row>
        <row r="668">
          <cell r="J668">
            <v>2025</v>
          </cell>
          <cell r="X668">
            <v>0</v>
          </cell>
          <cell r="AF668" t="str">
            <v>Meters and Regulators</v>
          </cell>
          <cell r="AG668" t="str">
            <v>Meters and Regulators</v>
          </cell>
        </row>
        <row r="669">
          <cell r="J669">
            <v>2025</v>
          </cell>
          <cell r="X669">
            <v>225404.53603933478</v>
          </cell>
          <cell r="AF669" t="str">
            <v>Meters and Regulators</v>
          </cell>
          <cell r="AG669" t="str">
            <v>Meters and Regulators</v>
          </cell>
        </row>
        <row r="670">
          <cell r="J670">
            <v>2026</v>
          </cell>
          <cell r="X670">
            <v>231039.64944031811</v>
          </cell>
          <cell r="AF670" t="str">
            <v>Meters and Regulators</v>
          </cell>
          <cell r="AG670" t="str">
            <v>Meters and Regulators</v>
          </cell>
        </row>
        <row r="671">
          <cell r="J671">
            <v>2026</v>
          </cell>
          <cell r="X671">
            <v>0</v>
          </cell>
          <cell r="AF671" t="str">
            <v>Meters and Regulators</v>
          </cell>
          <cell r="AG671" t="str">
            <v>Meters and Regulators</v>
          </cell>
        </row>
        <row r="672">
          <cell r="J672">
            <v>2017</v>
          </cell>
          <cell r="X672">
            <v>0</v>
          </cell>
          <cell r="AF672" t="str">
            <v>System Improvements</v>
          </cell>
          <cell r="AG672" t="str">
            <v>System Improvements</v>
          </cell>
        </row>
        <row r="673">
          <cell r="J673">
            <v>2017</v>
          </cell>
          <cell r="X673">
            <v>0</v>
          </cell>
          <cell r="AF673" t="str">
            <v>System Improvements</v>
          </cell>
          <cell r="AG673" t="str">
            <v>System Improvements</v>
          </cell>
        </row>
        <row r="674">
          <cell r="J674">
            <v>2018</v>
          </cell>
          <cell r="X674">
            <v>0</v>
          </cell>
          <cell r="AF674" t="str">
            <v>System Improvements</v>
          </cell>
          <cell r="AG674" t="str">
            <v>System Improvements</v>
          </cell>
        </row>
        <row r="675">
          <cell r="J675">
            <v>2018</v>
          </cell>
          <cell r="X675">
            <v>0</v>
          </cell>
          <cell r="AF675" t="str">
            <v>System Improvements</v>
          </cell>
          <cell r="AG675" t="str">
            <v>System Improvements</v>
          </cell>
        </row>
        <row r="676">
          <cell r="J676">
            <v>2019</v>
          </cell>
          <cell r="X676">
            <v>0</v>
          </cell>
          <cell r="AF676" t="str">
            <v>System Improvements</v>
          </cell>
          <cell r="AG676" t="str">
            <v>System Improvements</v>
          </cell>
        </row>
        <row r="677">
          <cell r="J677">
            <v>2019</v>
          </cell>
          <cell r="X677">
            <v>0</v>
          </cell>
          <cell r="AF677" t="str">
            <v>System Improvements</v>
          </cell>
          <cell r="AG677" t="str">
            <v>System Improvements</v>
          </cell>
        </row>
        <row r="678">
          <cell r="J678">
            <v>2020</v>
          </cell>
          <cell r="X678">
            <v>0</v>
          </cell>
          <cell r="AF678" t="str">
            <v>System Improvements</v>
          </cell>
          <cell r="AG678" t="str">
            <v>System Improvements</v>
          </cell>
        </row>
        <row r="679">
          <cell r="J679">
            <v>2020</v>
          </cell>
          <cell r="X679">
            <v>0</v>
          </cell>
          <cell r="AF679" t="str">
            <v>System Improvements</v>
          </cell>
          <cell r="AG679" t="str">
            <v>System Improvements</v>
          </cell>
        </row>
        <row r="680">
          <cell r="J680">
            <v>2017</v>
          </cell>
          <cell r="X680">
            <v>175922.85</v>
          </cell>
          <cell r="AF680" t="str">
            <v>System Improvements</v>
          </cell>
          <cell r="AG680" t="str">
            <v>Pipe Replacement</v>
          </cell>
        </row>
        <row r="681">
          <cell r="J681">
            <v>2018</v>
          </cell>
          <cell r="X681">
            <v>143500</v>
          </cell>
          <cell r="AF681" t="str">
            <v>System Improvements</v>
          </cell>
          <cell r="AG681" t="str">
            <v>Pipe Replacement</v>
          </cell>
        </row>
        <row r="682">
          <cell r="J682">
            <v>2019</v>
          </cell>
          <cell r="X682">
            <v>147087.5</v>
          </cell>
          <cell r="AF682" t="str">
            <v>System Improvements</v>
          </cell>
          <cell r="AG682" t="str">
            <v>Pipe Replacement</v>
          </cell>
        </row>
        <row r="683">
          <cell r="J683">
            <v>2020</v>
          </cell>
          <cell r="X683">
            <v>150764.68749999997</v>
          </cell>
          <cell r="AF683" t="str">
            <v>System Improvements</v>
          </cell>
          <cell r="AG683" t="str">
            <v>Pipe Replacement</v>
          </cell>
        </row>
        <row r="684">
          <cell r="J684">
            <v>2021</v>
          </cell>
          <cell r="X684">
            <v>154533.80468749997</v>
          </cell>
          <cell r="AF684" t="str">
            <v>System Improvements</v>
          </cell>
          <cell r="AG684" t="str">
            <v>Pipe Replacement</v>
          </cell>
        </row>
        <row r="685">
          <cell r="J685">
            <v>2022</v>
          </cell>
          <cell r="X685">
            <v>158397.14980468745</v>
          </cell>
          <cell r="AF685" t="str">
            <v>System Improvements</v>
          </cell>
          <cell r="AG685" t="str">
            <v>Pipe Replacement</v>
          </cell>
        </row>
        <row r="686">
          <cell r="J686">
            <v>2023</v>
          </cell>
          <cell r="X686">
            <v>162357.07854980463</v>
          </cell>
          <cell r="AF686" t="str">
            <v>System Improvements</v>
          </cell>
          <cell r="AG686" t="str">
            <v>Pipe Replacement</v>
          </cell>
        </row>
        <row r="687">
          <cell r="J687">
            <v>2024</v>
          </cell>
          <cell r="X687">
            <v>166416.00551354975</v>
          </cell>
          <cell r="AF687" t="str">
            <v>System Improvements</v>
          </cell>
          <cell r="AG687" t="str">
            <v>Pipe Replacement</v>
          </cell>
        </row>
        <row r="688">
          <cell r="J688">
            <v>2025</v>
          </cell>
          <cell r="X688">
            <v>170576.40565138849</v>
          </cell>
          <cell r="AF688" t="str">
            <v>System Improvements</v>
          </cell>
          <cell r="AG688" t="str">
            <v>Pipe Replacement</v>
          </cell>
        </row>
        <row r="689">
          <cell r="J689">
            <v>2026</v>
          </cell>
          <cell r="X689">
            <v>174840.81579267315</v>
          </cell>
          <cell r="AF689" t="str">
            <v>System Improvements</v>
          </cell>
          <cell r="AG689" t="str">
            <v>Pipe Replacement</v>
          </cell>
        </row>
        <row r="690">
          <cell r="J690">
            <v>2017</v>
          </cell>
          <cell r="X690">
            <v>3000</v>
          </cell>
          <cell r="AF690" t="str">
            <v>Equipment/Vehicles</v>
          </cell>
          <cell r="AG690" t="str">
            <v>Equipment/Vehicles</v>
          </cell>
        </row>
        <row r="691">
          <cell r="J691">
            <v>2018</v>
          </cell>
          <cell r="X691">
            <v>102499.99999999999</v>
          </cell>
          <cell r="AF691" t="str">
            <v>Equipment/Vehicles</v>
          </cell>
          <cell r="AG691" t="str">
            <v>Equipment/Vehicles</v>
          </cell>
        </row>
        <row r="692">
          <cell r="J692">
            <v>2019</v>
          </cell>
          <cell r="X692">
            <v>105062.49999999999</v>
          </cell>
          <cell r="AF692" t="str">
            <v>Equipment/Vehicles</v>
          </cell>
          <cell r="AG692" t="str">
            <v>Equipment/Vehicles</v>
          </cell>
        </row>
        <row r="693">
          <cell r="J693">
            <v>2020</v>
          </cell>
          <cell r="X693">
            <v>107689.06249999999</v>
          </cell>
          <cell r="AF693" t="str">
            <v>Equipment/Vehicles</v>
          </cell>
          <cell r="AG693" t="str">
            <v>Equipment/Vehicles</v>
          </cell>
        </row>
        <row r="694">
          <cell r="J694">
            <v>2021</v>
          </cell>
          <cell r="X694">
            <v>110381.28906249997</v>
          </cell>
          <cell r="AF694" t="str">
            <v>Equipment/Vehicles</v>
          </cell>
          <cell r="AG694" t="str">
            <v>Equipment/Vehicles</v>
          </cell>
        </row>
        <row r="695">
          <cell r="J695">
            <v>2022</v>
          </cell>
          <cell r="X695">
            <v>3394.2246386718739</v>
          </cell>
          <cell r="AF695" t="str">
            <v>Equipment/Vehicles</v>
          </cell>
          <cell r="AG695" t="str">
            <v>Equipment/Vehicles</v>
          </cell>
        </row>
        <row r="696">
          <cell r="J696">
            <v>2023</v>
          </cell>
          <cell r="X696">
            <v>3479.0802546386703</v>
          </cell>
          <cell r="AF696" t="str">
            <v>Equipment/Vehicles</v>
          </cell>
          <cell r="AG696" t="str">
            <v>Equipment/Vehicles</v>
          </cell>
        </row>
        <row r="697">
          <cell r="J697">
            <v>2024</v>
          </cell>
          <cell r="X697">
            <v>3566.0572610046374</v>
          </cell>
          <cell r="AF697" t="str">
            <v>Equipment/Vehicles</v>
          </cell>
          <cell r="AG697" t="str">
            <v>Equipment/Vehicles</v>
          </cell>
        </row>
        <row r="698">
          <cell r="J698">
            <v>2025</v>
          </cell>
          <cell r="X698">
            <v>3655.2086925297531</v>
          </cell>
          <cell r="AF698" t="str">
            <v>Equipment/Vehicles</v>
          </cell>
          <cell r="AG698" t="str">
            <v>Equipment/Vehicles</v>
          </cell>
        </row>
        <row r="699">
          <cell r="J699">
            <v>2026</v>
          </cell>
          <cell r="X699">
            <v>3746.5889098429961</v>
          </cell>
          <cell r="AF699" t="str">
            <v>Equipment/Vehicles</v>
          </cell>
          <cell r="AG699" t="str">
            <v>Equipment/Vehicles</v>
          </cell>
        </row>
        <row r="700">
          <cell r="J700">
            <v>2017</v>
          </cell>
          <cell r="X700">
            <v>0</v>
          </cell>
          <cell r="AF700" t="str">
            <v>Equipment/Vehicles</v>
          </cell>
          <cell r="AG700" t="str">
            <v>Equipment/Vehicles</v>
          </cell>
        </row>
        <row r="701">
          <cell r="J701">
            <v>2017</v>
          </cell>
          <cell r="X701">
            <v>40050</v>
          </cell>
          <cell r="AF701" t="str">
            <v>Equipment/Vehicles</v>
          </cell>
          <cell r="AG701" t="str">
            <v>Equipment/Vehicles</v>
          </cell>
        </row>
        <row r="702">
          <cell r="J702">
            <v>2018</v>
          </cell>
          <cell r="X702">
            <v>62738.2</v>
          </cell>
          <cell r="AF702" t="str">
            <v>Equipment/Vehicles</v>
          </cell>
          <cell r="AG702" t="str">
            <v>Equipment/Vehicles</v>
          </cell>
        </row>
        <row r="703">
          <cell r="J703">
            <v>2018</v>
          </cell>
          <cell r="X703">
            <v>0</v>
          </cell>
          <cell r="AF703" t="str">
            <v>Equipment/Vehicles</v>
          </cell>
          <cell r="AG703" t="str">
            <v>Equipment/Vehicles</v>
          </cell>
        </row>
        <row r="704">
          <cell r="J704">
            <v>2019</v>
          </cell>
          <cell r="X704">
            <v>0</v>
          </cell>
          <cell r="AF704" t="str">
            <v>Equipment/Vehicles</v>
          </cell>
          <cell r="AG704" t="str">
            <v>Equipment/Vehicles</v>
          </cell>
        </row>
        <row r="705">
          <cell r="J705">
            <v>2019</v>
          </cell>
          <cell r="X705">
            <v>64949.637499999997</v>
          </cell>
          <cell r="AF705" t="str">
            <v>Equipment/Vehicles</v>
          </cell>
          <cell r="AG705" t="str">
            <v>Equipment/Vehicles</v>
          </cell>
        </row>
        <row r="706">
          <cell r="J706">
            <v>2020</v>
          </cell>
          <cell r="X706">
            <v>0</v>
          </cell>
          <cell r="AF706" t="str">
            <v>Equipment/Vehicles</v>
          </cell>
          <cell r="AG706" t="str">
            <v>Equipment/Vehicles</v>
          </cell>
        </row>
        <row r="707">
          <cell r="J707">
            <v>2020</v>
          </cell>
          <cell r="X707">
            <v>67241.050624999989</v>
          </cell>
          <cell r="AF707" t="str">
            <v>Equipment/Vehicles</v>
          </cell>
          <cell r="AG707" t="str">
            <v>Equipment/Vehicles</v>
          </cell>
        </row>
        <row r="708">
          <cell r="J708">
            <v>2021</v>
          </cell>
          <cell r="X708">
            <v>69611.297659531236</v>
          </cell>
          <cell r="AF708" t="str">
            <v>Equipment/Vehicles</v>
          </cell>
          <cell r="AG708" t="str">
            <v>Equipment/Vehicles</v>
          </cell>
        </row>
        <row r="709">
          <cell r="J709">
            <v>2021</v>
          </cell>
          <cell r="X709">
            <v>0</v>
          </cell>
          <cell r="AF709" t="str">
            <v>Equipment/Vehicles</v>
          </cell>
          <cell r="AG709" t="str">
            <v>Equipment/Vehicles</v>
          </cell>
        </row>
        <row r="710">
          <cell r="J710">
            <v>2022</v>
          </cell>
          <cell r="X710">
            <v>73541.533837890602</v>
          </cell>
          <cell r="AF710" t="str">
            <v>Equipment/Vehicles</v>
          </cell>
          <cell r="AG710" t="str">
            <v>Equipment/Vehicles</v>
          </cell>
        </row>
        <row r="711">
          <cell r="J711">
            <v>2022</v>
          </cell>
          <cell r="X711">
            <v>0</v>
          </cell>
          <cell r="AF711" t="str">
            <v>Equipment/Vehicles</v>
          </cell>
          <cell r="AG711" t="str">
            <v>Equipment/Vehicles</v>
          </cell>
        </row>
        <row r="712">
          <cell r="J712">
            <v>2023</v>
          </cell>
          <cell r="X712">
            <v>0</v>
          </cell>
          <cell r="AF712" t="str">
            <v>Equipment/Vehicles</v>
          </cell>
          <cell r="AG712" t="str">
            <v>Equipment/Vehicles</v>
          </cell>
        </row>
        <row r="713">
          <cell r="J713">
            <v>2023</v>
          </cell>
          <cell r="X713">
            <v>75380.072183837867</v>
          </cell>
          <cell r="AF713" t="str">
            <v>Equipment/Vehicles</v>
          </cell>
          <cell r="AG713" t="str">
            <v>Equipment/Vehicles</v>
          </cell>
        </row>
        <row r="714">
          <cell r="J714">
            <v>2024</v>
          </cell>
          <cell r="X714">
            <v>0</v>
          </cell>
          <cell r="AF714" t="str">
            <v>Equipment/Vehicles</v>
          </cell>
          <cell r="AG714" t="str">
            <v>Equipment/Vehicles</v>
          </cell>
        </row>
        <row r="715">
          <cell r="J715">
            <v>2024</v>
          </cell>
          <cell r="X715">
            <v>77264.573988433811</v>
          </cell>
          <cell r="AF715" t="str">
            <v>Equipment/Vehicles</v>
          </cell>
          <cell r="AG715" t="str">
            <v>Equipment/Vehicles</v>
          </cell>
        </row>
        <row r="716">
          <cell r="J716">
            <v>2025</v>
          </cell>
          <cell r="X716">
            <v>0</v>
          </cell>
          <cell r="AF716" t="str">
            <v>Equipment/Vehicles</v>
          </cell>
          <cell r="AG716" t="str">
            <v>Equipment/Vehicles</v>
          </cell>
        </row>
        <row r="717">
          <cell r="J717">
            <v>2025</v>
          </cell>
          <cell r="X717">
            <v>79196.188338144653</v>
          </cell>
          <cell r="AF717" t="str">
            <v>Equipment/Vehicles</v>
          </cell>
          <cell r="AG717" t="str">
            <v>Equipment/Vehicles</v>
          </cell>
        </row>
        <row r="718">
          <cell r="J718">
            <v>2026</v>
          </cell>
          <cell r="X718">
            <v>0</v>
          </cell>
          <cell r="AF718" t="str">
            <v>Equipment/Vehicles</v>
          </cell>
          <cell r="AG718" t="str">
            <v>Equipment/Vehicles</v>
          </cell>
        </row>
        <row r="719">
          <cell r="J719">
            <v>2026</v>
          </cell>
          <cell r="X719">
            <v>81176.093046598253</v>
          </cell>
          <cell r="AF719" t="str">
            <v>Equipment/Vehicles</v>
          </cell>
          <cell r="AG719" t="str">
            <v>Equipment/Vehicles</v>
          </cell>
        </row>
        <row r="720">
          <cell r="J720">
            <v>2017</v>
          </cell>
          <cell r="X720">
            <v>363011</v>
          </cell>
          <cell r="AF720" t="str">
            <v>Equipment/Vehicles</v>
          </cell>
          <cell r="AG720" t="str">
            <v>Equipment/Vehicles</v>
          </cell>
        </row>
        <row r="721">
          <cell r="J721">
            <v>2017</v>
          </cell>
          <cell r="X721">
            <v>-26362</v>
          </cell>
          <cell r="AF721" t="str">
            <v>Equipment/Vehicles</v>
          </cell>
          <cell r="AG721" t="str">
            <v>Equipment/Vehicles</v>
          </cell>
        </row>
        <row r="722">
          <cell r="J722">
            <v>2018</v>
          </cell>
          <cell r="X722">
            <v>350066.19999999995</v>
          </cell>
          <cell r="AF722" t="str">
            <v>Equipment/Vehicles</v>
          </cell>
          <cell r="AG722" t="str">
            <v>Equipment/Vehicles</v>
          </cell>
        </row>
        <row r="723">
          <cell r="J723">
            <v>2018</v>
          </cell>
          <cell r="X723">
            <v>0</v>
          </cell>
          <cell r="AF723" t="str">
            <v>Equipment/Vehicles</v>
          </cell>
          <cell r="AG723" t="str">
            <v>Equipment/Vehicles</v>
          </cell>
        </row>
        <row r="724">
          <cell r="J724">
            <v>2019</v>
          </cell>
          <cell r="X724">
            <v>0</v>
          </cell>
          <cell r="AF724" t="str">
            <v>Equipment/Vehicles</v>
          </cell>
          <cell r="AG724" t="str">
            <v>Equipment/Vehicles</v>
          </cell>
        </row>
        <row r="725">
          <cell r="J725">
            <v>2019</v>
          </cell>
          <cell r="X725">
            <v>362410.99249999999</v>
          </cell>
          <cell r="AF725" t="str">
            <v>Equipment/Vehicles</v>
          </cell>
          <cell r="AG725" t="str">
            <v>Equipment/Vehicles</v>
          </cell>
        </row>
        <row r="726">
          <cell r="J726">
            <v>2020</v>
          </cell>
          <cell r="X726">
            <v>375184.38618749997</v>
          </cell>
          <cell r="AF726" t="str">
            <v>Equipment/Vehicles</v>
          </cell>
          <cell r="AG726" t="str">
            <v>Equipment/Vehicles</v>
          </cell>
        </row>
        <row r="727">
          <cell r="J727">
            <v>2020</v>
          </cell>
          <cell r="X727">
            <v>0</v>
          </cell>
          <cell r="AF727" t="str">
            <v>Equipment/Vehicles</v>
          </cell>
          <cell r="AG727" t="str">
            <v>Equipment/Vehicles</v>
          </cell>
        </row>
        <row r="728">
          <cell r="J728">
            <v>2021</v>
          </cell>
          <cell r="X728">
            <v>0</v>
          </cell>
          <cell r="AF728" t="str">
            <v>Equipment/Vehicles</v>
          </cell>
          <cell r="AG728" t="str">
            <v>Equipment/Vehicles</v>
          </cell>
        </row>
        <row r="729">
          <cell r="J729">
            <v>2021</v>
          </cell>
          <cell r="X729">
            <v>388409.63580060931</v>
          </cell>
          <cell r="AF729" t="str">
            <v>Equipment/Vehicles</v>
          </cell>
          <cell r="AG729" t="str">
            <v>Equipment/Vehicles</v>
          </cell>
        </row>
        <row r="730">
          <cell r="J730">
            <v>2022</v>
          </cell>
          <cell r="X730">
            <v>0</v>
          </cell>
          <cell r="AF730" t="str">
            <v>Equipment/Vehicles</v>
          </cell>
          <cell r="AG730" t="str">
            <v>Equipment/Vehicles</v>
          </cell>
        </row>
        <row r="731">
          <cell r="J731">
            <v>2022</v>
          </cell>
          <cell r="X731">
            <v>395992.87451171863</v>
          </cell>
          <cell r="AF731" t="str">
            <v>Equipment/Vehicles</v>
          </cell>
          <cell r="AG731" t="str">
            <v>Equipment/Vehicles</v>
          </cell>
        </row>
        <row r="732">
          <cell r="J732">
            <v>2023</v>
          </cell>
          <cell r="X732">
            <v>405892.69637451158</v>
          </cell>
          <cell r="AF732" t="str">
            <v>Equipment/Vehicles</v>
          </cell>
          <cell r="AG732" t="str">
            <v>Equipment/Vehicles</v>
          </cell>
        </row>
        <row r="733">
          <cell r="J733">
            <v>2023</v>
          </cell>
          <cell r="X733">
            <v>0</v>
          </cell>
          <cell r="AF733" t="str">
            <v>Equipment/Vehicles</v>
          </cell>
          <cell r="AG733" t="str">
            <v>Equipment/Vehicles</v>
          </cell>
        </row>
        <row r="734">
          <cell r="J734">
            <v>2024</v>
          </cell>
          <cell r="X734">
            <v>416040.0137838744</v>
          </cell>
          <cell r="AF734" t="str">
            <v>Equipment/Vehicles</v>
          </cell>
          <cell r="AG734" t="str">
            <v>Equipment/Vehicles</v>
          </cell>
        </row>
        <row r="735">
          <cell r="J735">
            <v>2024</v>
          </cell>
          <cell r="X735">
            <v>0</v>
          </cell>
          <cell r="AF735" t="str">
            <v>Equipment/Vehicles</v>
          </cell>
          <cell r="AG735" t="str">
            <v>Equipment/Vehicles</v>
          </cell>
        </row>
        <row r="736">
          <cell r="J736">
            <v>2025</v>
          </cell>
          <cell r="X736">
            <v>426441.0141284712</v>
          </cell>
          <cell r="AF736" t="str">
            <v>Equipment/Vehicles</v>
          </cell>
          <cell r="AG736" t="str">
            <v>Equipment/Vehicles</v>
          </cell>
        </row>
        <row r="737">
          <cell r="J737">
            <v>2025</v>
          </cell>
          <cell r="X737">
            <v>0</v>
          </cell>
          <cell r="AF737" t="str">
            <v>Equipment/Vehicles</v>
          </cell>
          <cell r="AG737" t="str">
            <v>Equipment/Vehicles</v>
          </cell>
        </row>
        <row r="738">
          <cell r="J738">
            <v>2026</v>
          </cell>
          <cell r="X738">
            <v>0</v>
          </cell>
          <cell r="AF738" t="str">
            <v>Equipment/Vehicles</v>
          </cell>
          <cell r="AG738" t="str">
            <v>Equipment/Vehicles</v>
          </cell>
        </row>
        <row r="739">
          <cell r="J739">
            <v>2026</v>
          </cell>
          <cell r="X739">
            <v>437102.03948168288</v>
          </cell>
          <cell r="AF739" t="str">
            <v>Equipment/Vehicles</v>
          </cell>
          <cell r="AG739" t="str">
            <v>Equipment/Vehicles</v>
          </cell>
        </row>
        <row r="740">
          <cell r="J740">
            <v>2017</v>
          </cell>
          <cell r="X740">
            <v>0</v>
          </cell>
          <cell r="AF740" t="str">
            <v>Compressed Natural Gas (CNG)</v>
          </cell>
          <cell r="AG740" t="str">
            <v>Compressed Natural Gas (CNG)</v>
          </cell>
        </row>
        <row r="741">
          <cell r="J741">
            <v>2018</v>
          </cell>
          <cell r="X741">
            <v>0</v>
          </cell>
          <cell r="AF741" t="str">
            <v>Compressed Natural Gas (CNG)</v>
          </cell>
          <cell r="AG741" t="str">
            <v>Compressed Natural Gas (CNG)</v>
          </cell>
        </row>
        <row r="742">
          <cell r="J742">
            <v>2019</v>
          </cell>
          <cell r="X742">
            <v>0</v>
          </cell>
          <cell r="AF742" t="str">
            <v>Compressed Natural Gas (CNG)</v>
          </cell>
          <cell r="AG742" t="str">
            <v>Compressed Natural Gas (CNG)</v>
          </cell>
        </row>
        <row r="743">
          <cell r="J743">
            <v>2020</v>
          </cell>
          <cell r="X743">
            <v>0</v>
          </cell>
          <cell r="AF743" t="str">
            <v>Compressed Natural Gas (CNG)</v>
          </cell>
          <cell r="AG743" t="str">
            <v>Compressed Natural Gas (CNG)</v>
          </cell>
        </row>
        <row r="744">
          <cell r="J744">
            <v>2021</v>
          </cell>
          <cell r="X744">
            <v>0</v>
          </cell>
          <cell r="AF744" t="str">
            <v>Compressed Natural Gas (CNG)</v>
          </cell>
          <cell r="AG744" t="str">
            <v>Compressed Natural Gas (CNG)</v>
          </cell>
        </row>
        <row r="745">
          <cell r="J745">
            <v>2022</v>
          </cell>
          <cell r="X745">
            <v>0</v>
          </cell>
          <cell r="AF745" t="str">
            <v>Compressed Natural Gas (CNG)</v>
          </cell>
          <cell r="AG745" t="str">
            <v>Compressed Natural Gas (CNG)</v>
          </cell>
        </row>
        <row r="746">
          <cell r="J746">
            <v>2023</v>
          </cell>
          <cell r="X746">
            <v>0</v>
          </cell>
          <cell r="AF746" t="str">
            <v>Compressed Natural Gas (CNG)</v>
          </cell>
          <cell r="AG746" t="str">
            <v>Compressed Natural Gas (CNG)</v>
          </cell>
        </row>
        <row r="747">
          <cell r="J747">
            <v>2024</v>
          </cell>
          <cell r="X747">
            <v>0</v>
          </cell>
          <cell r="AF747" t="str">
            <v>Compressed Natural Gas (CNG)</v>
          </cell>
          <cell r="AG747" t="str">
            <v>Compressed Natural Gas (CNG)</v>
          </cell>
        </row>
        <row r="748">
          <cell r="J748">
            <v>2025</v>
          </cell>
          <cell r="X748">
            <v>0</v>
          </cell>
          <cell r="AF748" t="str">
            <v>Compressed Natural Gas (CNG)</v>
          </cell>
          <cell r="AG748" t="str">
            <v>Compressed Natural Gas (CNG)</v>
          </cell>
        </row>
        <row r="749">
          <cell r="J749">
            <v>2026</v>
          </cell>
          <cell r="X749">
            <v>0</v>
          </cell>
          <cell r="AF749" t="str">
            <v>Compressed Natural Gas (CNG)</v>
          </cell>
          <cell r="AG749" t="str">
            <v>Compressed Natural Gas (CNG)</v>
          </cell>
        </row>
        <row r="750">
          <cell r="J750">
            <v>2017</v>
          </cell>
          <cell r="X750">
            <v>4896691.37</v>
          </cell>
          <cell r="AF750" t="str">
            <v>Cast Iron/Bare Steel and PPP</v>
          </cell>
          <cell r="AG750" t="str">
            <v>Cast Iron/Bare Steel</v>
          </cell>
        </row>
        <row r="751">
          <cell r="J751">
            <v>2017</v>
          </cell>
          <cell r="X751">
            <v>200886.11</v>
          </cell>
          <cell r="AF751" t="str">
            <v>Cast Iron/Bare Steel and PPP</v>
          </cell>
          <cell r="AG751" t="str">
            <v>Cast Iron/Bare Steel</v>
          </cell>
        </row>
        <row r="752">
          <cell r="J752">
            <v>2018</v>
          </cell>
          <cell r="X752">
            <v>138375</v>
          </cell>
          <cell r="AF752" t="str">
            <v>Cast Iron/Bare Steel and PPP</v>
          </cell>
          <cell r="AG752" t="str">
            <v>Cast Iron/Bare Steel</v>
          </cell>
        </row>
        <row r="753">
          <cell r="J753">
            <v>2018</v>
          </cell>
          <cell r="X753">
            <v>2629125</v>
          </cell>
          <cell r="AF753" t="str">
            <v>Cast Iron/Bare Steel and PPP</v>
          </cell>
          <cell r="AG753" t="str">
            <v>Cast Iron/Bare Steel</v>
          </cell>
        </row>
        <row r="754">
          <cell r="J754">
            <v>2019</v>
          </cell>
          <cell r="X754">
            <v>141834.375</v>
          </cell>
          <cell r="AF754" t="str">
            <v>Cast Iron/Bare Steel and PPP</v>
          </cell>
          <cell r="AG754" t="str">
            <v>Cast Iron/Bare Steel</v>
          </cell>
        </row>
        <row r="755">
          <cell r="J755">
            <v>2019</v>
          </cell>
          <cell r="X755">
            <v>2694853.125</v>
          </cell>
          <cell r="AF755" t="str">
            <v>Cast Iron/Bare Steel and PPP</v>
          </cell>
          <cell r="AG755" t="str">
            <v>Cast Iron/Bare Steel</v>
          </cell>
        </row>
        <row r="756">
          <cell r="J756">
            <v>2020</v>
          </cell>
          <cell r="X756">
            <v>2762224.4531249995</v>
          </cell>
          <cell r="AF756" t="str">
            <v>Cast Iron/Bare Steel and PPP</v>
          </cell>
          <cell r="AG756" t="str">
            <v>Cast Iron/Bare Steel</v>
          </cell>
        </row>
        <row r="757">
          <cell r="J757">
            <v>2020</v>
          </cell>
          <cell r="X757">
            <v>145380.23437499997</v>
          </cell>
          <cell r="AF757" t="str">
            <v>Cast Iron/Bare Steel and PPP</v>
          </cell>
          <cell r="AG757" t="str">
            <v>Cast Iron/Bare Steel</v>
          </cell>
        </row>
        <row r="758">
          <cell r="J758">
            <v>2021</v>
          </cell>
          <cell r="X758">
            <v>149014.74023437497</v>
          </cell>
          <cell r="AF758" t="str">
            <v>Cast Iron/Bare Steel and PPP</v>
          </cell>
          <cell r="AG758" t="str">
            <v>Cast Iron/Bare Steel</v>
          </cell>
        </row>
        <row r="759">
          <cell r="J759">
            <v>2021</v>
          </cell>
          <cell r="X759">
            <v>2831280.0644531245</v>
          </cell>
          <cell r="AF759" t="str">
            <v>Cast Iron/Bare Steel and PPP</v>
          </cell>
          <cell r="AG759" t="str">
            <v>Cast Iron/Bare Steel</v>
          </cell>
        </row>
        <row r="760">
          <cell r="J760">
            <v>2022</v>
          </cell>
          <cell r="X760">
            <v>2902062.0660644523</v>
          </cell>
          <cell r="AF760" t="str">
            <v>Cast Iron/Bare Steel and PPP</v>
          </cell>
          <cell r="AG760" t="str">
            <v>Cast Iron/Bare Steel</v>
          </cell>
        </row>
        <row r="761">
          <cell r="J761">
            <v>2022</v>
          </cell>
          <cell r="X761">
            <v>152740.10874023434</v>
          </cell>
          <cell r="AF761" t="str">
            <v>Cast Iron/Bare Steel and PPP</v>
          </cell>
          <cell r="AG761" t="str">
            <v>Cast Iron/Bare Steel</v>
          </cell>
        </row>
        <row r="762">
          <cell r="J762">
            <v>2017</v>
          </cell>
          <cell r="X762">
            <v>199988.49</v>
          </cell>
          <cell r="AF762" t="str">
            <v>System Improvements</v>
          </cell>
          <cell r="AG762" t="str">
            <v>System Improvements</v>
          </cell>
        </row>
        <row r="763">
          <cell r="J763">
            <v>2017</v>
          </cell>
          <cell r="X763">
            <v>0</v>
          </cell>
          <cell r="AF763" t="str">
            <v>System Improvements</v>
          </cell>
          <cell r="AG763" t="str">
            <v>System Improvements</v>
          </cell>
        </row>
        <row r="764">
          <cell r="J764">
            <v>2018</v>
          </cell>
          <cell r="X764">
            <v>204999.99999999997</v>
          </cell>
          <cell r="AF764" t="str">
            <v>System Improvements</v>
          </cell>
          <cell r="AG764" t="str">
            <v>System Improvements</v>
          </cell>
        </row>
        <row r="765">
          <cell r="J765">
            <v>2018</v>
          </cell>
          <cell r="X765">
            <v>0</v>
          </cell>
          <cell r="AF765" t="str">
            <v>System Improvements</v>
          </cell>
          <cell r="AG765" t="str">
            <v>System Improvements</v>
          </cell>
        </row>
        <row r="766">
          <cell r="J766">
            <v>2019</v>
          </cell>
          <cell r="X766">
            <v>210124.99999999997</v>
          </cell>
          <cell r="AF766" t="str">
            <v>System Improvements</v>
          </cell>
          <cell r="AG766" t="str">
            <v>System Improvements</v>
          </cell>
        </row>
        <row r="767">
          <cell r="J767">
            <v>2019</v>
          </cell>
          <cell r="X767">
            <v>0</v>
          </cell>
          <cell r="AF767" t="str">
            <v>System Improvements</v>
          </cell>
          <cell r="AG767" t="str">
            <v>System Improvements</v>
          </cell>
        </row>
        <row r="768">
          <cell r="J768">
            <v>2020</v>
          </cell>
          <cell r="X768">
            <v>0</v>
          </cell>
          <cell r="AF768" t="str">
            <v>System Improvements</v>
          </cell>
          <cell r="AG768" t="str">
            <v>System Improvements</v>
          </cell>
        </row>
        <row r="769">
          <cell r="J769">
            <v>2020</v>
          </cell>
          <cell r="X769">
            <v>215378.12499999997</v>
          </cell>
          <cell r="AF769" t="str">
            <v>System Improvements</v>
          </cell>
          <cell r="AG769" t="str">
            <v>System Improvements</v>
          </cell>
        </row>
        <row r="770">
          <cell r="J770">
            <v>2021</v>
          </cell>
          <cell r="X770">
            <v>220762.57812499994</v>
          </cell>
          <cell r="AF770" t="str">
            <v>System Improvements</v>
          </cell>
          <cell r="AG770" t="str">
            <v>System Improvements</v>
          </cell>
        </row>
        <row r="771">
          <cell r="J771">
            <v>2021</v>
          </cell>
          <cell r="X771">
            <v>0</v>
          </cell>
          <cell r="AF771" t="str">
            <v>System Improvements</v>
          </cell>
          <cell r="AG771" t="str">
            <v>System Improvements</v>
          </cell>
        </row>
        <row r="772">
          <cell r="J772">
            <v>2022</v>
          </cell>
          <cell r="X772">
            <v>0</v>
          </cell>
          <cell r="AF772" t="str">
            <v>System Improvements</v>
          </cell>
          <cell r="AG772" t="str">
            <v>System Improvements</v>
          </cell>
        </row>
        <row r="773">
          <cell r="J773">
            <v>2022</v>
          </cell>
          <cell r="X773">
            <v>226281.64257812494</v>
          </cell>
          <cell r="AF773" t="str">
            <v>System Improvements</v>
          </cell>
          <cell r="AG773" t="str">
            <v>System Improvements</v>
          </cell>
        </row>
        <row r="774">
          <cell r="J774">
            <v>2023</v>
          </cell>
          <cell r="X774">
            <v>231938.68364257805</v>
          </cell>
          <cell r="AF774" t="str">
            <v>System Improvements</v>
          </cell>
          <cell r="AG774" t="str">
            <v>System Improvements</v>
          </cell>
        </row>
        <row r="775">
          <cell r="J775">
            <v>2023</v>
          </cell>
          <cell r="X775">
            <v>0</v>
          </cell>
          <cell r="AF775" t="str">
            <v>System Improvements</v>
          </cell>
          <cell r="AG775" t="str">
            <v>System Improvements</v>
          </cell>
        </row>
        <row r="776">
          <cell r="J776">
            <v>2024</v>
          </cell>
          <cell r="X776">
            <v>0</v>
          </cell>
          <cell r="AF776" t="str">
            <v>System Improvements</v>
          </cell>
          <cell r="AG776" t="str">
            <v>System Improvements</v>
          </cell>
        </row>
        <row r="777">
          <cell r="J777">
            <v>2024</v>
          </cell>
          <cell r="X777">
            <v>237737.15073364251</v>
          </cell>
          <cell r="AF777" t="str">
            <v>System Improvements</v>
          </cell>
          <cell r="AG777" t="str">
            <v>System Improvements</v>
          </cell>
        </row>
        <row r="778">
          <cell r="J778">
            <v>2025</v>
          </cell>
          <cell r="X778">
            <v>243680.57950198354</v>
          </cell>
          <cell r="AF778" t="str">
            <v>System Improvements</v>
          </cell>
          <cell r="AG778" t="str">
            <v>System Improvements</v>
          </cell>
        </row>
        <row r="779">
          <cell r="J779">
            <v>2025</v>
          </cell>
          <cell r="X779">
            <v>0</v>
          </cell>
          <cell r="AF779" t="str">
            <v>System Improvements</v>
          </cell>
          <cell r="AG779" t="str">
            <v>System Improvements</v>
          </cell>
        </row>
        <row r="780">
          <cell r="J780">
            <v>2026</v>
          </cell>
          <cell r="X780">
            <v>249772.59398953308</v>
          </cell>
          <cell r="AF780" t="str">
            <v>System Improvements</v>
          </cell>
          <cell r="AG780" t="str">
            <v>System Improvements</v>
          </cell>
        </row>
        <row r="781">
          <cell r="J781">
            <v>2026</v>
          </cell>
          <cell r="X781">
            <v>0</v>
          </cell>
          <cell r="AF781" t="str">
            <v>System Improvements</v>
          </cell>
          <cell r="AG781" t="str">
            <v>System Improvements</v>
          </cell>
        </row>
        <row r="782">
          <cell r="J782">
            <v>2017</v>
          </cell>
          <cell r="X782">
            <v>0</v>
          </cell>
          <cell r="AF782" t="str">
            <v>Equipment/Vehicles</v>
          </cell>
          <cell r="AG782" t="str">
            <v>Equipment/Vehicles</v>
          </cell>
        </row>
        <row r="783">
          <cell r="J783">
            <v>2018</v>
          </cell>
          <cell r="X783">
            <v>0</v>
          </cell>
          <cell r="AF783" t="str">
            <v>Equipment/Vehicles</v>
          </cell>
          <cell r="AG783" t="str">
            <v>Equipment/Vehicles</v>
          </cell>
        </row>
        <row r="784">
          <cell r="J784">
            <v>2019</v>
          </cell>
          <cell r="X784">
            <v>0</v>
          </cell>
          <cell r="AF784" t="str">
            <v>Equipment/Vehicles</v>
          </cell>
          <cell r="AG784" t="str">
            <v>Equipment/Vehicles</v>
          </cell>
        </row>
        <row r="785">
          <cell r="J785">
            <v>2020</v>
          </cell>
          <cell r="X785">
            <v>0</v>
          </cell>
          <cell r="AF785" t="str">
            <v>Equipment/Vehicles</v>
          </cell>
          <cell r="AG785" t="str">
            <v>Equipment/Vehicles</v>
          </cell>
        </row>
        <row r="786">
          <cell r="J786">
            <v>2021</v>
          </cell>
          <cell r="X786">
            <v>0</v>
          </cell>
          <cell r="AF786" t="str">
            <v>Equipment/Vehicles</v>
          </cell>
          <cell r="AG786" t="str">
            <v>Equipment/Vehicles</v>
          </cell>
        </row>
        <row r="787">
          <cell r="J787">
            <v>2022</v>
          </cell>
          <cell r="X787">
            <v>0</v>
          </cell>
          <cell r="AF787" t="str">
            <v>Equipment/Vehicles</v>
          </cell>
          <cell r="AG787" t="str">
            <v>Equipment/Vehicles</v>
          </cell>
        </row>
        <row r="788">
          <cell r="J788">
            <v>2023</v>
          </cell>
          <cell r="X788">
            <v>0</v>
          </cell>
          <cell r="AF788" t="str">
            <v>Equipment/Vehicles</v>
          </cell>
          <cell r="AG788" t="str">
            <v>Equipment/Vehicles</v>
          </cell>
        </row>
        <row r="789">
          <cell r="J789">
            <v>2024</v>
          </cell>
          <cell r="X789">
            <v>0</v>
          </cell>
          <cell r="AF789" t="str">
            <v>Equipment/Vehicles</v>
          </cell>
          <cell r="AG789" t="str">
            <v>Equipment/Vehicles</v>
          </cell>
        </row>
        <row r="790">
          <cell r="J790">
            <v>2025</v>
          </cell>
          <cell r="X790">
            <v>0</v>
          </cell>
          <cell r="AF790" t="str">
            <v>Equipment/Vehicles</v>
          </cell>
          <cell r="AG790" t="str">
            <v>Equipment/Vehicles</v>
          </cell>
        </row>
        <row r="791">
          <cell r="J791">
            <v>2026</v>
          </cell>
          <cell r="X791">
            <v>0</v>
          </cell>
          <cell r="AF791" t="str">
            <v>Equipment/Vehicles</v>
          </cell>
          <cell r="AG791" t="str">
            <v>Equipment/Vehicles</v>
          </cell>
        </row>
        <row r="792">
          <cell r="J792">
            <v>2017</v>
          </cell>
          <cell r="X792">
            <v>612.23</v>
          </cell>
          <cell r="AF792" t="str">
            <v>System Improvements</v>
          </cell>
          <cell r="AG792" t="str">
            <v>System Improvements</v>
          </cell>
        </row>
        <row r="793">
          <cell r="J793">
            <v>2017</v>
          </cell>
          <cell r="X793">
            <v>62279.26</v>
          </cell>
          <cell r="AF793" t="str">
            <v>System Improvements</v>
          </cell>
          <cell r="AG793" t="str">
            <v>System Improvements</v>
          </cell>
        </row>
        <row r="794">
          <cell r="J794">
            <v>2018</v>
          </cell>
          <cell r="X794">
            <v>973749.99999999988</v>
          </cell>
          <cell r="AF794" t="str">
            <v>System Improvements</v>
          </cell>
          <cell r="AG794" t="str">
            <v>System Improvements</v>
          </cell>
        </row>
        <row r="795">
          <cell r="J795">
            <v>2018</v>
          </cell>
          <cell r="X795">
            <v>51249.999999999993</v>
          </cell>
          <cell r="AF795" t="str">
            <v>System Improvements</v>
          </cell>
          <cell r="AG795" t="str">
            <v>System Improvements</v>
          </cell>
        </row>
        <row r="796">
          <cell r="J796">
            <v>2019</v>
          </cell>
          <cell r="X796">
            <v>998093.74999999988</v>
          </cell>
          <cell r="AF796" t="str">
            <v>System Improvements</v>
          </cell>
          <cell r="AG796" t="str">
            <v>System Improvements</v>
          </cell>
        </row>
        <row r="797">
          <cell r="J797">
            <v>2019</v>
          </cell>
          <cell r="X797">
            <v>52531.249999999993</v>
          </cell>
          <cell r="AF797" t="str">
            <v>System Improvements</v>
          </cell>
          <cell r="AG797" t="str">
            <v>System Improvements</v>
          </cell>
        </row>
        <row r="798">
          <cell r="J798">
            <v>2020</v>
          </cell>
          <cell r="X798">
            <v>53844.531249999993</v>
          </cell>
          <cell r="AF798" t="str">
            <v>System Improvements</v>
          </cell>
          <cell r="AG798" t="str">
            <v>System Improvements</v>
          </cell>
        </row>
        <row r="799">
          <cell r="J799">
            <v>2020</v>
          </cell>
          <cell r="X799">
            <v>1023046.0937499999</v>
          </cell>
          <cell r="AF799" t="str">
            <v>System Improvements</v>
          </cell>
          <cell r="AG799" t="str">
            <v>System Improvements</v>
          </cell>
        </row>
        <row r="800">
          <cell r="J800">
            <v>2021</v>
          </cell>
          <cell r="X800">
            <v>55190.644531249985</v>
          </cell>
          <cell r="AF800" t="str">
            <v>System Improvements</v>
          </cell>
          <cell r="AG800" t="str">
            <v>System Improvements</v>
          </cell>
        </row>
        <row r="801">
          <cell r="J801">
            <v>2021</v>
          </cell>
          <cell r="X801">
            <v>1048622.2460937498</v>
          </cell>
          <cell r="AF801" t="str">
            <v>System Improvements</v>
          </cell>
          <cell r="AG801" t="str">
            <v>System Improvements</v>
          </cell>
        </row>
        <row r="802">
          <cell r="J802">
            <v>2022</v>
          </cell>
          <cell r="X802">
            <v>56570.410644531235</v>
          </cell>
          <cell r="AF802" t="str">
            <v>System Improvements</v>
          </cell>
          <cell r="AG802" t="str">
            <v>System Improvements</v>
          </cell>
        </row>
        <row r="803">
          <cell r="J803">
            <v>2022</v>
          </cell>
          <cell r="X803">
            <v>1074837.8022460935</v>
          </cell>
          <cell r="AF803" t="str">
            <v>System Improvements</v>
          </cell>
          <cell r="AG803" t="str">
            <v>System Improvements</v>
          </cell>
        </row>
        <row r="804">
          <cell r="J804">
            <v>2023</v>
          </cell>
          <cell r="X804">
            <v>57984.670910644512</v>
          </cell>
          <cell r="AF804" t="str">
            <v>System Improvements</v>
          </cell>
          <cell r="AG804" t="str">
            <v>System Improvements</v>
          </cell>
        </row>
        <row r="805">
          <cell r="J805">
            <v>2023</v>
          </cell>
          <cell r="X805">
            <v>1101708.7473022456</v>
          </cell>
          <cell r="AF805" t="str">
            <v>System Improvements</v>
          </cell>
          <cell r="AG805" t="str">
            <v>System Improvements</v>
          </cell>
        </row>
        <row r="806">
          <cell r="J806">
            <v>2024</v>
          </cell>
          <cell r="X806">
            <v>59434.287683410628</v>
          </cell>
          <cell r="AF806" t="str">
            <v>System Improvements</v>
          </cell>
          <cell r="AG806" t="str">
            <v>System Improvements</v>
          </cell>
        </row>
        <row r="807">
          <cell r="J807">
            <v>2024</v>
          </cell>
          <cell r="X807">
            <v>1129251.4659848018</v>
          </cell>
          <cell r="AF807" t="str">
            <v>System Improvements</v>
          </cell>
          <cell r="AG807" t="str">
            <v>System Improvements</v>
          </cell>
        </row>
        <row r="808">
          <cell r="J808">
            <v>2025</v>
          </cell>
          <cell r="X808">
            <v>1157482.7526344219</v>
          </cell>
          <cell r="AF808" t="str">
            <v>System Improvements</v>
          </cell>
          <cell r="AG808" t="str">
            <v>System Improvements</v>
          </cell>
        </row>
        <row r="809">
          <cell r="J809">
            <v>2025</v>
          </cell>
          <cell r="X809">
            <v>60920.144875495884</v>
          </cell>
          <cell r="AF809" t="str">
            <v>System Improvements</v>
          </cell>
          <cell r="AG809" t="str">
            <v>System Improvements</v>
          </cell>
        </row>
        <row r="810">
          <cell r="J810">
            <v>2026</v>
          </cell>
          <cell r="X810">
            <v>62443.14849738327</v>
          </cell>
          <cell r="AF810" t="str">
            <v>System Improvements</v>
          </cell>
          <cell r="AG810" t="str">
            <v>System Improvements</v>
          </cell>
        </row>
        <row r="811">
          <cell r="J811">
            <v>2026</v>
          </cell>
          <cell r="X811">
            <v>1186419.8214502821</v>
          </cell>
          <cell r="AF811" t="str">
            <v>System Improvements</v>
          </cell>
          <cell r="AG811" t="str">
            <v>System Improvements</v>
          </cell>
        </row>
        <row r="812">
          <cell r="J812">
            <v>2017</v>
          </cell>
          <cell r="X812">
            <v>443.72</v>
          </cell>
          <cell r="AF812" t="str">
            <v>Improvements to Property</v>
          </cell>
          <cell r="AG812" t="str">
            <v>Improvements to Property</v>
          </cell>
        </row>
        <row r="813">
          <cell r="J813">
            <v>2017</v>
          </cell>
          <cell r="X813">
            <v>0</v>
          </cell>
          <cell r="AF813" t="str">
            <v>Improvements to Property</v>
          </cell>
          <cell r="AG813" t="str">
            <v>Improvements to Property</v>
          </cell>
        </row>
        <row r="814">
          <cell r="J814">
            <v>2018</v>
          </cell>
          <cell r="X814">
            <v>0</v>
          </cell>
          <cell r="AF814" t="str">
            <v>Improvements to Property</v>
          </cell>
          <cell r="AG814" t="str">
            <v>Improvements to Property</v>
          </cell>
        </row>
        <row r="815">
          <cell r="J815">
            <v>2018</v>
          </cell>
          <cell r="X815">
            <v>0</v>
          </cell>
          <cell r="AF815" t="str">
            <v>Improvements to Property</v>
          </cell>
          <cell r="AG815" t="str">
            <v>Improvements to Property</v>
          </cell>
        </row>
        <row r="816">
          <cell r="J816">
            <v>2019</v>
          </cell>
          <cell r="X816">
            <v>0</v>
          </cell>
          <cell r="AF816" t="str">
            <v>Improvements to Property</v>
          </cell>
          <cell r="AG816" t="str">
            <v>Improvements to Property</v>
          </cell>
        </row>
        <row r="817">
          <cell r="J817">
            <v>2019</v>
          </cell>
          <cell r="X817">
            <v>0</v>
          </cell>
          <cell r="AF817" t="str">
            <v>Improvements to Property</v>
          </cell>
          <cell r="AG817" t="str">
            <v>Improvements to Property</v>
          </cell>
        </row>
        <row r="818">
          <cell r="J818">
            <v>2020</v>
          </cell>
          <cell r="X818">
            <v>0</v>
          </cell>
          <cell r="AF818" t="str">
            <v>Improvements to Property</v>
          </cell>
          <cell r="AG818" t="str">
            <v>Improvements to Property</v>
          </cell>
        </row>
        <row r="819">
          <cell r="J819">
            <v>2020</v>
          </cell>
          <cell r="X819">
            <v>0</v>
          </cell>
          <cell r="AF819" t="str">
            <v>Improvements to Property</v>
          </cell>
          <cell r="AG819" t="str">
            <v>Improvements to Property</v>
          </cell>
        </row>
        <row r="820">
          <cell r="J820">
            <v>2021</v>
          </cell>
          <cell r="X820">
            <v>0</v>
          </cell>
          <cell r="AF820" t="str">
            <v>Improvements to Property</v>
          </cell>
          <cell r="AG820" t="str">
            <v>Improvements to Property</v>
          </cell>
        </row>
        <row r="821">
          <cell r="J821">
            <v>2021</v>
          </cell>
          <cell r="X821">
            <v>0</v>
          </cell>
          <cell r="AF821" t="str">
            <v>Improvements to Property</v>
          </cell>
          <cell r="AG821" t="str">
            <v>Improvements to Property</v>
          </cell>
        </row>
        <row r="822">
          <cell r="J822">
            <v>2022</v>
          </cell>
          <cell r="X822">
            <v>56570.410644531235</v>
          </cell>
          <cell r="AF822" t="str">
            <v>Improvements to Property</v>
          </cell>
          <cell r="AG822" t="str">
            <v>Improvements to Property</v>
          </cell>
        </row>
        <row r="823">
          <cell r="J823">
            <v>2022</v>
          </cell>
          <cell r="X823">
            <v>0</v>
          </cell>
          <cell r="AF823" t="str">
            <v>Improvements to Property</v>
          </cell>
          <cell r="AG823" t="str">
            <v>Improvements to Property</v>
          </cell>
        </row>
        <row r="824">
          <cell r="J824">
            <v>2023</v>
          </cell>
          <cell r="X824">
            <v>57984.670910644512</v>
          </cell>
          <cell r="AF824" t="str">
            <v>Improvements to Property</v>
          </cell>
          <cell r="AG824" t="str">
            <v>Improvements to Property</v>
          </cell>
        </row>
        <row r="825">
          <cell r="J825">
            <v>2023</v>
          </cell>
          <cell r="X825">
            <v>0</v>
          </cell>
          <cell r="AF825" t="str">
            <v>Improvements to Property</v>
          </cell>
          <cell r="AG825" t="str">
            <v>Improvements to Property</v>
          </cell>
        </row>
        <row r="826">
          <cell r="J826">
            <v>2024</v>
          </cell>
          <cell r="X826">
            <v>59434.287683410628</v>
          </cell>
          <cell r="AF826" t="str">
            <v>Improvements to Property</v>
          </cell>
          <cell r="AG826" t="str">
            <v>Improvements to Property</v>
          </cell>
        </row>
        <row r="827">
          <cell r="J827">
            <v>2024</v>
          </cell>
          <cell r="X827">
            <v>0</v>
          </cell>
          <cell r="AF827" t="str">
            <v>Improvements to Property</v>
          </cell>
          <cell r="AG827" t="str">
            <v>Improvements to Property</v>
          </cell>
        </row>
        <row r="828">
          <cell r="J828">
            <v>2025</v>
          </cell>
          <cell r="X828">
            <v>60920.144875495884</v>
          </cell>
          <cell r="AF828" t="str">
            <v>Improvements to Property</v>
          </cell>
          <cell r="AG828" t="str">
            <v>Improvements to Property</v>
          </cell>
        </row>
        <row r="829">
          <cell r="J829">
            <v>2025</v>
          </cell>
          <cell r="X829">
            <v>0</v>
          </cell>
          <cell r="AF829" t="str">
            <v>Improvements to Property</v>
          </cell>
          <cell r="AG829" t="str">
            <v>Improvements to Property</v>
          </cell>
        </row>
        <row r="830">
          <cell r="J830">
            <v>2026</v>
          </cell>
          <cell r="X830">
            <v>0</v>
          </cell>
          <cell r="AF830" t="str">
            <v>Improvements to Property</v>
          </cell>
          <cell r="AG830" t="str">
            <v>Improvements to Property</v>
          </cell>
        </row>
        <row r="831">
          <cell r="J831">
            <v>2026</v>
          </cell>
          <cell r="X831">
            <v>62443.14849738327</v>
          </cell>
          <cell r="AF831" t="str">
            <v>Improvements to Property</v>
          </cell>
          <cell r="AG831" t="str">
            <v>Improvements to Property</v>
          </cell>
        </row>
        <row r="832">
          <cell r="J832">
            <v>2017</v>
          </cell>
          <cell r="X832">
            <v>0</v>
          </cell>
          <cell r="AF832" t="str">
            <v>Meters and Regulators</v>
          </cell>
          <cell r="AG832" t="str">
            <v>Meters and Regulators</v>
          </cell>
        </row>
        <row r="833">
          <cell r="J833">
            <v>2017</v>
          </cell>
          <cell r="X833">
            <v>0</v>
          </cell>
          <cell r="AF833" t="str">
            <v>Meters and Regulators</v>
          </cell>
          <cell r="AG833" t="str">
            <v>Meters and Regulators</v>
          </cell>
        </row>
        <row r="834">
          <cell r="J834">
            <v>2018</v>
          </cell>
          <cell r="X834">
            <v>0</v>
          </cell>
          <cell r="AF834" t="str">
            <v>Meters and Regulators</v>
          </cell>
          <cell r="AG834" t="str">
            <v>Meters and Regulators</v>
          </cell>
        </row>
        <row r="835">
          <cell r="J835">
            <v>2018</v>
          </cell>
          <cell r="X835">
            <v>0</v>
          </cell>
          <cell r="AF835" t="str">
            <v>Meters and Regulators</v>
          </cell>
          <cell r="AG835" t="str">
            <v>Meters and Regulators</v>
          </cell>
        </row>
        <row r="836">
          <cell r="J836">
            <v>2019</v>
          </cell>
          <cell r="X836">
            <v>0</v>
          </cell>
          <cell r="AF836" t="str">
            <v>Meters and Regulators</v>
          </cell>
          <cell r="AG836" t="str">
            <v>Meters and Regulators</v>
          </cell>
        </row>
        <row r="837">
          <cell r="J837">
            <v>2019</v>
          </cell>
          <cell r="X837">
            <v>0</v>
          </cell>
          <cell r="AF837" t="str">
            <v>Meters and Regulators</v>
          </cell>
          <cell r="AG837" t="str">
            <v>Meters and Regulators</v>
          </cell>
        </row>
        <row r="838">
          <cell r="J838">
            <v>2020</v>
          </cell>
          <cell r="X838">
            <v>0</v>
          </cell>
          <cell r="AF838" t="str">
            <v>Meters and Regulators</v>
          </cell>
          <cell r="AG838" t="str">
            <v>Meters and Regulators</v>
          </cell>
        </row>
        <row r="839">
          <cell r="J839">
            <v>2020</v>
          </cell>
          <cell r="X839">
            <v>0</v>
          </cell>
          <cell r="AF839" t="str">
            <v>Meters and Regulators</v>
          </cell>
          <cell r="AG839" t="str">
            <v>Meters and Regulators</v>
          </cell>
        </row>
        <row r="840">
          <cell r="J840">
            <v>2017</v>
          </cell>
          <cell r="X840">
            <v>33157.46</v>
          </cell>
          <cell r="AF840" t="str">
            <v>System Improvements</v>
          </cell>
          <cell r="AG840" t="str">
            <v>Pipe Replacement</v>
          </cell>
        </row>
        <row r="841">
          <cell r="J841">
            <v>2017</v>
          </cell>
          <cell r="X841">
            <v>7578.95</v>
          </cell>
          <cell r="AF841" t="str">
            <v>System Improvements</v>
          </cell>
          <cell r="AG841" t="str">
            <v>Pipe Replacement</v>
          </cell>
        </row>
        <row r="842">
          <cell r="J842">
            <v>2018</v>
          </cell>
          <cell r="X842">
            <v>10250</v>
          </cell>
          <cell r="AF842" t="str">
            <v>System Improvements</v>
          </cell>
          <cell r="AG842" t="str">
            <v>Pipe Replacement</v>
          </cell>
        </row>
        <row r="843">
          <cell r="J843">
            <v>2018</v>
          </cell>
          <cell r="X843">
            <v>41000</v>
          </cell>
          <cell r="AF843" t="str">
            <v>System Improvements</v>
          </cell>
          <cell r="AG843" t="str">
            <v>Pipe Replacement</v>
          </cell>
        </row>
        <row r="844">
          <cell r="J844">
            <v>2019</v>
          </cell>
          <cell r="X844">
            <v>42025</v>
          </cell>
          <cell r="AF844" t="str">
            <v>System Improvements</v>
          </cell>
          <cell r="AG844" t="str">
            <v>Pipe Replacement</v>
          </cell>
        </row>
        <row r="845">
          <cell r="J845">
            <v>2019</v>
          </cell>
          <cell r="X845">
            <v>10506.25</v>
          </cell>
          <cell r="AF845" t="str">
            <v>System Improvements</v>
          </cell>
          <cell r="AG845" t="str">
            <v>Pipe Replacement</v>
          </cell>
        </row>
        <row r="846">
          <cell r="J846">
            <v>2020</v>
          </cell>
          <cell r="X846">
            <v>10768.906249999998</v>
          </cell>
          <cell r="AF846" t="str">
            <v>System Improvements</v>
          </cell>
          <cell r="AG846" t="str">
            <v>Pipe Replacement</v>
          </cell>
        </row>
        <row r="847">
          <cell r="J847">
            <v>2020</v>
          </cell>
          <cell r="X847">
            <v>43075.624999999993</v>
          </cell>
          <cell r="AF847" t="str">
            <v>System Improvements</v>
          </cell>
          <cell r="AG847" t="str">
            <v>Pipe Replacement</v>
          </cell>
        </row>
        <row r="848">
          <cell r="J848">
            <v>2021</v>
          </cell>
          <cell r="X848">
            <v>44152.515624999993</v>
          </cell>
          <cell r="AF848" t="str">
            <v>System Improvements</v>
          </cell>
          <cell r="AG848" t="str">
            <v>Pipe Replacement</v>
          </cell>
        </row>
        <row r="849">
          <cell r="J849">
            <v>2021</v>
          </cell>
          <cell r="X849">
            <v>11038.128906249998</v>
          </cell>
          <cell r="AF849" t="str">
            <v>System Improvements</v>
          </cell>
          <cell r="AG849" t="str">
            <v>Pipe Replacement</v>
          </cell>
        </row>
        <row r="850">
          <cell r="J850">
            <v>2022</v>
          </cell>
          <cell r="X850">
            <v>11314.082128906246</v>
          </cell>
          <cell r="AF850" t="str">
            <v>System Improvements</v>
          </cell>
          <cell r="AG850" t="str">
            <v>Pipe Replacement</v>
          </cell>
        </row>
        <row r="851">
          <cell r="J851">
            <v>2022</v>
          </cell>
          <cell r="X851">
            <v>45256.328515624984</v>
          </cell>
          <cell r="AF851" t="str">
            <v>System Improvements</v>
          </cell>
          <cell r="AG851" t="str">
            <v>Pipe Replacement</v>
          </cell>
        </row>
        <row r="852">
          <cell r="J852">
            <v>2023</v>
          </cell>
          <cell r="X852">
            <v>11596.934182128902</v>
          </cell>
          <cell r="AF852" t="str">
            <v>System Improvements</v>
          </cell>
          <cell r="AG852" t="str">
            <v>Pipe Replacement</v>
          </cell>
        </row>
        <row r="853">
          <cell r="J853">
            <v>2023</v>
          </cell>
          <cell r="X853">
            <v>46387.736728515607</v>
          </cell>
          <cell r="AF853" t="str">
            <v>System Improvements</v>
          </cell>
          <cell r="AG853" t="str">
            <v>Pipe Replacement</v>
          </cell>
        </row>
        <row r="854">
          <cell r="J854">
            <v>2024</v>
          </cell>
          <cell r="X854">
            <v>11886.857536682124</v>
          </cell>
          <cell r="AF854" t="str">
            <v>System Improvements</v>
          </cell>
          <cell r="AG854" t="str">
            <v>Pipe Replacement</v>
          </cell>
        </row>
        <row r="855">
          <cell r="J855">
            <v>2024</v>
          </cell>
          <cell r="X855">
            <v>47547.430146728497</v>
          </cell>
          <cell r="AF855" t="str">
            <v>System Improvements</v>
          </cell>
          <cell r="AG855" t="str">
            <v>Pipe Replacement</v>
          </cell>
        </row>
        <row r="856">
          <cell r="J856">
            <v>2025</v>
          </cell>
          <cell r="X856">
            <v>48736.115900396711</v>
          </cell>
          <cell r="AF856" t="str">
            <v>System Improvements</v>
          </cell>
          <cell r="AG856" t="str">
            <v>Pipe Replacement</v>
          </cell>
        </row>
        <row r="857">
          <cell r="J857">
            <v>2025</v>
          </cell>
          <cell r="X857">
            <v>12184.028975099178</v>
          </cell>
          <cell r="AF857" t="str">
            <v>System Improvements</v>
          </cell>
          <cell r="AG857" t="str">
            <v>Pipe Replacement</v>
          </cell>
        </row>
        <row r="858">
          <cell r="J858">
            <v>2026</v>
          </cell>
          <cell r="X858">
            <v>12488.629699476654</v>
          </cell>
          <cell r="AF858" t="str">
            <v>System Improvements</v>
          </cell>
          <cell r="AG858" t="str">
            <v>Pipe Replacement</v>
          </cell>
        </row>
        <row r="859">
          <cell r="J859">
            <v>2026</v>
          </cell>
          <cell r="X859">
            <v>49954.518797906618</v>
          </cell>
          <cell r="AF859" t="str">
            <v>System Improvements</v>
          </cell>
          <cell r="AG859" t="str">
            <v>Pipe Replacement</v>
          </cell>
        </row>
        <row r="860">
          <cell r="J860">
            <v>2017</v>
          </cell>
          <cell r="X860">
            <v>0</v>
          </cell>
          <cell r="AF860" t="str">
            <v>Measuring &amp; Regulation Stations</v>
          </cell>
          <cell r="AG860" t="str">
            <v>Measuring &amp; Regulation Stations</v>
          </cell>
        </row>
        <row r="861">
          <cell r="J861">
            <v>2017</v>
          </cell>
          <cell r="X861">
            <v>102696.68</v>
          </cell>
          <cell r="AF861" t="str">
            <v>Measuring &amp; Regulation Stations</v>
          </cell>
          <cell r="AG861" t="str">
            <v>Measuring &amp; Regulation Stations</v>
          </cell>
        </row>
        <row r="862">
          <cell r="J862">
            <v>2018</v>
          </cell>
          <cell r="X862">
            <v>102499.99999999999</v>
          </cell>
          <cell r="AF862" t="str">
            <v>Measuring &amp; Regulation Stations</v>
          </cell>
          <cell r="AG862" t="str">
            <v>Measuring &amp; Regulation Stations</v>
          </cell>
        </row>
        <row r="863">
          <cell r="J863">
            <v>2018</v>
          </cell>
          <cell r="X863">
            <v>0</v>
          </cell>
          <cell r="AF863" t="str">
            <v>Measuring &amp; Regulation Stations</v>
          </cell>
          <cell r="AG863" t="str">
            <v>Measuring &amp; Regulation Stations</v>
          </cell>
        </row>
        <row r="864">
          <cell r="J864">
            <v>2019</v>
          </cell>
          <cell r="X864">
            <v>0</v>
          </cell>
          <cell r="AF864" t="str">
            <v>Measuring &amp; Regulation Stations</v>
          </cell>
          <cell r="AG864" t="str">
            <v>Measuring &amp; Regulation Stations</v>
          </cell>
        </row>
        <row r="865">
          <cell r="J865">
            <v>2019</v>
          </cell>
          <cell r="X865">
            <v>105062.49999999999</v>
          </cell>
          <cell r="AF865" t="str">
            <v>Measuring &amp; Regulation Stations</v>
          </cell>
          <cell r="AG865" t="str">
            <v>Measuring &amp; Regulation Stations</v>
          </cell>
        </row>
        <row r="866">
          <cell r="J866">
            <v>2020</v>
          </cell>
          <cell r="X866">
            <v>0</v>
          </cell>
          <cell r="AF866" t="str">
            <v>Measuring &amp; Regulation Stations</v>
          </cell>
          <cell r="AG866" t="str">
            <v>Measuring &amp; Regulation Stations</v>
          </cell>
        </row>
        <row r="867">
          <cell r="J867">
            <v>2020</v>
          </cell>
          <cell r="X867">
            <v>107689.06249999999</v>
          </cell>
          <cell r="AF867" t="str">
            <v>Measuring &amp; Regulation Stations</v>
          </cell>
          <cell r="AG867" t="str">
            <v>Measuring &amp; Regulation Stations</v>
          </cell>
        </row>
        <row r="868">
          <cell r="J868">
            <v>2021</v>
          </cell>
          <cell r="X868">
            <v>110381.28906249997</v>
          </cell>
          <cell r="AF868" t="str">
            <v>Measuring &amp; Regulation Stations</v>
          </cell>
          <cell r="AG868" t="str">
            <v>Measuring &amp; Regulation Stations</v>
          </cell>
        </row>
        <row r="869">
          <cell r="J869">
            <v>2021</v>
          </cell>
          <cell r="X869">
            <v>0</v>
          </cell>
          <cell r="AF869" t="str">
            <v>Measuring &amp; Regulation Stations</v>
          </cell>
          <cell r="AG869" t="str">
            <v>Measuring &amp; Regulation Stations</v>
          </cell>
        </row>
        <row r="870">
          <cell r="J870">
            <v>2022</v>
          </cell>
          <cell r="X870">
            <v>0</v>
          </cell>
          <cell r="AF870" t="str">
            <v>Measuring &amp; Regulation Stations</v>
          </cell>
          <cell r="AG870" t="str">
            <v>Measuring &amp; Regulation Stations</v>
          </cell>
        </row>
        <row r="871">
          <cell r="J871">
            <v>2022</v>
          </cell>
          <cell r="X871">
            <v>113140.82128906247</v>
          </cell>
          <cell r="AF871" t="str">
            <v>Measuring &amp; Regulation Stations</v>
          </cell>
          <cell r="AG871" t="str">
            <v>Measuring &amp; Regulation Stations</v>
          </cell>
        </row>
        <row r="872">
          <cell r="J872">
            <v>2023</v>
          </cell>
          <cell r="X872">
            <v>0</v>
          </cell>
          <cell r="AF872" t="str">
            <v>Measuring &amp; Regulation Stations</v>
          </cell>
          <cell r="AG872" t="str">
            <v>Measuring &amp; Regulation Stations</v>
          </cell>
        </row>
        <row r="873">
          <cell r="J873">
            <v>2023</v>
          </cell>
          <cell r="X873">
            <v>115969.34182128902</v>
          </cell>
          <cell r="AF873" t="str">
            <v>Measuring &amp; Regulation Stations</v>
          </cell>
          <cell r="AG873" t="str">
            <v>Measuring &amp; Regulation Stations</v>
          </cell>
        </row>
        <row r="874">
          <cell r="J874">
            <v>2024</v>
          </cell>
          <cell r="X874">
            <v>118868.57536682126</v>
          </cell>
          <cell r="AF874" t="str">
            <v>Measuring &amp; Regulation Stations</v>
          </cell>
          <cell r="AG874" t="str">
            <v>Measuring &amp; Regulation Stations</v>
          </cell>
        </row>
        <row r="875">
          <cell r="J875">
            <v>2024</v>
          </cell>
          <cell r="X875">
            <v>0</v>
          </cell>
          <cell r="AF875" t="str">
            <v>Measuring &amp; Regulation Stations</v>
          </cell>
          <cell r="AG875" t="str">
            <v>Measuring &amp; Regulation Stations</v>
          </cell>
        </row>
        <row r="876">
          <cell r="J876">
            <v>2025</v>
          </cell>
          <cell r="X876">
            <v>121840.28975099177</v>
          </cell>
          <cell r="AF876" t="str">
            <v>Measuring &amp; Regulation Stations</v>
          </cell>
          <cell r="AG876" t="str">
            <v>Measuring &amp; Regulation Stations</v>
          </cell>
        </row>
        <row r="877">
          <cell r="J877">
            <v>2025</v>
          </cell>
          <cell r="X877">
            <v>0</v>
          </cell>
          <cell r="AF877" t="str">
            <v>Measuring &amp; Regulation Stations</v>
          </cell>
          <cell r="AG877" t="str">
            <v>Measuring &amp; Regulation Stations</v>
          </cell>
        </row>
        <row r="878">
          <cell r="J878">
            <v>2026</v>
          </cell>
          <cell r="X878">
            <v>124886.29699476654</v>
          </cell>
          <cell r="AF878" t="str">
            <v>Measuring &amp; Regulation Stations</v>
          </cell>
          <cell r="AG878" t="str">
            <v>Measuring &amp; Regulation Stations</v>
          </cell>
        </row>
        <row r="879">
          <cell r="J879">
            <v>2026</v>
          </cell>
          <cell r="X879">
            <v>0</v>
          </cell>
          <cell r="AF879" t="str">
            <v>Measuring &amp; Regulation Stations</v>
          </cell>
          <cell r="AG879" t="str">
            <v>Measuring &amp; Regulation Stations</v>
          </cell>
        </row>
        <row r="880">
          <cell r="J880">
            <v>2017</v>
          </cell>
          <cell r="X880">
            <v>5776.07</v>
          </cell>
          <cell r="AF880" t="str">
            <v>Meters and Regulators</v>
          </cell>
          <cell r="AG880" t="str">
            <v>Meters and Regulators</v>
          </cell>
        </row>
        <row r="881">
          <cell r="J881">
            <v>2017</v>
          </cell>
          <cell r="X881">
            <v>129426.22</v>
          </cell>
          <cell r="AF881" t="str">
            <v>Meters and Regulators</v>
          </cell>
          <cell r="AG881" t="str">
            <v>Meters and Regulators</v>
          </cell>
        </row>
        <row r="882">
          <cell r="J882">
            <v>2018</v>
          </cell>
          <cell r="X882">
            <v>81557.2</v>
          </cell>
          <cell r="AF882" t="str">
            <v>Meters and Regulators</v>
          </cell>
          <cell r="AG882" t="str">
            <v>Meters and Regulators</v>
          </cell>
        </row>
        <row r="883">
          <cell r="J883">
            <v>2018</v>
          </cell>
          <cell r="X883">
            <v>2091</v>
          </cell>
          <cell r="AF883" t="str">
            <v>Meters and Regulators</v>
          </cell>
          <cell r="AG883" t="str">
            <v>Meters and Regulators</v>
          </cell>
        </row>
        <row r="884">
          <cell r="J884">
            <v>2019</v>
          </cell>
          <cell r="X884">
            <v>84436.62999999999</v>
          </cell>
          <cell r="AF884" t="str">
            <v>Meters and Regulators</v>
          </cell>
          <cell r="AG884" t="str">
            <v>Meters and Regulators</v>
          </cell>
        </row>
        <row r="885">
          <cell r="J885">
            <v>2019</v>
          </cell>
          <cell r="X885">
            <v>2164.2874999999999</v>
          </cell>
          <cell r="AF885" t="str">
            <v>Meters and Regulators</v>
          </cell>
          <cell r="AG885" t="str">
            <v>Meters and Regulators</v>
          </cell>
        </row>
        <row r="886">
          <cell r="J886">
            <v>2020</v>
          </cell>
          <cell r="X886">
            <v>2239.9324999999999</v>
          </cell>
          <cell r="AF886" t="str">
            <v>Meters and Regulators</v>
          </cell>
          <cell r="AG886" t="str">
            <v>Meters and Regulators</v>
          </cell>
        </row>
        <row r="887">
          <cell r="J887">
            <v>2020</v>
          </cell>
          <cell r="X887">
            <v>87409.058249999987</v>
          </cell>
          <cell r="AF887" t="str">
            <v>Meters and Regulators</v>
          </cell>
          <cell r="AG887" t="str">
            <v>Meters and Regulators</v>
          </cell>
        </row>
        <row r="888">
          <cell r="J888">
            <v>2021</v>
          </cell>
          <cell r="X888">
            <v>2318.8901206249998</v>
          </cell>
          <cell r="AF888" t="str">
            <v>Meters and Regulators</v>
          </cell>
          <cell r="AG888" t="str">
            <v>Meters and Regulators</v>
          </cell>
        </row>
        <row r="889">
          <cell r="J889">
            <v>2021</v>
          </cell>
          <cell r="X889">
            <v>90490.227553312478</v>
          </cell>
          <cell r="AF889" t="str">
            <v>Meters and Regulators</v>
          </cell>
          <cell r="AG889" t="str">
            <v>Meters and Regulators</v>
          </cell>
        </row>
        <row r="890">
          <cell r="J890">
            <v>2022</v>
          </cell>
          <cell r="X890">
            <v>5657.041064453123</v>
          </cell>
          <cell r="AF890" t="str">
            <v>Meters and Regulators</v>
          </cell>
          <cell r="AG890" t="str">
            <v>Meters and Regulators</v>
          </cell>
        </row>
        <row r="891">
          <cell r="J891">
            <v>2022</v>
          </cell>
          <cell r="X891">
            <v>107483.78022460935</v>
          </cell>
          <cell r="AF891" t="str">
            <v>Meters and Regulators</v>
          </cell>
          <cell r="AG891" t="str">
            <v>Meters and Regulators</v>
          </cell>
        </row>
        <row r="892">
          <cell r="J892">
            <v>2023</v>
          </cell>
          <cell r="X892">
            <v>110170.87473022456</v>
          </cell>
          <cell r="AF892" t="str">
            <v>Meters and Regulators</v>
          </cell>
          <cell r="AG892" t="str">
            <v>Meters and Regulators</v>
          </cell>
        </row>
        <row r="893">
          <cell r="J893">
            <v>2023</v>
          </cell>
          <cell r="X893">
            <v>5798.4670910644509</v>
          </cell>
          <cell r="AF893" t="str">
            <v>Meters and Regulators</v>
          </cell>
          <cell r="AG893" t="str">
            <v>Meters and Regulators</v>
          </cell>
        </row>
        <row r="894">
          <cell r="J894">
            <v>2024</v>
          </cell>
          <cell r="X894">
            <v>112925.14659848019</v>
          </cell>
          <cell r="AF894" t="str">
            <v>Meters and Regulators</v>
          </cell>
          <cell r="AG894" t="str">
            <v>Meters and Regulators</v>
          </cell>
        </row>
        <row r="895">
          <cell r="J895">
            <v>2024</v>
          </cell>
          <cell r="X895">
            <v>5943.4287683410621</v>
          </cell>
          <cell r="AF895" t="str">
            <v>Meters and Regulators</v>
          </cell>
          <cell r="AG895" t="str">
            <v>Meters and Regulators</v>
          </cell>
        </row>
        <row r="896">
          <cell r="J896">
            <v>2025</v>
          </cell>
          <cell r="X896">
            <v>115748.27526344218</v>
          </cell>
          <cell r="AF896" t="str">
            <v>Meters and Regulators</v>
          </cell>
          <cell r="AG896" t="str">
            <v>Meters and Regulators</v>
          </cell>
        </row>
        <row r="897">
          <cell r="J897">
            <v>2025</v>
          </cell>
          <cell r="X897">
            <v>6092.0144875495889</v>
          </cell>
          <cell r="AF897" t="str">
            <v>Meters and Regulators</v>
          </cell>
          <cell r="AG897" t="str">
            <v>Meters and Regulators</v>
          </cell>
        </row>
        <row r="898">
          <cell r="J898">
            <v>2026</v>
          </cell>
          <cell r="X898">
            <v>6244.3148497383272</v>
          </cell>
          <cell r="AF898" t="str">
            <v>Meters and Regulators</v>
          </cell>
          <cell r="AG898" t="str">
            <v>Meters and Regulators</v>
          </cell>
        </row>
        <row r="899">
          <cell r="J899">
            <v>2026</v>
          </cell>
          <cell r="X899">
            <v>118641.98214502822</v>
          </cell>
          <cell r="AF899" t="str">
            <v>Meters and Regulators</v>
          </cell>
          <cell r="AG899" t="str">
            <v>Meters and Regulators</v>
          </cell>
        </row>
        <row r="900">
          <cell r="J900">
            <v>2017</v>
          </cell>
          <cell r="X900">
            <v>10813.18</v>
          </cell>
          <cell r="AF900" t="str">
            <v>Meters and Regulators</v>
          </cell>
          <cell r="AG900" t="str">
            <v>Meters and Regulators</v>
          </cell>
        </row>
        <row r="901">
          <cell r="J901">
            <v>2017</v>
          </cell>
          <cell r="X901">
            <v>151635.75</v>
          </cell>
          <cell r="AF901" t="str">
            <v>Meters and Regulators</v>
          </cell>
          <cell r="AG901" t="str">
            <v>Meters and Regulators</v>
          </cell>
        </row>
        <row r="902">
          <cell r="J902">
            <v>2018</v>
          </cell>
          <cell r="X902">
            <v>12545.999999999998</v>
          </cell>
          <cell r="AF902" t="str">
            <v>Meters and Regulators</v>
          </cell>
          <cell r="AG902" t="str">
            <v>Meters and Regulators</v>
          </cell>
        </row>
        <row r="903">
          <cell r="J903">
            <v>2018</v>
          </cell>
          <cell r="X903">
            <v>116062.79999999999</v>
          </cell>
          <cell r="AF903" t="str">
            <v>Meters and Regulators</v>
          </cell>
          <cell r="AG903" t="str">
            <v>Meters and Regulators</v>
          </cell>
        </row>
        <row r="904">
          <cell r="J904">
            <v>2019</v>
          </cell>
          <cell r="X904">
            <v>12985.724999999999</v>
          </cell>
          <cell r="AF904" t="str">
            <v>Meters and Regulators</v>
          </cell>
          <cell r="AG904" t="str">
            <v>Meters and Regulators</v>
          </cell>
        </row>
        <row r="905">
          <cell r="J905">
            <v>2019</v>
          </cell>
          <cell r="X905">
            <v>120153.67749999999</v>
          </cell>
          <cell r="AF905" t="str">
            <v>Meters and Regulators</v>
          </cell>
          <cell r="AG905" t="str">
            <v>Meters and Regulators</v>
          </cell>
        </row>
        <row r="906">
          <cell r="J906">
            <v>2020</v>
          </cell>
          <cell r="X906">
            <v>13439.594999999999</v>
          </cell>
          <cell r="AF906" t="str">
            <v>Meters and Regulators</v>
          </cell>
          <cell r="AG906" t="str">
            <v>Meters and Regulators</v>
          </cell>
        </row>
        <row r="907">
          <cell r="J907">
            <v>2020</v>
          </cell>
          <cell r="X907">
            <v>124385.17474999999</v>
          </cell>
          <cell r="AF907" t="str">
            <v>Meters and Regulators</v>
          </cell>
          <cell r="AG907" t="str">
            <v>Meters and Regulators</v>
          </cell>
        </row>
        <row r="908">
          <cell r="J908">
            <v>2021</v>
          </cell>
          <cell r="X908">
            <v>128769.75215993746</v>
          </cell>
          <cell r="AF908" t="str">
            <v>Meters and Regulators</v>
          </cell>
          <cell r="AG908" t="str">
            <v>Meters and Regulators</v>
          </cell>
        </row>
        <row r="909">
          <cell r="J909">
            <v>2021</v>
          </cell>
          <cell r="X909">
            <v>13913.340723749996</v>
          </cell>
          <cell r="AF909" t="str">
            <v>Meters and Regulators</v>
          </cell>
          <cell r="AG909" t="str">
            <v>Meters and Regulators</v>
          </cell>
        </row>
        <row r="910">
          <cell r="J910">
            <v>2022</v>
          </cell>
          <cell r="X910">
            <v>10182.673916015621</v>
          </cell>
          <cell r="AF910" t="str">
            <v>Meters and Regulators</v>
          </cell>
          <cell r="AG910" t="str">
            <v>Meters and Regulators</v>
          </cell>
        </row>
        <row r="911">
          <cell r="J911">
            <v>2022</v>
          </cell>
          <cell r="X911">
            <v>91644.065244140598</v>
          </cell>
          <cell r="AF911" t="str">
            <v>Meters and Regulators</v>
          </cell>
          <cell r="AG911" t="str">
            <v>Meters and Regulators</v>
          </cell>
        </row>
        <row r="912">
          <cell r="J912">
            <v>2023</v>
          </cell>
          <cell r="X912">
            <v>10437.240763916012</v>
          </cell>
          <cell r="AF912" t="str">
            <v>Meters and Regulators</v>
          </cell>
          <cell r="AG912" t="str">
            <v>Meters and Regulators</v>
          </cell>
        </row>
        <row r="913">
          <cell r="J913">
            <v>2023</v>
          </cell>
          <cell r="X913">
            <v>93935.166875244104</v>
          </cell>
          <cell r="AF913" t="str">
            <v>Meters and Regulators</v>
          </cell>
          <cell r="AG913" t="str">
            <v>Meters and Regulators</v>
          </cell>
        </row>
        <row r="914">
          <cell r="J914">
            <v>2024</v>
          </cell>
          <cell r="X914">
            <v>96283.546047125215</v>
          </cell>
          <cell r="AF914" t="str">
            <v>Meters and Regulators</v>
          </cell>
          <cell r="AG914" t="str">
            <v>Meters and Regulators</v>
          </cell>
        </row>
        <row r="915">
          <cell r="J915">
            <v>2024</v>
          </cell>
          <cell r="X915">
            <v>10698.171783013913</v>
          </cell>
          <cell r="AF915" t="str">
            <v>Meters and Regulators</v>
          </cell>
          <cell r="AG915" t="str">
            <v>Meters and Regulators</v>
          </cell>
        </row>
        <row r="916">
          <cell r="J916">
            <v>2025</v>
          </cell>
          <cell r="X916">
            <v>10965.626077589259</v>
          </cell>
          <cell r="AF916" t="str">
            <v>Meters and Regulators</v>
          </cell>
          <cell r="AG916" t="str">
            <v>Meters and Regulators</v>
          </cell>
        </row>
        <row r="917">
          <cell r="J917">
            <v>2025</v>
          </cell>
          <cell r="X917">
            <v>98690.634698303329</v>
          </cell>
          <cell r="AF917" t="str">
            <v>Meters and Regulators</v>
          </cell>
          <cell r="AG917" t="str">
            <v>Meters and Regulators</v>
          </cell>
        </row>
        <row r="918">
          <cell r="J918">
            <v>2026</v>
          </cell>
          <cell r="X918">
            <v>101157.90056576089</v>
          </cell>
          <cell r="AF918" t="str">
            <v>Meters and Regulators</v>
          </cell>
          <cell r="AG918" t="str">
            <v>Meters and Regulators</v>
          </cell>
        </row>
        <row r="919">
          <cell r="J919">
            <v>2026</v>
          </cell>
          <cell r="X919">
            <v>11239.766729528988</v>
          </cell>
          <cell r="AF919" t="str">
            <v>Meters and Regulators</v>
          </cell>
          <cell r="AG919" t="str">
            <v>Meters and Regulators</v>
          </cell>
        </row>
        <row r="920">
          <cell r="J920">
            <v>2017</v>
          </cell>
          <cell r="X920">
            <v>83904.960000000006</v>
          </cell>
          <cell r="AF920" t="str">
            <v>Municipal Improvements</v>
          </cell>
          <cell r="AG920" t="str">
            <v>Municipal Improvements</v>
          </cell>
        </row>
        <row r="921">
          <cell r="J921">
            <v>2017</v>
          </cell>
          <cell r="X921">
            <v>445871.93</v>
          </cell>
          <cell r="AF921" t="str">
            <v>Municipal Improvements</v>
          </cell>
          <cell r="AG921" t="str">
            <v>Municipal Improvements</v>
          </cell>
        </row>
        <row r="922">
          <cell r="J922">
            <v>2018</v>
          </cell>
          <cell r="X922">
            <v>409999.99999999994</v>
          </cell>
          <cell r="AF922" t="str">
            <v>Municipal Improvements</v>
          </cell>
          <cell r="AG922" t="str">
            <v>Municipal Improvements</v>
          </cell>
        </row>
        <row r="923">
          <cell r="J923">
            <v>2018</v>
          </cell>
          <cell r="X923">
            <v>102499.99999999999</v>
          </cell>
          <cell r="AF923" t="str">
            <v>Municipal Improvements</v>
          </cell>
          <cell r="AG923" t="str">
            <v>Municipal Improvements</v>
          </cell>
        </row>
        <row r="924">
          <cell r="J924">
            <v>2019</v>
          </cell>
          <cell r="X924">
            <v>420249.99999999994</v>
          </cell>
          <cell r="AF924" t="str">
            <v>Municipal Improvements</v>
          </cell>
          <cell r="AG924" t="str">
            <v>Municipal Improvements</v>
          </cell>
        </row>
        <row r="925">
          <cell r="J925">
            <v>2019</v>
          </cell>
          <cell r="X925">
            <v>105062.49999999999</v>
          </cell>
          <cell r="AF925" t="str">
            <v>Municipal Improvements</v>
          </cell>
          <cell r="AG925" t="str">
            <v>Municipal Improvements</v>
          </cell>
        </row>
        <row r="926">
          <cell r="J926">
            <v>2020</v>
          </cell>
          <cell r="X926">
            <v>430756.24999999994</v>
          </cell>
          <cell r="AF926" t="str">
            <v>Municipal Improvements</v>
          </cell>
          <cell r="AG926" t="str">
            <v>Municipal Improvements</v>
          </cell>
        </row>
        <row r="927">
          <cell r="J927">
            <v>2020</v>
          </cell>
          <cell r="X927">
            <v>107689.06249999999</v>
          </cell>
          <cell r="AF927" t="str">
            <v>Municipal Improvements</v>
          </cell>
          <cell r="AG927" t="str">
            <v>Municipal Improvements</v>
          </cell>
        </row>
        <row r="928">
          <cell r="J928">
            <v>2021</v>
          </cell>
          <cell r="X928">
            <v>110381.28906249997</v>
          </cell>
          <cell r="AF928" t="str">
            <v>Municipal Improvements</v>
          </cell>
          <cell r="AG928" t="str">
            <v>Municipal Improvements</v>
          </cell>
        </row>
        <row r="929">
          <cell r="J929">
            <v>2021</v>
          </cell>
          <cell r="X929">
            <v>441525.15624999988</v>
          </cell>
          <cell r="AF929" t="str">
            <v>Municipal Improvements</v>
          </cell>
          <cell r="AG929" t="str">
            <v>Municipal Improvements</v>
          </cell>
        </row>
        <row r="930">
          <cell r="J930">
            <v>2022</v>
          </cell>
          <cell r="X930">
            <v>452563.28515624988</v>
          </cell>
          <cell r="AF930" t="str">
            <v>Municipal Improvements</v>
          </cell>
          <cell r="AG930" t="str">
            <v>Municipal Improvements</v>
          </cell>
        </row>
        <row r="931">
          <cell r="J931">
            <v>2022</v>
          </cell>
          <cell r="X931">
            <v>113140.82128906247</v>
          </cell>
          <cell r="AF931" t="str">
            <v>Municipal Improvements</v>
          </cell>
          <cell r="AG931" t="str">
            <v>Municipal Improvements</v>
          </cell>
        </row>
        <row r="932">
          <cell r="J932">
            <v>2023</v>
          </cell>
          <cell r="X932">
            <v>115969.34182128902</v>
          </cell>
          <cell r="AF932" t="str">
            <v>Municipal Improvements</v>
          </cell>
          <cell r="AG932" t="str">
            <v>Municipal Improvements</v>
          </cell>
        </row>
        <row r="933">
          <cell r="J933">
            <v>2023</v>
          </cell>
          <cell r="X933">
            <v>463877.3672851561</v>
          </cell>
          <cell r="AF933" t="str">
            <v>Municipal Improvements</v>
          </cell>
          <cell r="AG933" t="str">
            <v>Municipal Improvements</v>
          </cell>
        </row>
        <row r="934">
          <cell r="J934">
            <v>2024</v>
          </cell>
          <cell r="X934">
            <v>118868.57536682126</v>
          </cell>
          <cell r="AF934" t="str">
            <v>Municipal Improvements</v>
          </cell>
          <cell r="AG934" t="str">
            <v>Municipal Improvements</v>
          </cell>
        </row>
        <row r="935">
          <cell r="J935">
            <v>2024</v>
          </cell>
          <cell r="X935">
            <v>475474.30146728503</v>
          </cell>
          <cell r="AF935" t="str">
            <v>Municipal Improvements</v>
          </cell>
          <cell r="AG935" t="str">
            <v>Municipal Improvements</v>
          </cell>
        </row>
        <row r="936">
          <cell r="J936">
            <v>2025</v>
          </cell>
          <cell r="X936">
            <v>121840.28975099177</v>
          </cell>
          <cell r="AF936" t="str">
            <v>Municipal Improvements</v>
          </cell>
          <cell r="AG936" t="str">
            <v>Municipal Improvements</v>
          </cell>
        </row>
        <row r="937">
          <cell r="J937">
            <v>2025</v>
          </cell>
          <cell r="X937">
            <v>487361.15900396707</v>
          </cell>
          <cell r="AF937" t="str">
            <v>Municipal Improvements</v>
          </cell>
          <cell r="AG937" t="str">
            <v>Municipal Improvements</v>
          </cell>
        </row>
        <row r="938">
          <cell r="J938">
            <v>2026</v>
          </cell>
          <cell r="X938">
            <v>124886.29699476654</v>
          </cell>
          <cell r="AF938" t="str">
            <v>Municipal Improvements</v>
          </cell>
          <cell r="AG938" t="str">
            <v>Municipal Improvements</v>
          </cell>
        </row>
        <row r="939">
          <cell r="J939">
            <v>2026</v>
          </cell>
          <cell r="X939">
            <v>499545.18797906616</v>
          </cell>
          <cell r="AF939" t="str">
            <v>Municipal Improvements</v>
          </cell>
          <cell r="AG939" t="str">
            <v>Municipal Improvements</v>
          </cell>
        </row>
        <row r="940">
          <cell r="J940">
            <v>2017</v>
          </cell>
          <cell r="X940">
            <v>0</v>
          </cell>
          <cell r="AF940" t="str">
            <v>Main and Service Extensions</v>
          </cell>
          <cell r="AG940" t="str">
            <v>Main and Service Extensions</v>
          </cell>
        </row>
        <row r="941">
          <cell r="J941">
            <v>2017</v>
          </cell>
          <cell r="X941">
            <v>323632.93</v>
          </cell>
          <cell r="AF941" t="str">
            <v>Main and Service Extensions</v>
          </cell>
          <cell r="AG941" t="str">
            <v>Main and Service Extensions</v>
          </cell>
        </row>
        <row r="942">
          <cell r="J942">
            <v>2018</v>
          </cell>
          <cell r="X942">
            <v>0</v>
          </cell>
          <cell r="AF942" t="str">
            <v>Main and Service Extensions</v>
          </cell>
          <cell r="AG942" t="str">
            <v>Main and Service Extensions</v>
          </cell>
        </row>
        <row r="943">
          <cell r="J943">
            <v>2018</v>
          </cell>
          <cell r="X943">
            <v>2416388.2999999998</v>
          </cell>
          <cell r="AF943" t="str">
            <v>Main and Service Extensions</v>
          </cell>
          <cell r="AG943" t="str">
            <v>Main and Service Extensions</v>
          </cell>
        </row>
        <row r="944">
          <cell r="J944">
            <v>2019</v>
          </cell>
          <cell r="X944">
            <v>3794412.0349999997</v>
          </cell>
          <cell r="AF944" t="str">
            <v>Main and Service Extensions</v>
          </cell>
          <cell r="AG944" t="str">
            <v>Main and Service Extensions</v>
          </cell>
        </row>
        <row r="945">
          <cell r="J945">
            <v>2019</v>
          </cell>
          <cell r="X945">
            <v>0</v>
          </cell>
          <cell r="AF945" t="str">
            <v>Main and Service Extensions</v>
          </cell>
          <cell r="AG945" t="str">
            <v>Main and Service Extensions</v>
          </cell>
        </row>
        <row r="946">
          <cell r="J946">
            <v>2020</v>
          </cell>
          <cell r="X946">
            <v>290760.46874999994</v>
          </cell>
          <cell r="AF946" t="str">
            <v>Main and Service Extensions</v>
          </cell>
          <cell r="AG946" t="str">
            <v>Main and Service Extensions</v>
          </cell>
        </row>
        <row r="947">
          <cell r="J947">
            <v>2020</v>
          </cell>
          <cell r="X947">
            <v>0</v>
          </cell>
          <cell r="AF947" t="str">
            <v>Main and Service Extensions</v>
          </cell>
          <cell r="AG947" t="str">
            <v>Main and Service Extensions</v>
          </cell>
        </row>
        <row r="948">
          <cell r="J948">
            <v>2021</v>
          </cell>
          <cell r="X948">
            <v>298029.48046874994</v>
          </cell>
          <cell r="AF948" t="str">
            <v>Main and Service Extensions</v>
          </cell>
          <cell r="AG948" t="str">
            <v>Main and Service Extensions</v>
          </cell>
        </row>
        <row r="949">
          <cell r="J949">
            <v>2021</v>
          </cell>
          <cell r="X949">
            <v>0</v>
          </cell>
          <cell r="AF949" t="str">
            <v>Main and Service Extensions</v>
          </cell>
          <cell r="AG949" t="str">
            <v>Main and Service Extensions</v>
          </cell>
        </row>
        <row r="950">
          <cell r="J950">
            <v>2022</v>
          </cell>
          <cell r="X950">
            <v>0</v>
          </cell>
          <cell r="AF950" t="str">
            <v>Main and Service Extensions</v>
          </cell>
          <cell r="AG950" t="str">
            <v>Main and Service Extensions</v>
          </cell>
        </row>
        <row r="951">
          <cell r="J951">
            <v>2022</v>
          </cell>
          <cell r="X951">
            <v>305480.21748046868</v>
          </cell>
          <cell r="AF951" t="str">
            <v>Main and Service Extensions</v>
          </cell>
          <cell r="AG951" t="str">
            <v>Main and Service Extensions</v>
          </cell>
        </row>
        <row r="952">
          <cell r="J952">
            <v>2023</v>
          </cell>
          <cell r="X952">
            <v>0</v>
          </cell>
          <cell r="AF952" t="str">
            <v>Main and Service Extensions</v>
          </cell>
          <cell r="AG952" t="str">
            <v>Main and Service Extensions</v>
          </cell>
        </row>
        <row r="953">
          <cell r="J953">
            <v>2023</v>
          </cell>
          <cell r="X953">
            <v>313117.22291748034</v>
          </cell>
          <cell r="AF953" t="str">
            <v>Main and Service Extensions</v>
          </cell>
          <cell r="AG953" t="str">
            <v>Main and Service Extensions</v>
          </cell>
        </row>
        <row r="954">
          <cell r="J954">
            <v>2024</v>
          </cell>
          <cell r="X954">
            <v>320945.15349041735</v>
          </cell>
          <cell r="AF954" t="str">
            <v>Main and Service Extensions</v>
          </cell>
          <cell r="AG954" t="str">
            <v>Main and Service Extensions</v>
          </cell>
        </row>
        <row r="955">
          <cell r="J955">
            <v>2024</v>
          </cell>
          <cell r="X955">
            <v>0</v>
          </cell>
          <cell r="AF955" t="str">
            <v>Main and Service Extensions</v>
          </cell>
          <cell r="AG955" t="str">
            <v>Main and Service Extensions</v>
          </cell>
        </row>
        <row r="956">
          <cell r="J956">
            <v>2025</v>
          </cell>
          <cell r="X956">
            <v>328968.78232767776</v>
          </cell>
          <cell r="AF956" t="str">
            <v>Main and Service Extensions</v>
          </cell>
          <cell r="AG956" t="str">
            <v>Main and Service Extensions</v>
          </cell>
        </row>
        <row r="957">
          <cell r="J957">
            <v>2025</v>
          </cell>
          <cell r="X957">
            <v>0</v>
          </cell>
          <cell r="AF957" t="str">
            <v>Main and Service Extensions</v>
          </cell>
          <cell r="AG957" t="str">
            <v>Main and Service Extensions</v>
          </cell>
        </row>
        <row r="958">
          <cell r="J958">
            <v>2026</v>
          </cell>
          <cell r="X958">
            <v>0</v>
          </cell>
          <cell r="AF958" t="str">
            <v>Main and Service Extensions</v>
          </cell>
          <cell r="AG958" t="str">
            <v>Main and Service Extensions</v>
          </cell>
        </row>
        <row r="959">
          <cell r="J959">
            <v>2026</v>
          </cell>
          <cell r="X959">
            <v>337193.00188586966</v>
          </cell>
          <cell r="AF959" t="str">
            <v>Main and Service Extensions</v>
          </cell>
          <cell r="AG959" t="str">
            <v>Main and Service Extensions</v>
          </cell>
        </row>
        <row r="960">
          <cell r="J960">
            <v>2017</v>
          </cell>
          <cell r="X960">
            <v>86270.2</v>
          </cell>
          <cell r="AF960" t="str">
            <v>Main and Service Extensions</v>
          </cell>
          <cell r="AG960" t="str">
            <v>Main and Service Extensions</v>
          </cell>
        </row>
        <row r="961">
          <cell r="J961">
            <v>2017</v>
          </cell>
          <cell r="X961">
            <v>778102.95</v>
          </cell>
          <cell r="AF961" t="str">
            <v>Main and Service Extensions</v>
          </cell>
          <cell r="AG961" t="str">
            <v>Main and Service Extensions</v>
          </cell>
        </row>
        <row r="962">
          <cell r="J962">
            <v>2018</v>
          </cell>
          <cell r="X962">
            <v>793349.99999999988</v>
          </cell>
          <cell r="AF962" t="str">
            <v>Main and Service Extensions</v>
          </cell>
          <cell r="AG962" t="str">
            <v>Main and Service Extensions</v>
          </cell>
        </row>
        <row r="963">
          <cell r="J963">
            <v>2018</v>
          </cell>
          <cell r="X963">
            <v>88149.999999999985</v>
          </cell>
          <cell r="AF963" t="str">
            <v>Main and Service Extensions</v>
          </cell>
          <cell r="AG963" t="str">
            <v>Main and Service Extensions</v>
          </cell>
        </row>
        <row r="964">
          <cell r="J964">
            <v>2019</v>
          </cell>
          <cell r="X964">
            <v>813183.74999999988</v>
          </cell>
          <cell r="AF964" t="str">
            <v>Main and Service Extensions</v>
          </cell>
          <cell r="AG964" t="str">
            <v>Main and Service Extensions</v>
          </cell>
        </row>
        <row r="965">
          <cell r="J965">
            <v>2019</v>
          </cell>
          <cell r="X965">
            <v>90353.75</v>
          </cell>
          <cell r="AF965" t="str">
            <v>Main and Service Extensions</v>
          </cell>
          <cell r="AG965" t="str">
            <v>Main and Service Extensions</v>
          </cell>
        </row>
        <row r="966">
          <cell r="J966">
            <v>2020</v>
          </cell>
          <cell r="X966">
            <v>92612.593749999985</v>
          </cell>
          <cell r="AF966" t="str">
            <v>Main and Service Extensions</v>
          </cell>
          <cell r="AG966" t="str">
            <v>Main and Service Extensions</v>
          </cell>
        </row>
        <row r="967">
          <cell r="J967">
            <v>2020</v>
          </cell>
          <cell r="X967">
            <v>833513.34374999988</v>
          </cell>
          <cell r="AF967" t="str">
            <v>Main and Service Extensions</v>
          </cell>
          <cell r="AG967" t="str">
            <v>Main and Service Extensions</v>
          </cell>
        </row>
        <row r="968">
          <cell r="J968">
            <v>2021</v>
          </cell>
          <cell r="X968">
            <v>94927.908593749977</v>
          </cell>
          <cell r="AF968" t="str">
            <v>Main and Service Extensions</v>
          </cell>
          <cell r="AG968" t="str">
            <v>Main and Service Extensions</v>
          </cell>
        </row>
        <row r="969">
          <cell r="J969">
            <v>2021</v>
          </cell>
          <cell r="X969">
            <v>854351.17734374979</v>
          </cell>
          <cell r="AF969" t="str">
            <v>Main and Service Extensions</v>
          </cell>
          <cell r="AG969" t="str">
            <v>Main and Service Extensions</v>
          </cell>
        </row>
        <row r="970">
          <cell r="J970">
            <v>2022</v>
          </cell>
          <cell r="X970">
            <v>875709.95677734353</v>
          </cell>
          <cell r="AF970" t="str">
            <v>Main and Service Extensions</v>
          </cell>
          <cell r="AG970" t="str">
            <v>Main and Service Extensions</v>
          </cell>
        </row>
        <row r="971">
          <cell r="J971">
            <v>2022</v>
          </cell>
          <cell r="X971">
            <v>97301.10630859372</v>
          </cell>
          <cell r="AF971" t="str">
            <v>Main and Service Extensions</v>
          </cell>
          <cell r="AG971" t="str">
            <v>Main and Service Extensions</v>
          </cell>
        </row>
        <row r="972">
          <cell r="J972">
            <v>2023</v>
          </cell>
          <cell r="X972">
            <v>897602.70569677697</v>
          </cell>
          <cell r="AF972" t="str">
            <v>Main and Service Extensions</v>
          </cell>
          <cell r="AG972" t="str">
            <v>Main and Service Extensions</v>
          </cell>
        </row>
        <row r="973">
          <cell r="J973">
            <v>2023</v>
          </cell>
          <cell r="X973">
            <v>99733.633966308553</v>
          </cell>
          <cell r="AF973" t="str">
            <v>Main and Service Extensions</v>
          </cell>
          <cell r="AG973" t="str">
            <v>Main and Service Extensions</v>
          </cell>
        </row>
        <row r="974">
          <cell r="J974">
            <v>2024</v>
          </cell>
          <cell r="X974">
            <v>102226.97481546628</v>
          </cell>
          <cell r="AF974" t="str">
            <v>Main and Service Extensions</v>
          </cell>
          <cell r="AG974" t="str">
            <v>Main and Service Extensions</v>
          </cell>
        </row>
        <row r="975">
          <cell r="J975">
            <v>2024</v>
          </cell>
          <cell r="X975">
            <v>920042.77333919646</v>
          </cell>
          <cell r="AF975" t="str">
            <v>Main and Service Extensions</v>
          </cell>
          <cell r="AG975" t="str">
            <v>Main and Service Extensions</v>
          </cell>
        </row>
        <row r="976">
          <cell r="J976">
            <v>2025</v>
          </cell>
          <cell r="X976">
            <v>104782.64918585292</v>
          </cell>
          <cell r="AF976" t="str">
            <v>Main and Service Extensions</v>
          </cell>
          <cell r="AG976" t="str">
            <v>Main and Service Extensions</v>
          </cell>
        </row>
        <row r="977">
          <cell r="J977">
            <v>2025</v>
          </cell>
          <cell r="X977">
            <v>943043.84267267631</v>
          </cell>
          <cell r="AF977" t="str">
            <v>Main and Service Extensions</v>
          </cell>
          <cell r="AG977" t="str">
            <v>Main and Service Extensions</v>
          </cell>
        </row>
        <row r="978">
          <cell r="J978">
            <v>2026</v>
          </cell>
          <cell r="X978">
            <v>107402.21541549923</v>
          </cell>
          <cell r="AF978" t="str">
            <v>Main and Service Extensions</v>
          </cell>
          <cell r="AG978" t="str">
            <v>Main and Service Extensions</v>
          </cell>
        </row>
        <row r="979">
          <cell r="J979">
            <v>2026</v>
          </cell>
          <cell r="X979">
            <v>966619.93873949302</v>
          </cell>
          <cell r="AF979" t="str">
            <v>Main and Service Extensions</v>
          </cell>
          <cell r="AG979" t="str">
            <v>Main and Service Extensions</v>
          </cell>
        </row>
        <row r="980">
          <cell r="J980">
            <v>2017</v>
          </cell>
          <cell r="X980">
            <v>10100</v>
          </cell>
          <cell r="AF980" t="str">
            <v>Software</v>
          </cell>
          <cell r="AG980" t="str">
            <v>Office Equipment &amp; Software</v>
          </cell>
        </row>
        <row r="981">
          <cell r="J981">
            <v>2017</v>
          </cell>
          <cell r="X981">
            <v>0</v>
          </cell>
          <cell r="AF981" t="str">
            <v>Software</v>
          </cell>
          <cell r="AG981" t="str">
            <v>Office Equipment &amp; Software</v>
          </cell>
        </row>
        <row r="982">
          <cell r="J982">
            <v>2018</v>
          </cell>
          <cell r="X982">
            <v>10455</v>
          </cell>
          <cell r="AF982" t="str">
            <v>Software</v>
          </cell>
          <cell r="AG982" t="str">
            <v>Office Equipment &amp; Software</v>
          </cell>
        </row>
        <row r="983">
          <cell r="J983">
            <v>2018</v>
          </cell>
          <cell r="X983">
            <v>0</v>
          </cell>
          <cell r="AF983" t="str">
            <v>Software</v>
          </cell>
          <cell r="AG983" t="str">
            <v>Office Equipment &amp; Software</v>
          </cell>
        </row>
        <row r="984">
          <cell r="J984">
            <v>2019</v>
          </cell>
          <cell r="X984">
            <v>0</v>
          </cell>
          <cell r="AF984" t="str">
            <v>Software</v>
          </cell>
          <cell r="AG984" t="str">
            <v>Office Equipment &amp; Software</v>
          </cell>
        </row>
        <row r="985">
          <cell r="J985">
            <v>2019</v>
          </cell>
          <cell r="X985">
            <v>10821.4375</v>
          </cell>
          <cell r="AF985" t="str">
            <v>Software</v>
          </cell>
          <cell r="AG985" t="str">
            <v>Office Equipment &amp; Software</v>
          </cell>
        </row>
        <row r="986">
          <cell r="J986">
            <v>2020</v>
          </cell>
          <cell r="X986">
            <v>11199.662499999999</v>
          </cell>
          <cell r="AF986" t="str">
            <v>Software</v>
          </cell>
          <cell r="AG986" t="str">
            <v>Office Equipment &amp; Software</v>
          </cell>
        </row>
        <row r="987">
          <cell r="J987">
            <v>2020</v>
          </cell>
          <cell r="X987">
            <v>0</v>
          </cell>
          <cell r="AF987" t="str">
            <v>Software</v>
          </cell>
          <cell r="AG987" t="str">
            <v>Office Equipment &amp; Software</v>
          </cell>
        </row>
        <row r="988">
          <cell r="J988">
            <v>2021</v>
          </cell>
          <cell r="X988">
            <v>0</v>
          </cell>
          <cell r="AF988" t="str">
            <v>Software</v>
          </cell>
          <cell r="AG988" t="str">
            <v>Office Equipment &amp; Software</v>
          </cell>
        </row>
        <row r="989">
          <cell r="J989">
            <v>2021</v>
          </cell>
          <cell r="X989">
            <v>11594.450603124997</v>
          </cell>
          <cell r="AF989" t="str">
            <v>Software</v>
          </cell>
          <cell r="AG989" t="str">
            <v>Office Equipment &amp; Software</v>
          </cell>
        </row>
        <row r="990">
          <cell r="J990">
            <v>2022</v>
          </cell>
          <cell r="X990">
            <v>0</v>
          </cell>
          <cell r="AF990" t="str">
            <v>Software</v>
          </cell>
          <cell r="AG990" t="str">
            <v>Office Equipment &amp; Software</v>
          </cell>
        </row>
        <row r="991">
          <cell r="J991">
            <v>2022</v>
          </cell>
          <cell r="X991">
            <v>0</v>
          </cell>
          <cell r="AF991" t="str">
            <v>Software</v>
          </cell>
          <cell r="AG991" t="str">
            <v>Office Equipment &amp; Software</v>
          </cell>
        </row>
        <row r="992">
          <cell r="J992">
            <v>2023</v>
          </cell>
          <cell r="X992">
            <v>0</v>
          </cell>
          <cell r="AF992" t="str">
            <v>Software</v>
          </cell>
          <cell r="AG992" t="str">
            <v>Office Equipment &amp; Software</v>
          </cell>
        </row>
        <row r="993">
          <cell r="J993">
            <v>2023</v>
          </cell>
          <cell r="X993">
            <v>0</v>
          </cell>
          <cell r="AF993" t="str">
            <v>Software</v>
          </cell>
          <cell r="AG993" t="str">
            <v>Office Equipment &amp; Software</v>
          </cell>
        </row>
        <row r="994">
          <cell r="J994">
            <v>2024</v>
          </cell>
          <cell r="X994">
            <v>0</v>
          </cell>
          <cell r="AF994" t="str">
            <v>Software</v>
          </cell>
          <cell r="AG994" t="str">
            <v>Office Equipment &amp; Software</v>
          </cell>
        </row>
        <row r="995">
          <cell r="J995">
            <v>2024</v>
          </cell>
          <cell r="X995">
            <v>0</v>
          </cell>
          <cell r="AF995" t="str">
            <v>Software</v>
          </cell>
          <cell r="AG995" t="str">
            <v>Office Equipment &amp; Software</v>
          </cell>
        </row>
        <row r="996">
          <cell r="J996">
            <v>2025</v>
          </cell>
          <cell r="X996">
            <v>0</v>
          </cell>
          <cell r="AF996" t="str">
            <v>Software</v>
          </cell>
          <cell r="AG996" t="str">
            <v>Office Equipment &amp; Software</v>
          </cell>
        </row>
        <row r="997">
          <cell r="J997">
            <v>2025</v>
          </cell>
          <cell r="X997">
            <v>0</v>
          </cell>
          <cell r="AF997" t="str">
            <v>Software</v>
          </cell>
          <cell r="AG997" t="str">
            <v>Office Equipment &amp; Software</v>
          </cell>
        </row>
        <row r="998">
          <cell r="J998">
            <v>2026</v>
          </cell>
          <cell r="X998">
            <v>0</v>
          </cell>
          <cell r="AF998" t="str">
            <v>Software</v>
          </cell>
          <cell r="AG998" t="str">
            <v>Office Equipment &amp; Software</v>
          </cell>
        </row>
        <row r="999">
          <cell r="J999">
            <v>2026</v>
          </cell>
          <cell r="X999">
            <v>0</v>
          </cell>
          <cell r="AF999" t="str">
            <v>Software</v>
          </cell>
          <cell r="AG999" t="str">
            <v>Office Equipment &amp; Software</v>
          </cell>
        </row>
        <row r="1000">
          <cell r="J1000">
            <v>2017</v>
          </cell>
          <cell r="X1000">
            <v>20200</v>
          </cell>
          <cell r="AF1000" t="str">
            <v>Equipment/Vehicles</v>
          </cell>
          <cell r="AG1000" t="str">
            <v>Equipment/Vehicles</v>
          </cell>
        </row>
        <row r="1001">
          <cell r="J1001">
            <v>2017</v>
          </cell>
          <cell r="X1001">
            <v>0</v>
          </cell>
          <cell r="AF1001" t="str">
            <v>Equipment/Vehicles</v>
          </cell>
          <cell r="AG1001" t="str">
            <v>Equipment/Vehicles</v>
          </cell>
        </row>
        <row r="1002">
          <cell r="J1002">
            <v>2018</v>
          </cell>
          <cell r="X1002">
            <v>20910</v>
          </cell>
          <cell r="AF1002" t="str">
            <v>Equipment/Vehicles</v>
          </cell>
          <cell r="AG1002" t="str">
            <v>Equipment/Vehicles</v>
          </cell>
        </row>
        <row r="1003">
          <cell r="J1003">
            <v>2018</v>
          </cell>
          <cell r="X1003">
            <v>0</v>
          </cell>
          <cell r="AF1003" t="str">
            <v>Equipment/Vehicles</v>
          </cell>
          <cell r="AG1003" t="str">
            <v>Equipment/Vehicles</v>
          </cell>
        </row>
        <row r="1004">
          <cell r="J1004">
            <v>2019</v>
          </cell>
          <cell r="X1004">
            <v>0</v>
          </cell>
          <cell r="AF1004" t="str">
            <v>Equipment/Vehicles</v>
          </cell>
          <cell r="AG1004" t="str">
            <v>Equipment/Vehicles</v>
          </cell>
        </row>
        <row r="1005">
          <cell r="J1005">
            <v>2019</v>
          </cell>
          <cell r="X1005">
            <v>21651.279999999999</v>
          </cell>
          <cell r="AF1005" t="str">
            <v>Equipment/Vehicles</v>
          </cell>
          <cell r="AG1005" t="str">
            <v>Equipment/Vehicles</v>
          </cell>
        </row>
        <row r="1006">
          <cell r="J1006">
            <v>2020</v>
          </cell>
          <cell r="X1006">
            <v>0</v>
          </cell>
          <cell r="AF1006" t="str">
            <v>Equipment/Vehicles</v>
          </cell>
          <cell r="AG1006" t="str">
            <v>Equipment/Vehicles</v>
          </cell>
        </row>
        <row r="1007">
          <cell r="J1007">
            <v>2020</v>
          </cell>
          <cell r="X1007">
            <v>22407.940124999997</v>
          </cell>
          <cell r="AF1007" t="str">
            <v>Equipment/Vehicles</v>
          </cell>
          <cell r="AG1007" t="str">
            <v>Equipment/Vehicles</v>
          </cell>
        </row>
        <row r="1008">
          <cell r="J1008">
            <v>2021</v>
          </cell>
          <cell r="X1008">
            <v>0</v>
          </cell>
          <cell r="AF1008" t="str">
            <v>Equipment/Vehicles</v>
          </cell>
          <cell r="AG1008" t="str">
            <v>Equipment/Vehicles</v>
          </cell>
        </row>
        <row r="1009">
          <cell r="J1009">
            <v>2021</v>
          </cell>
          <cell r="X1009">
            <v>23197.820014406247</v>
          </cell>
          <cell r="AF1009" t="str">
            <v>Equipment/Vehicles</v>
          </cell>
          <cell r="AG1009" t="str">
            <v>Equipment/Vehicles</v>
          </cell>
        </row>
        <row r="1010">
          <cell r="J1010">
            <v>2022</v>
          </cell>
          <cell r="X1010">
            <v>0</v>
          </cell>
          <cell r="AF1010" t="str">
            <v>Equipment/Vehicles</v>
          </cell>
          <cell r="AG1010" t="str">
            <v>Equipment/Vehicles</v>
          </cell>
        </row>
        <row r="1011">
          <cell r="J1011">
            <v>2022</v>
          </cell>
          <cell r="X1011">
            <v>22628.164257812492</v>
          </cell>
          <cell r="AF1011" t="str">
            <v>Equipment/Vehicles</v>
          </cell>
          <cell r="AG1011" t="str">
            <v>Equipment/Vehicles</v>
          </cell>
        </row>
        <row r="1012">
          <cell r="J1012">
            <v>2023</v>
          </cell>
          <cell r="X1012">
            <v>0</v>
          </cell>
          <cell r="AF1012" t="str">
            <v>Equipment/Vehicles</v>
          </cell>
          <cell r="AG1012" t="str">
            <v>Equipment/Vehicles</v>
          </cell>
        </row>
        <row r="1013">
          <cell r="J1013">
            <v>2023</v>
          </cell>
          <cell r="X1013">
            <v>23193.868364257803</v>
          </cell>
          <cell r="AF1013" t="str">
            <v>Equipment/Vehicles</v>
          </cell>
          <cell r="AG1013" t="str">
            <v>Equipment/Vehicles</v>
          </cell>
        </row>
        <row r="1014">
          <cell r="J1014">
            <v>2024</v>
          </cell>
          <cell r="X1014">
            <v>0</v>
          </cell>
          <cell r="AF1014" t="str">
            <v>Equipment/Vehicles</v>
          </cell>
          <cell r="AG1014" t="str">
            <v>Equipment/Vehicles</v>
          </cell>
        </row>
        <row r="1015">
          <cell r="J1015">
            <v>2024</v>
          </cell>
          <cell r="X1015">
            <v>23773.715073364248</v>
          </cell>
          <cell r="AF1015" t="str">
            <v>Equipment/Vehicles</v>
          </cell>
          <cell r="AG1015" t="str">
            <v>Equipment/Vehicles</v>
          </cell>
        </row>
        <row r="1016">
          <cell r="J1016">
            <v>2025</v>
          </cell>
          <cell r="X1016">
            <v>0</v>
          </cell>
          <cell r="AF1016" t="str">
            <v>Equipment/Vehicles</v>
          </cell>
          <cell r="AG1016" t="str">
            <v>Equipment/Vehicles</v>
          </cell>
        </row>
        <row r="1017">
          <cell r="J1017">
            <v>2025</v>
          </cell>
          <cell r="X1017">
            <v>24368.057950198356</v>
          </cell>
          <cell r="AF1017" t="str">
            <v>Equipment/Vehicles</v>
          </cell>
          <cell r="AG1017" t="str">
            <v>Equipment/Vehicles</v>
          </cell>
        </row>
        <row r="1018">
          <cell r="J1018">
            <v>2026</v>
          </cell>
          <cell r="X1018">
            <v>24977.259398953309</v>
          </cell>
          <cell r="AF1018" t="str">
            <v>Equipment/Vehicles</v>
          </cell>
          <cell r="AG1018" t="str">
            <v>Equipment/Vehicles</v>
          </cell>
        </row>
        <row r="1019">
          <cell r="J1019">
            <v>2026</v>
          </cell>
          <cell r="X1019">
            <v>0</v>
          </cell>
          <cell r="AF1019" t="str">
            <v>Equipment/Vehicles</v>
          </cell>
          <cell r="AG1019" t="str">
            <v>Equipment/Vehicles</v>
          </cell>
        </row>
        <row r="1020">
          <cell r="J1020">
            <v>2017</v>
          </cell>
          <cell r="X1020">
            <v>0</v>
          </cell>
          <cell r="AF1020" t="str">
            <v>Cast Iron/Bare Steel and PPP</v>
          </cell>
          <cell r="AG1020" t="str">
            <v>Problematic Plastic Piping</v>
          </cell>
        </row>
        <row r="1021">
          <cell r="J1021">
            <v>2017</v>
          </cell>
          <cell r="X1021">
            <v>0</v>
          </cell>
          <cell r="AF1021" t="str">
            <v>Cast Iron/Bare Steel and PPP</v>
          </cell>
          <cell r="AG1021" t="str">
            <v>Problematic Plastic Piping</v>
          </cell>
        </row>
        <row r="1022">
          <cell r="J1022">
            <v>2018</v>
          </cell>
          <cell r="X1022">
            <v>20295</v>
          </cell>
          <cell r="AF1022" t="str">
            <v>Cast Iron/Bare Steel and PPP</v>
          </cell>
          <cell r="AG1022" t="str">
            <v>Problematic Plastic Piping</v>
          </cell>
        </row>
        <row r="1023">
          <cell r="J1023">
            <v>2018</v>
          </cell>
          <cell r="X1023">
            <v>385604.99999999994</v>
          </cell>
          <cell r="AF1023" t="str">
            <v>Cast Iron/Bare Steel and PPP</v>
          </cell>
          <cell r="AG1023" t="str">
            <v>Problematic Plastic Piping</v>
          </cell>
        </row>
        <row r="1024">
          <cell r="J1024">
            <v>2019</v>
          </cell>
          <cell r="X1024">
            <v>20802.375</v>
          </cell>
          <cell r="AF1024" t="str">
            <v>Cast Iron/Bare Steel and PPP</v>
          </cell>
          <cell r="AG1024" t="str">
            <v>Problematic Plastic Piping</v>
          </cell>
        </row>
        <row r="1025">
          <cell r="J1025">
            <v>2019</v>
          </cell>
          <cell r="X1025">
            <v>395245.12499999994</v>
          </cell>
          <cell r="AF1025" t="str">
            <v>Cast Iron/Bare Steel and PPP</v>
          </cell>
          <cell r="AG1025" t="str">
            <v>Problematic Plastic Piping</v>
          </cell>
        </row>
        <row r="1026">
          <cell r="J1026">
            <v>2020</v>
          </cell>
          <cell r="X1026">
            <v>405126.25312499993</v>
          </cell>
          <cell r="AF1026" t="str">
            <v>Cast Iron/Bare Steel and PPP</v>
          </cell>
          <cell r="AG1026" t="str">
            <v>Problematic Plastic Piping</v>
          </cell>
        </row>
        <row r="1027">
          <cell r="J1027">
            <v>2020</v>
          </cell>
          <cell r="X1027">
            <v>21322.434374999997</v>
          </cell>
          <cell r="AF1027" t="str">
            <v>Cast Iron/Bare Steel and PPP</v>
          </cell>
          <cell r="AG1027" t="str">
            <v>Problematic Plastic Piping</v>
          </cell>
        </row>
        <row r="1028">
          <cell r="J1028">
            <v>2021</v>
          </cell>
          <cell r="X1028">
            <v>415254.40945312491</v>
          </cell>
          <cell r="AF1028" t="str">
            <v>Cast Iron/Bare Steel and PPP</v>
          </cell>
          <cell r="AG1028" t="str">
            <v>Problematic Plastic Piping</v>
          </cell>
        </row>
        <row r="1029">
          <cell r="J1029">
            <v>2021</v>
          </cell>
          <cell r="X1029">
            <v>21855.495234374994</v>
          </cell>
          <cell r="AF1029" t="str">
            <v>Cast Iron/Bare Steel and PPP</v>
          </cell>
          <cell r="AG1029" t="str">
            <v>Problematic Plastic Piping</v>
          </cell>
        </row>
        <row r="1030">
          <cell r="J1030">
            <v>2022</v>
          </cell>
          <cell r="X1030">
            <v>425635.76968945301</v>
          </cell>
          <cell r="AF1030" t="str">
            <v>Cast Iron/Bare Steel and PPP</v>
          </cell>
          <cell r="AG1030" t="str">
            <v>Problematic Plastic Piping</v>
          </cell>
        </row>
        <row r="1031">
          <cell r="J1031">
            <v>2022</v>
          </cell>
          <cell r="X1031">
            <v>22401.882615234368</v>
          </cell>
          <cell r="AF1031" t="str">
            <v>Cast Iron/Bare Steel and PPP</v>
          </cell>
          <cell r="AG1031" t="str">
            <v>Problematic Plastic Piping</v>
          </cell>
        </row>
        <row r="1032">
          <cell r="J1032">
            <v>2023</v>
          </cell>
          <cell r="X1032">
            <v>436276.66393168928</v>
          </cell>
          <cell r="AF1032" t="str">
            <v>Cast Iron/Bare Steel and PPP</v>
          </cell>
          <cell r="AG1032" t="str">
            <v>Problematic Plastic Piping</v>
          </cell>
        </row>
        <row r="1033">
          <cell r="J1033">
            <v>2023</v>
          </cell>
          <cell r="X1033">
            <v>22961.929680615227</v>
          </cell>
          <cell r="AF1033" t="str">
            <v>Cast Iron/Bare Steel and PPP</v>
          </cell>
          <cell r="AG1033" t="str">
            <v>Problematic Plastic Piping</v>
          </cell>
        </row>
        <row r="1034">
          <cell r="J1034">
            <v>2024</v>
          </cell>
          <cell r="X1034">
            <v>23535.977922630609</v>
          </cell>
          <cell r="AF1034" t="str">
            <v>Cast Iron/Bare Steel and PPP</v>
          </cell>
          <cell r="AG1034" t="str">
            <v>Problematic Plastic Piping</v>
          </cell>
        </row>
        <row r="1035">
          <cell r="J1035">
            <v>2024</v>
          </cell>
          <cell r="X1035">
            <v>447183.58052998153</v>
          </cell>
          <cell r="AF1035" t="str">
            <v>Cast Iron/Bare Steel and PPP</v>
          </cell>
          <cell r="AG1035" t="str">
            <v>Problematic Plastic Piping</v>
          </cell>
        </row>
        <row r="1036">
          <cell r="J1036">
            <v>2025</v>
          </cell>
          <cell r="X1036">
            <v>24124.377370696369</v>
          </cell>
          <cell r="AF1036" t="str">
            <v>Cast Iron/Bare Steel and PPP</v>
          </cell>
          <cell r="AG1036" t="str">
            <v>Problematic Plastic Piping</v>
          </cell>
        </row>
        <row r="1037">
          <cell r="J1037">
            <v>2025</v>
          </cell>
          <cell r="X1037">
            <v>458363.17004323105</v>
          </cell>
          <cell r="AF1037" t="str">
            <v>Cast Iron/Bare Steel and PPP</v>
          </cell>
          <cell r="AG1037" t="str">
            <v>Problematic Plastic Piping</v>
          </cell>
        </row>
        <row r="1038">
          <cell r="J1038">
            <v>2026</v>
          </cell>
          <cell r="X1038">
            <v>469822.24929431174</v>
          </cell>
          <cell r="AF1038" t="str">
            <v>Cast Iron/Bare Steel and PPP</v>
          </cell>
          <cell r="AG1038" t="str">
            <v>Problematic Plastic Piping</v>
          </cell>
        </row>
        <row r="1039">
          <cell r="J1039">
            <v>2026</v>
          </cell>
          <cell r="X1039">
            <v>24727.486804963777</v>
          </cell>
          <cell r="AF1039" t="str">
            <v>Cast Iron/Bare Steel and PPP</v>
          </cell>
          <cell r="AG1039" t="str">
            <v>Problematic Plastic Piping</v>
          </cell>
        </row>
        <row r="1040">
          <cell r="J1040">
            <v>2017</v>
          </cell>
          <cell r="X1040">
            <v>0</v>
          </cell>
          <cell r="AF1040" t="str">
            <v>Meters and Regulators</v>
          </cell>
          <cell r="AG1040" t="str">
            <v>Meters and Regulators</v>
          </cell>
        </row>
        <row r="1041">
          <cell r="J1041">
            <v>2017</v>
          </cell>
          <cell r="X1041">
            <v>50000</v>
          </cell>
          <cell r="AF1041" t="str">
            <v>Meters and Regulators</v>
          </cell>
          <cell r="AG1041" t="str">
            <v>Meters and Regulators</v>
          </cell>
        </row>
        <row r="1042">
          <cell r="J1042">
            <v>2018</v>
          </cell>
          <cell r="X1042">
            <v>0</v>
          </cell>
          <cell r="AF1042" t="str">
            <v>Meters and Regulators</v>
          </cell>
          <cell r="AG1042" t="str">
            <v>Meters and Regulators</v>
          </cell>
        </row>
        <row r="1043">
          <cell r="J1043">
            <v>2018</v>
          </cell>
          <cell r="X1043">
            <v>104562.29999999999</v>
          </cell>
          <cell r="AF1043" t="str">
            <v>Meters and Regulators</v>
          </cell>
          <cell r="AG1043" t="str">
            <v>Meters and Regulators</v>
          </cell>
        </row>
        <row r="1044">
          <cell r="J1044">
            <v>2019</v>
          </cell>
          <cell r="X1044">
            <v>108247.995</v>
          </cell>
          <cell r="AF1044" t="str">
            <v>Meters and Regulators</v>
          </cell>
          <cell r="AG1044" t="str">
            <v>Meters and Regulators</v>
          </cell>
        </row>
        <row r="1045">
          <cell r="J1045">
            <v>2019</v>
          </cell>
          <cell r="X1045">
            <v>0</v>
          </cell>
          <cell r="AF1045" t="str">
            <v>Meters and Regulators</v>
          </cell>
          <cell r="AG1045" t="str">
            <v>Meters and Regulators</v>
          </cell>
        </row>
        <row r="1046">
          <cell r="J1046">
            <v>2020</v>
          </cell>
          <cell r="X1046">
            <v>0</v>
          </cell>
          <cell r="AF1046" t="str">
            <v>Meters and Regulators</v>
          </cell>
          <cell r="AG1046" t="str">
            <v>Meters and Regulators</v>
          </cell>
        </row>
        <row r="1047">
          <cell r="J1047">
            <v>2020</v>
          </cell>
          <cell r="X1047">
            <v>112065.54599999999</v>
          </cell>
          <cell r="AF1047" t="str">
            <v>Meters and Regulators</v>
          </cell>
          <cell r="AG1047" t="str">
            <v>Meters and Regulators</v>
          </cell>
        </row>
        <row r="1048">
          <cell r="J1048">
            <v>2021</v>
          </cell>
          <cell r="X1048">
            <v>0</v>
          </cell>
          <cell r="AF1048" t="str">
            <v>Meters and Regulators</v>
          </cell>
          <cell r="AG1048" t="str">
            <v>Meters and Regulators</v>
          </cell>
        </row>
        <row r="1049">
          <cell r="J1049">
            <v>2021</v>
          </cell>
          <cell r="X1049">
            <v>116015.85649649997</v>
          </cell>
          <cell r="AF1049" t="str">
            <v>Meters and Regulators</v>
          </cell>
          <cell r="AG1049" t="str">
            <v>Meters and Regulators</v>
          </cell>
        </row>
        <row r="1050">
          <cell r="J1050">
            <v>2022</v>
          </cell>
          <cell r="X1050">
            <v>56570.410644531235</v>
          </cell>
          <cell r="AF1050" t="str">
            <v>Meters and Regulators</v>
          </cell>
          <cell r="AG1050" t="str">
            <v>Meters and Regulators</v>
          </cell>
        </row>
        <row r="1051">
          <cell r="J1051">
            <v>2022</v>
          </cell>
          <cell r="X1051">
            <v>0</v>
          </cell>
          <cell r="AF1051" t="str">
            <v>Meters and Regulators</v>
          </cell>
          <cell r="AG1051" t="str">
            <v>Meters and Regulators</v>
          </cell>
        </row>
        <row r="1052">
          <cell r="J1052">
            <v>2023</v>
          </cell>
          <cell r="X1052">
            <v>0</v>
          </cell>
          <cell r="AF1052" t="str">
            <v>Meters and Regulators</v>
          </cell>
          <cell r="AG1052" t="str">
            <v>Meters and Regulators</v>
          </cell>
        </row>
        <row r="1053">
          <cell r="J1053">
            <v>2023</v>
          </cell>
          <cell r="X1053">
            <v>57984.670910644512</v>
          </cell>
          <cell r="AF1053" t="str">
            <v>Meters and Regulators</v>
          </cell>
          <cell r="AG1053" t="str">
            <v>Meters and Regulators</v>
          </cell>
        </row>
        <row r="1054">
          <cell r="J1054">
            <v>2024</v>
          </cell>
          <cell r="X1054">
            <v>0</v>
          </cell>
          <cell r="AF1054" t="str">
            <v>Meters and Regulators</v>
          </cell>
          <cell r="AG1054" t="str">
            <v>Meters and Regulators</v>
          </cell>
        </row>
        <row r="1055">
          <cell r="J1055">
            <v>2024</v>
          </cell>
          <cell r="X1055">
            <v>59434.287683410628</v>
          </cell>
          <cell r="AF1055" t="str">
            <v>Meters and Regulators</v>
          </cell>
          <cell r="AG1055" t="str">
            <v>Meters and Regulators</v>
          </cell>
        </row>
        <row r="1056">
          <cell r="J1056">
            <v>2025</v>
          </cell>
          <cell r="X1056">
            <v>0</v>
          </cell>
          <cell r="AF1056" t="str">
            <v>Meters and Regulators</v>
          </cell>
          <cell r="AG1056" t="str">
            <v>Meters and Regulators</v>
          </cell>
        </row>
        <row r="1057">
          <cell r="J1057">
            <v>2025</v>
          </cell>
          <cell r="X1057">
            <v>60920.144875495884</v>
          </cell>
          <cell r="AF1057" t="str">
            <v>Meters and Regulators</v>
          </cell>
          <cell r="AG1057" t="str">
            <v>Meters and Regulators</v>
          </cell>
        </row>
        <row r="1058">
          <cell r="J1058">
            <v>2026</v>
          </cell>
          <cell r="X1058">
            <v>62443.14849738327</v>
          </cell>
          <cell r="AF1058" t="str">
            <v>Meters and Regulators</v>
          </cell>
          <cell r="AG1058" t="str">
            <v>Meters and Regulators</v>
          </cell>
        </row>
        <row r="1059">
          <cell r="J1059">
            <v>2026</v>
          </cell>
          <cell r="X1059">
            <v>0</v>
          </cell>
          <cell r="AF1059" t="str">
            <v>Meters and Regulators</v>
          </cell>
          <cell r="AG1059" t="str">
            <v>Meters and Regulators</v>
          </cell>
        </row>
        <row r="1060">
          <cell r="J1060">
            <v>2017</v>
          </cell>
          <cell r="X1060">
            <v>-251623.56</v>
          </cell>
          <cell r="AF1060" t="str">
            <v>System Improvements</v>
          </cell>
          <cell r="AG1060" t="str">
            <v>Pipe Replacement</v>
          </cell>
        </row>
        <row r="1061">
          <cell r="J1061">
            <v>2018</v>
          </cell>
          <cell r="X1061">
            <v>117874.99999999999</v>
          </cell>
          <cell r="AF1061" t="str">
            <v>System Improvements</v>
          </cell>
          <cell r="AG1061" t="str">
            <v>Pipe Replacement</v>
          </cell>
        </row>
        <row r="1062">
          <cell r="J1062">
            <v>2019</v>
          </cell>
          <cell r="X1062">
            <v>120821.87499999999</v>
          </cell>
          <cell r="AF1062" t="str">
            <v>System Improvements</v>
          </cell>
          <cell r="AG1062" t="str">
            <v>Pipe Replacement</v>
          </cell>
        </row>
        <row r="1063">
          <cell r="J1063">
            <v>2020</v>
          </cell>
          <cell r="X1063">
            <v>123842.42187499999</v>
          </cell>
          <cell r="AF1063" t="str">
            <v>System Improvements</v>
          </cell>
          <cell r="AG1063" t="str">
            <v>Pipe Replacement</v>
          </cell>
        </row>
        <row r="1064">
          <cell r="J1064">
            <v>2021</v>
          </cell>
          <cell r="X1064">
            <v>126938.48242187497</v>
          </cell>
          <cell r="AF1064" t="str">
            <v>System Improvements</v>
          </cell>
          <cell r="AG1064" t="str">
            <v>Pipe Replacement</v>
          </cell>
        </row>
        <row r="1065">
          <cell r="J1065">
            <v>2022</v>
          </cell>
          <cell r="X1065">
            <v>130111.94448242184</v>
          </cell>
          <cell r="AF1065" t="str">
            <v>System Improvements</v>
          </cell>
          <cell r="AG1065" t="str">
            <v>Pipe Replacement</v>
          </cell>
        </row>
        <row r="1066">
          <cell r="J1066">
            <v>2023</v>
          </cell>
          <cell r="X1066">
            <v>133364.74309448237</v>
          </cell>
          <cell r="AF1066" t="str">
            <v>System Improvements</v>
          </cell>
          <cell r="AG1066" t="str">
            <v>Pipe Replacement</v>
          </cell>
        </row>
        <row r="1067">
          <cell r="J1067">
            <v>2024</v>
          </cell>
          <cell r="X1067">
            <v>136698.86167184444</v>
          </cell>
          <cell r="AF1067" t="str">
            <v>System Improvements</v>
          </cell>
          <cell r="AG1067" t="str">
            <v>Pipe Replacement</v>
          </cell>
        </row>
        <row r="1068">
          <cell r="J1068">
            <v>2025</v>
          </cell>
          <cell r="X1068">
            <v>140116.33321364052</v>
          </cell>
          <cell r="AF1068" t="str">
            <v>System Improvements</v>
          </cell>
          <cell r="AG1068" t="str">
            <v>Pipe Replacement</v>
          </cell>
        </row>
        <row r="1069">
          <cell r="J1069">
            <v>2026</v>
          </cell>
          <cell r="X1069">
            <v>143619.24154398154</v>
          </cell>
          <cell r="AF1069" t="str">
            <v>System Improvements</v>
          </cell>
          <cell r="AG1069" t="str">
            <v>Pipe Replacement</v>
          </cell>
        </row>
        <row r="1070">
          <cell r="J1070">
            <v>2017</v>
          </cell>
          <cell r="X1070">
            <v>3000</v>
          </cell>
          <cell r="AF1070" t="str">
            <v>Equipment/Vehicles</v>
          </cell>
          <cell r="AG1070" t="str">
            <v>Equipment/Vehicles</v>
          </cell>
        </row>
        <row r="1071">
          <cell r="J1071">
            <v>2018</v>
          </cell>
          <cell r="X1071">
            <v>0</v>
          </cell>
          <cell r="AF1071" t="str">
            <v>Equipment/Vehicles</v>
          </cell>
          <cell r="AG1071" t="str">
            <v>Equipment/Vehicles</v>
          </cell>
        </row>
        <row r="1072">
          <cell r="J1072">
            <v>2019</v>
          </cell>
          <cell r="X1072">
            <v>0</v>
          </cell>
          <cell r="AF1072" t="str">
            <v>Equipment/Vehicles</v>
          </cell>
          <cell r="AG1072" t="str">
            <v>Equipment/Vehicles</v>
          </cell>
        </row>
        <row r="1073">
          <cell r="J1073">
            <v>2020</v>
          </cell>
          <cell r="X1073">
            <v>0</v>
          </cell>
          <cell r="AF1073" t="str">
            <v>Equipment/Vehicles</v>
          </cell>
          <cell r="AG1073" t="str">
            <v>Equipment/Vehicles</v>
          </cell>
        </row>
        <row r="1074">
          <cell r="J1074">
            <v>2021</v>
          </cell>
          <cell r="X1074">
            <v>0</v>
          </cell>
          <cell r="AF1074" t="str">
            <v>Equipment/Vehicles</v>
          </cell>
          <cell r="AG1074" t="str">
            <v>Equipment/Vehicles</v>
          </cell>
        </row>
        <row r="1075">
          <cell r="J1075">
            <v>2022</v>
          </cell>
          <cell r="X1075">
            <v>3394.2246386718739</v>
          </cell>
          <cell r="AF1075" t="str">
            <v>Equipment/Vehicles</v>
          </cell>
          <cell r="AG1075" t="str">
            <v>Equipment/Vehicles</v>
          </cell>
        </row>
        <row r="1076">
          <cell r="J1076">
            <v>2023</v>
          </cell>
          <cell r="X1076">
            <v>3479.0802546386703</v>
          </cell>
          <cell r="AF1076" t="str">
            <v>Equipment/Vehicles</v>
          </cell>
          <cell r="AG1076" t="str">
            <v>Equipment/Vehicles</v>
          </cell>
        </row>
        <row r="1077">
          <cell r="J1077">
            <v>2024</v>
          </cell>
          <cell r="X1077">
            <v>3566.0572610046374</v>
          </cell>
          <cell r="AF1077" t="str">
            <v>Equipment/Vehicles</v>
          </cell>
          <cell r="AG1077" t="str">
            <v>Equipment/Vehicles</v>
          </cell>
        </row>
        <row r="1078">
          <cell r="J1078">
            <v>2025</v>
          </cell>
          <cell r="X1078">
            <v>3655.2086925297531</v>
          </cell>
          <cell r="AF1078" t="str">
            <v>Equipment/Vehicles</v>
          </cell>
          <cell r="AG1078" t="str">
            <v>Equipment/Vehicles</v>
          </cell>
        </row>
        <row r="1079">
          <cell r="J1079">
            <v>2026</v>
          </cell>
          <cell r="X1079">
            <v>3746.5889098429961</v>
          </cell>
          <cell r="AF1079" t="str">
            <v>Equipment/Vehicles</v>
          </cell>
          <cell r="AG1079" t="str">
            <v>Equipment/Vehicles</v>
          </cell>
        </row>
        <row r="1080">
          <cell r="J1080">
            <v>2017</v>
          </cell>
          <cell r="X1080">
            <v>77000</v>
          </cell>
          <cell r="AF1080" t="str">
            <v>Equipment/Vehicles</v>
          </cell>
          <cell r="AG1080" t="str">
            <v>Equipment/Vehicles</v>
          </cell>
        </row>
        <row r="1081">
          <cell r="J1081">
            <v>2017</v>
          </cell>
          <cell r="X1081">
            <v>0</v>
          </cell>
          <cell r="AF1081" t="str">
            <v>Equipment/Vehicles</v>
          </cell>
          <cell r="AG1081" t="str">
            <v>Equipment/Vehicles</v>
          </cell>
        </row>
        <row r="1082">
          <cell r="J1082">
            <v>2018</v>
          </cell>
          <cell r="X1082">
            <v>0</v>
          </cell>
          <cell r="AF1082" t="str">
            <v>Equipment/Vehicles</v>
          </cell>
          <cell r="AG1082" t="str">
            <v>Equipment/Vehicles</v>
          </cell>
        </row>
        <row r="1083">
          <cell r="J1083">
            <v>2018</v>
          </cell>
          <cell r="X1083">
            <v>61684.499999999993</v>
          </cell>
          <cell r="AF1083" t="str">
            <v>Equipment/Vehicles</v>
          </cell>
          <cell r="AG1083" t="str">
            <v>Equipment/Vehicles</v>
          </cell>
        </row>
        <row r="1084">
          <cell r="J1084">
            <v>2019</v>
          </cell>
          <cell r="X1084">
            <v>63865.392499999994</v>
          </cell>
          <cell r="AF1084" t="str">
            <v>Equipment/Vehicles</v>
          </cell>
          <cell r="AG1084" t="str">
            <v>Equipment/Vehicles</v>
          </cell>
        </row>
        <row r="1085">
          <cell r="J1085">
            <v>2019</v>
          </cell>
          <cell r="X1085">
            <v>0</v>
          </cell>
          <cell r="AF1085" t="str">
            <v>Equipment/Vehicles</v>
          </cell>
          <cell r="AG1085" t="str">
            <v>Equipment/Vehicles</v>
          </cell>
        </row>
        <row r="1086">
          <cell r="J1086">
            <v>2020</v>
          </cell>
          <cell r="X1086">
            <v>0</v>
          </cell>
          <cell r="AF1086" t="str">
            <v>Equipment/Vehicles</v>
          </cell>
          <cell r="AG1086" t="str">
            <v>Equipment/Vehicles</v>
          </cell>
        </row>
        <row r="1087">
          <cell r="J1087">
            <v>2020</v>
          </cell>
          <cell r="X1087">
            <v>66121.084374999991</v>
          </cell>
          <cell r="AF1087" t="str">
            <v>Equipment/Vehicles</v>
          </cell>
          <cell r="AG1087" t="str">
            <v>Equipment/Vehicles</v>
          </cell>
        </row>
        <row r="1088">
          <cell r="J1088">
            <v>2021</v>
          </cell>
          <cell r="X1088">
            <v>0</v>
          </cell>
          <cell r="AF1088" t="str">
            <v>Equipment/Vehicles</v>
          </cell>
          <cell r="AG1088" t="str">
            <v>Equipment/Vehicles</v>
          </cell>
        </row>
        <row r="1089">
          <cell r="J1089">
            <v>2021</v>
          </cell>
          <cell r="X1089">
            <v>68451.852599218735</v>
          </cell>
          <cell r="AF1089" t="str">
            <v>Equipment/Vehicles</v>
          </cell>
          <cell r="AG1089" t="str">
            <v>Equipment/Vehicles</v>
          </cell>
        </row>
        <row r="1090">
          <cell r="J1090">
            <v>2022</v>
          </cell>
          <cell r="X1090">
            <v>0</v>
          </cell>
          <cell r="AF1090" t="str">
            <v>Equipment/Vehicles</v>
          </cell>
          <cell r="AG1090" t="str">
            <v>Equipment/Vehicles</v>
          </cell>
        </row>
        <row r="1091">
          <cell r="J1091">
            <v>2022</v>
          </cell>
          <cell r="X1091">
            <v>73541.533837890602</v>
          </cell>
          <cell r="AF1091" t="str">
            <v>Equipment/Vehicles</v>
          </cell>
          <cell r="AG1091" t="str">
            <v>Equipment/Vehicles</v>
          </cell>
        </row>
        <row r="1092">
          <cell r="J1092">
            <v>2023</v>
          </cell>
          <cell r="X1092">
            <v>75380.072183837867</v>
          </cell>
          <cell r="AF1092" t="str">
            <v>Equipment/Vehicles</v>
          </cell>
          <cell r="AG1092" t="str">
            <v>Equipment/Vehicles</v>
          </cell>
        </row>
        <row r="1093">
          <cell r="J1093">
            <v>2023</v>
          </cell>
          <cell r="X1093">
            <v>0</v>
          </cell>
          <cell r="AF1093" t="str">
            <v>Equipment/Vehicles</v>
          </cell>
          <cell r="AG1093" t="str">
            <v>Equipment/Vehicles</v>
          </cell>
        </row>
        <row r="1094">
          <cell r="J1094">
            <v>2024</v>
          </cell>
          <cell r="X1094">
            <v>77264.573988433811</v>
          </cell>
          <cell r="AF1094" t="str">
            <v>Equipment/Vehicles</v>
          </cell>
          <cell r="AG1094" t="str">
            <v>Equipment/Vehicles</v>
          </cell>
        </row>
        <row r="1095">
          <cell r="J1095">
            <v>2024</v>
          </cell>
          <cell r="X1095">
            <v>0</v>
          </cell>
          <cell r="AF1095" t="str">
            <v>Equipment/Vehicles</v>
          </cell>
          <cell r="AG1095" t="str">
            <v>Equipment/Vehicles</v>
          </cell>
        </row>
        <row r="1096">
          <cell r="J1096">
            <v>2025</v>
          </cell>
          <cell r="X1096">
            <v>0</v>
          </cell>
          <cell r="AF1096" t="str">
            <v>Equipment/Vehicles</v>
          </cell>
          <cell r="AG1096" t="str">
            <v>Equipment/Vehicles</v>
          </cell>
        </row>
        <row r="1097">
          <cell r="J1097">
            <v>2025</v>
          </cell>
          <cell r="X1097">
            <v>79196.188338144653</v>
          </cell>
          <cell r="AF1097" t="str">
            <v>Equipment/Vehicles</v>
          </cell>
          <cell r="AG1097" t="str">
            <v>Equipment/Vehicles</v>
          </cell>
        </row>
        <row r="1098">
          <cell r="J1098">
            <v>2026</v>
          </cell>
          <cell r="X1098">
            <v>0</v>
          </cell>
          <cell r="AF1098" t="str">
            <v>Equipment/Vehicles</v>
          </cell>
          <cell r="AG1098" t="str">
            <v>Equipment/Vehicles</v>
          </cell>
        </row>
        <row r="1099">
          <cell r="J1099">
            <v>2026</v>
          </cell>
          <cell r="X1099">
            <v>81176.093046598253</v>
          </cell>
          <cell r="AF1099" t="str">
            <v>Equipment/Vehicles</v>
          </cell>
          <cell r="AG1099" t="str">
            <v>Equipment/Vehicles</v>
          </cell>
        </row>
        <row r="1100">
          <cell r="J1100">
            <v>2017</v>
          </cell>
          <cell r="X1100">
            <v>367578.25</v>
          </cell>
          <cell r="AF1100" t="str">
            <v>Equipment/Vehicles</v>
          </cell>
          <cell r="AG1100" t="str">
            <v>Equipment/Vehicles</v>
          </cell>
        </row>
        <row r="1101">
          <cell r="J1101">
            <v>2017</v>
          </cell>
          <cell r="X1101">
            <v>-43739.56</v>
          </cell>
          <cell r="AF1101" t="str">
            <v>Equipment/Vehicles</v>
          </cell>
          <cell r="AG1101" t="str">
            <v>Equipment/Vehicles</v>
          </cell>
        </row>
        <row r="1102">
          <cell r="J1102">
            <v>2018</v>
          </cell>
          <cell r="X1102">
            <v>0</v>
          </cell>
          <cell r="AF1102" t="str">
            <v>Equipment/Vehicles</v>
          </cell>
          <cell r="AG1102" t="str">
            <v>Equipment/Vehicles</v>
          </cell>
        </row>
        <row r="1103">
          <cell r="J1103">
            <v>2018</v>
          </cell>
          <cell r="X1103">
            <v>359680.69999999995</v>
          </cell>
          <cell r="AF1103" t="str">
            <v>Equipment/Vehicles</v>
          </cell>
          <cell r="AG1103" t="str">
            <v>Equipment/Vehicles</v>
          </cell>
        </row>
        <row r="1104">
          <cell r="J1104">
            <v>2019</v>
          </cell>
          <cell r="X1104">
            <v>0</v>
          </cell>
          <cell r="AF1104" t="str">
            <v>Equipment/Vehicles</v>
          </cell>
          <cell r="AG1104" t="str">
            <v>Equipment/Vehicles</v>
          </cell>
        </row>
        <row r="1105">
          <cell r="J1105">
            <v>2019</v>
          </cell>
          <cell r="X1105">
            <v>372362.51249999995</v>
          </cell>
          <cell r="AF1105" t="str">
            <v>Equipment/Vehicles</v>
          </cell>
          <cell r="AG1105" t="str">
            <v>Equipment/Vehicles</v>
          </cell>
        </row>
        <row r="1106">
          <cell r="J1106">
            <v>2020</v>
          </cell>
          <cell r="X1106">
            <v>0</v>
          </cell>
          <cell r="AF1106" t="str">
            <v>Equipment/Vehicles</v>
          </cell>
          <cell r="AG1106" t="str">
            <v>Equipment/Vehicles</v>
          </cell>
        </row>
        <row r="1107">
          <cell r="J1107">
            <v>2020</v>
          </cell>
          <cell r="X1107">
            <v>385483.76812499994</v>
          </cell>
          <cell r="AF1107" t="str">
            <v>Equipment/Vehicles</v>
          </cell>
          <cell r="AG1107" t="str">
            <v>Equipment/Vehicles</v>
          </cell>
        </row>
        <row r="1108">
          <cell r="J1108">
            <v>2021</v>
          </cell>
          <cell r="X1108">
            <v>399072.07095140615</v>
          </cell>
          <cell r="AF1108" t="str">
            <v>Equipment/Vehicles</v>
          </cell>
          <cell r="AG1108" t="str">
            <v>Equipment/Vehicles</v>
          </cell>
        </row>
        <row r="1109">
          <cell r="J1109">
            <v>2021</v>
          </cell>
          <cell r="X1109">
            <v>0</v>
          </cell>
          <cell r="AF1109" t="str">
            <v>Equipment/Vehicles</v>
          </cell>
          <cell r="AG1109" t="str">
            <v>Equipment/Vehicles</v>
          </cell>
        </row>
        <row r="1110">
          <cell r="J1110">
            <v>2022</v>
          </cell>
          <cell r="X1110">
            <v>0</v>
          </cell>
          <cell r="AF1110" t="str">
            <v>Equipment/Vehicles</v>
          </cell>
          <cell r="AG1110" t="str">
            <v>Equipment/Vehicles</v>
          </cell>
        </row>
        <row r="1111">
          <cell r="J1111">
            <v>2022</v>
          </cell>
          <cell r="X1111">
            <v>395992.87451171863</v>
          </cell>
          <cell r="AF1111" t="str">
            <v>Equipment/Vehicles</v>
          </cell>
          <cell r="AG1111" t="str">
            <v>Equipment/Vehicles</v>
          </cell>
        </row>
        <row r="1112">
          <cell r="J1112">
            <v>2023</v>
          </cell>
          <cell r="X1112">
            <v>0</v>
          </cell>
          <cell r="AF1112" t="str">
            <v>Equipment/Vehicles</v>
          </cell>
          <cell r="AG1112" t="str">
            <v>Equipment/Vehicles</v>
          </cell>
        </row>
        <row r="1113">
          <cell r="J1113">
            <v>2023</v>
          </cell>
          <cell r="X1113">
            <v>405892.69637451158</v>
          </cell>
          <cell r="AF1113" t="str">
            <v>Equipment/Vehicles</v>
          </cell>
          <cell r="AG1113" t="str">
            <v>Equipment/Vehicles</v>
          </cell>
        </row>
        <row r="1114">
          <cell r="J1114">
            <v>2024</v>
          </cell>
          <cell r="X1114">
            <v>0</v>
          </cell>
          <cell r="AF1114" t="str">
            <v>Equipment/Vehicles</v>
          </cell>
          <cell r="AG1114" t="str">
            <v>Equipment/Vehicles</v>
          </cell>
        </row>
        <row r="1115">
          <cell r="J1115">
            <v>2024</v>
          </cell>
          <cell r="X1115">
            <v>416040.0137838744</v>
          </cell>
          <cell r="AF1115" t="str">
            <v>Equipment/Vehicles</v>
          </cell>
          <cell r="AG1115" t="str">
            <v>Equipment/Vehicles</v>
          </cell>
        </row>
        <row r="1116">
          <cell r="J1116">
            <v>2025</v>
          </cell>
          <cell r="X1116">
            <v>426441.0141284712</v>
          </cell>
          <cell r="AF1116" t="str">
            <v>Equipment/Vehicles</v>
          </cell>
          <cell r="AG1116" t="str">
            <v>Equipment/Vehicles</v>
          </cell>
        </row>
        <row r="1117">
          <cell r="J1117">
            <v>2025</v>
          </cell>
          <cell r="X1117">
            <v>0</v>
          </cell>
          <cell r="AF1117" t="str">
            <v>Equipment/Vehicles</v>
          </cell>
          <cell r="AG1117" t="str">
            <v>Equipment/Vehicles</v>
          </cell>
        </row>
        <row r="1118">
          <cell r="J1118">
            <v>2026</v>
          </cell>
          <cell r="X1118">
            <v>437102.03948168288</v>
          </cell>
          <cell r="AF1118" t="str">
            <v>Equipment/Vehicles</v>
          </cell>
          <cell r="AG1118" t="str">
            <v>Equipment/Vehicles</v>
          </cell>
        </row>
        <row r="1119">
          <cell r="J1119">
            <v>2026</v>
          </cell>
          <cell r="X1119">
            <v>0</v>
          </cell>
          <cell r="AF1119" t="str">
            <v>Equipment/Vehicles</v>
          </cell>
          <cell r="AG1119" t="str">
            <v>Equipment/Vehicles</v>
          </cell>
        </row>
        <row r="1120">
          <cell r="J1120">
            <v>2017</v>
          </cell>
          <cell r="X1120">
            <v>0</v>
          </cell>
          <cell r="AF1120" t="str">
            <v>Compressed Natural Gas (CNG)</v>
          </cell>
          <cell r="AG1120" t="str">
            <v>Compressed Natural Gas (CNG)</v>
          </cell>
        </row>
        <row r="1121">
          <cell r="J1121">
            <v>2018</v>
          </cell>
          <cell r="X1121">
            <v>0</v>
          </cell>
          <cell r="AF1121" t="str">
            <v>Compressed Natural Gas (CNG)</v>
          </cell>
          <cell r="AG1121" t="str">
            <v>Compressed Natural Gas (CNG)</v>
          </cell>
        </row>
        <row r="1122">
          <cell r="J1122">
            <v>2019</v>
          </cell>
          <cell r="X1122">
            <v>0</v>
          </cell>
          <cell r="AF1122" t="str">
            <v>Compressed Natural Gas (CNG)</v>
          </cell>
          <cell r="AG1122" t="str">
            <v>Compressed Natural Gas (CNG)</v>
          </cell>
        </row>
        <row r="1123">
          <cell r="J1123">
            <v>2020</v>
          </cell>
          <cell r="X1123">
            <v>0</v>
          </cell>
          <cell r="AF1123" t="str">
            <v>Compressed Natural Gas (CNG)</v>
          </cell>
          <cell r="AG1123" t="str">
            <v>Compressed Natural Gas (CNG)</v>
          </cell>
        </row>
        <row r="1124">
          <cell r="J1124">
            <v>2021</v>
          </cell>
          <cell r="X1124">
            <v>0</v>
          </cell>
          <cell r="AF1124" t="str">
            <v>Compressed Natural Gas (CNG)</v>
          </cell>
          <cell r="AG1124" t="str">
            <v>Compressed Natural Gas (CNG)</v>
          </cell>
        </row>
        <row r="1125">
          <cell r="J1125">
            <v>2022</v>
          </cell>
          <cell r="X1125">
            <v>0</v>
          </cell>
          <cell r="AF1125" t="str">
            <v>Compressed Natural Gas (CNG)</v>
          </cell>
          <cell r="AG1125" t="str">
            <v>Compressed Natural Gas (CNG)</v>
          </cell>
        </row>
        <row r="1126">
          <cell r="J1126">
            <v>2023</v>
          </cell>
          <cell r="X1126">
            <v>0</v>
          </cell>
          <cell r="AF1126" t="str">
            <v>Compressed Natural Gas (CNG)</v>
          </cell>
          <cell r="AG1126" t="str">
            <v>Compressed Natural Gas (CNG)</v>
          </cell>
        </row>
        <row r="1127">
          <cell r="J1127">
            <v>2024</v>
          </cell>
          <cell r="X1127">
            <v>0</v>
          </cell>
          <cell r="AF1127" t="str">
            <v>Compressed Natural Gas (CNG)</v>
          </cell>
          <cell r="AG1127" t="str">
            <v>Compressed Natural Gas (CNG)</v>
          </cell>
        </row>
        <row r="1128">
          <cell r="J1128">
            <v>2025</v>
          </cell>
          <cell r="X1128">
            <v>0</v>
          </cell>
          <cell r="AF1128" t="str">
            <v>Compressed Natural Gas (CNG)</v>
          </cell>
          <cell r="AG1128" t="str">
            <v>Compressed Natural Gas (CNG)</v>
          </cell>
        </row>
        <row r="1129">
          <cell r="J1129">
            <v>2026</v>
          </cell>
          <cell r="X1129">
            <v>0</v>
          </cell>
          <cell r="AF1129" t="str">
            <v>Compressed Natural Gas (CNG)</v>
          </cell>
          <cell r="AG1129" t="str">
            <v>Compressed Natural Gas (CNG)</v>
          </cell>
        </row>
        <row r="1130">
          <cell r="J1130">
            <v>2017</v>
          </cell>
          <cell r="X1130">
            <v>1109220.1599999999</v>
          </cell>
          <cell r="AF1130" t="str">
            <v>Cast Iron/Bare Steel and PPP</v>
          </cell>
          <cell r="AG1130" t="str">
            <v>Cast Iron/Bare Steel</v>
          </cell>
        </row>
        <row r="1131">
          <cell r="J1131">
            <v>2017</v>
          </cell>
          <cell r="X1131">
            <v>108595.37</v>
          </cell>
          <cell r="AF1131" t="str">
            <v>Cast Iron/Bare Steel and PPP</v>
          </cell>
          <cell r="AG1131" t="str">
            <v>Cast Iron/Bare Steel</v>
          </cell>
        </row>
        <row r="1132">
          <cell r="J1132">
            <v>2018</v>
          </cell>
          <cell r="X1132">
            <v>102499.99999999999</v>
          </cell>
          <cell r="AF1132" t="str">
            <v>Cast Iron/Bare Steel and PPP</v>
          </cell>
          <cell r="AG1132" t="str">
            <v>Cast Iron/Bare Steel</v>
          </cell>
        </row>
        <row r="1133">
          <cell r="J1133">
            <v>2018</v>
          </cell>
          <cell r="X1133">
            <v>1947499.9999999998</v>
          </cell>
          <cell r="AF1133" t="str">
            <v>Cast Iron/Bare Steel and PPP</v>
          </cell>
          <cell r="AG1133" t="str">
            <v>Cast Iron/Bare Steel</v>
          </cell>
        </row>
        <row r="1134">
          <cell r="J1134">
            <v>2019</v>
          </cell>
          <cell r="X1134">
            <v>1996187.4999999998</v>
          </cell>
          <cell r="AF1134" t="str">
            <v>Cast Iron/Bare Steel and PPP</v>
          </cell>
          <cell r="AG1134" t="str">
            <v>Cast Iron/Bare Steel</v>
          </cell>
        </row>
        <row r="1135">
          <cell r="J1135">
            <v>2019</v>
          </cell>
          <cell r="X1135">
            <v>105062.49999999999</v>
          </cell>
          <cell r="AF1135" t="str">
            <v>Cast Iron/Bare Steel and PPP</v>
          </cell>
          <cell r="AG1135" t="str">
            <v>Cast Iron/Bare Steel</v>
          </cell>
        </row>
        <row r="1136">
          <cell r="J1136">
            <v>2020</v>
          </cell>
          <cell r="X1136">
            <v>2046092.1874999998</v>
          </cell>
          <cell r="AF1136" t="str">
            <v>Cast Iron/Bare Steel and PPP</v>
          </cell>
          <cell r="AG1136" t="str">
            <v>Cast Iron/Bare Steel</v>
          </cell>
        </row>
        <row r="1137">
          <cell r="J1137">
            <v>2020</v>
          </cell>
          <cell r="X1137">
            <v>107689.06249999999</v>
          </cell>
          <cell r="AF1137" t="str">
            <v>Cast Iron/Bare Steel and PPP</v>
          </cell>
          <cell r="AG1137" t="str">
            <v>Cast Iron/Bare Steel</v>
          </cell>
        </row>
        <row r="1138">
          <cell r="J1138">
            <v>2021</v>
          </cell>
          <cell r="X1138">
            <v>110381.28906249997</v>
          </cell>
          <cell r="AF1138" t="str">
            <v>Cast Iron/Bare Steel and PPP</v>
          </cell>
          <cell r="AG1138" t="str">
            <v>Cast Iron/Bare Steel</v>
          </cell>
        </row>
        <row r="1139">
          <cell r="J1139">
            <v>2021</v>
          </cell>
          <cell r="X1139">
            <v>2097244.4921874995</v>
          </cell>
          <cell r="AF1139" t="str">
            <v>Cast Iron/Bare Steel and PPP</v>
          </cell>
          <cell r="AG1139" t="str">
            <v>Cast Iron/Bare Steel</v>
          </cell>
        </row>
        <row r="1140">
          <cell r="J1140">
            <v>2022</v>
          </cell>
          <cell r="X1140">
            <v>113140.82128906247</v>
          </cell>
          <cell r="AF1140" t="str">
            <v>Cast Iron/Bare Steel and PPP</v>
          </cell>
          <cell r="AG1140" t="str">
            <v>Cast Iron/Bare Steel</v>
          </cell>
        </row>
        <row r="1141">
          <cell r="J1141">
            <v>2022</v>
          </cell>
          <cell r="X1141">
            <v>2149675.604492187</v>
          </cell>
          <cell r="AF1141" t="str">
            <v>Cast Iron/Bare Steel and PPP</v>
          </cell>
          <cell r="AG1141" t="str">
            <v>Cast Iron/Bare Steel</v>
          </cell>
        </row>
        <row r="1142">
          <cell r="J1142">
            <v>2017</v>
          </cell>
          <cell r="X1142">
            <v>0</v>
          </cell>
          <cell r="AF1142" t="str">
            <v>System Improvements</v>
          </cell>
          <cell r="AG1142" t="str">
            <v>System Improvements</v>
          </cell>
        </row>
        <row r="1143">
          <cell r="J1143">
            <v>2017</v>
          </cell>
          <cell r="X1143">
            <v>529975.68000000005</v>
          </cell>
          <cell r="AF1143" t="str">
            <v>System Improvements</v>
          </cell>
          <cell r="AG1143" t="str">
            <v>System Improvements</v>
          </cell>
        </row>
        <row r="1144">
          <cell r="J1144">
            <v>2018</v>
          </cell>
          <cell r="X1144">
            <v>0</v>
          </cell>
          <cell r="AF1144" t="str">
            <v>System Improvements</v>
          </cell>
          <cell r="AG1144" t="str">
            <v>System Improvements</v>
          </cell>
        </row>
        <row r="1145">
          <cell r="J1145">
            <v>2018</v>
          </cell>
          <cell r="X1145">
            <v>307500</v>
          </cell>
          <cell r="AF1145" t="str">
            <v>System Improvements</v>
          </cell>
          <cell r="AG1145" t="str">
            <v>System Improvements</v>
          </cell>
        </row>
        <row r="1146">
          <cell r="J1146">
            <v>2019</v>
          </cell>
          <cell r="X1146">
            <v>315187.5</v>
          </cell>
          <cell r="AF1146" t="str">
            <v>System Improvements</v>
          </cell>
          <cell r="AG1146" t="str">
            <v>System Improvements</v>
          </cell>
        </row>
        <row r="1147">
          <cell r="J1147">
            <v>2019</v>
          </cell>
          <cell r="X1147">
            <v>0</v>
          </cell>
          <cell r="AF1147" t="str">
            <v>System Improvements</v>
          </cell>
          <cell r="AG1147" t="str">
            <v>System Improvements</v>
          </cell>
        </row>
        <row r="1148">
          <cell r="J1148">
            <v>2020</v>
          </cell>
          <cell r="X1148">
            <v>323067.18749999994</v>
          </cell>
          <cell r="AF1148" t="str">
            <v>System Improvements</v>
          </cell>
          <cell r="AG1148" t="str">
            <v>System Improvements</v>
          </cell>
        </row>
        <row r="1149">
          <cell r="J1149">
            <v>2020</v>
          </cell>
          <cell r="X1149">
            <v>0</v>
          </cell>
          <cell r="AF1149" t="str">
            <v>System Improvements</v>
          </cell>
          <cell r="AG1149" t="str">
            <v>System Improvements</v>
          </cell>
        </row>
        <row r="1150">
          <cell r="J1150">
            <v>2021</v>
          </cell>
          <cell r="X1150">
            <v>0</v>
          </cell>
          <cell r="AF1150" t="str">
            <v>System Improvements</v>
          </cell>
          <cell r="AG1150" t="str">
            <v>System Improvements</v>
          </cell>
        </row>
        <row r="1151">
          <cell r="J1151">
            <v>2021</v>
          </cell>
          <cell r="X1151">
            <v>331143.86718749994</v>
          </cell>
          <cell r="AF1151" t="str">
            <v>System Improvements</v>
          </cell>
          <cell r="AG1151" t="str">
            <v>System Improvements</v>
          </cell>
        </row>
        <row r="1152">
          <cell r="J1152">
            <v>2022</v>
          </cell>
          <cell r="X1152">
            <v>0</v>
          </cell>
          <cell r="AF1152" t="str">
            <v>System Improvements</v>
          </cell>
          <cell r="AG1152" t="str">
            <v>System Improvements</v>
          </cell>
        </row>
        <row r="1153">
          <cell r="J1153">
            <v>2022</v>
          </cell>
          <cell r="X1153">
            <v>339422.46386718738</v>
          </cell>
          <cell r="AF1153" t="str">
            <v>System Improvements</v>
          </cell>
          <cell r="AG1153" t="str">
            <v>System Improvements</v>
          </cell>
        </row>
        <row r="1154">
          <cell r="J1154">
            <v>2023</v>
          </cell>
          <cell r="X1154">
            <v>347908.02546386706</v>
          </cell>
          <cell r="AF1154" t="str">
            <v>System Improvements</v>
          </cell>
          <cell r="AG1154" t="str">
            <v>System Improvements</v>
          </cell>
        </row>
        <row r="1155">
          <cell r="J1155">
            <v>2023</v>
          </cell>
          <cell r="X1155">
            <v>0</v>
          </cell>
          <cell r="AF1155" t="str">
            <v>System Improvements</v>
          </cell>
          <cell r="AG1155" t="str">
            <v>System Improvements</v>
          </cell>
        </row>
        <row r="1156">
          <cell r="J1156">
            <v>2024</v>
          </cell>
          <cell r="X1156">
            <v>0</v>
          </cell>
          <cell r="AF1156" t="str">
            <v>System Improvements</v>
          </cell>
          <cell r="AG1156" t="str">
            <v>System Improvements</v>
          </cell>
        </row>
        <row r="1157">
          <cell r="J1157">
            <v>2024</v>
          </cell>
          <cell r="X1157">
            <v>356605.72610046377</v>
          </cell>
          <cell r="AF1157" t="str">
            <v>System Improvements</v>
          </cell>
          <cell r="AG1157" t="str">
            <v>System Improvements</v>
          </cell>
        </row>
        <row r="1158">
          <cell r="J1158">
            <v>2025</v>
          </cell>
          <cell r="X1158">
            <v>0</v>
          </cell>
          <cell r="AF1158" t="str">
            <v>System Improvements</v>
          </cell>
          <cell r="AG1158" t="str">
            <v>System Improvements</v>
          </cell>
        </row>
        <row r="1159">
          <cell r="J1159">
            <v>2025</v>
          </cell>
          <cell r="X1159">
            <v>365520.86925297533</v>
          </cell>
          <cell r="AF1159" t="str">
            <v>System Improvements</v>
          </cell>
          <cell r="AG1159" t="str">
            <v>System Improvements</v>
          </cell>
        </row>
        <row r="1160">
          <cell r="J1160">
            <v>2026</v>
          </cell>
          <cell r="X1160">
            <v>374658.89098429965</v>
          </cell>
          <cell r="AF1160" t="str">
            <v>System Improvements</v>
          </cell>
          <cell r="AG1160" t="str">
            <v>System Improvements</v>
          </cell>
        </row>
        <row r="1161">
          <cell r="J1161">
            <v>2026</v>
          </cell>
          <cell r="X1161">
            <v>0</v>
          </cell>
          <cell r="AF1161" t="str">
            <v>System Improvements</v>
          </cell>
          <cell r="AG1161" t="str">
            <v>System Improvements</v>
          </cell>
        </row>
        <row r="1162">
          <cell r="J1162">
            <v>2017</v>
          </cell>
          <cell r="X1162">
            <v>0</v>
          </cell>
          <cell r="AF1162" t="str">
            <v>Equipment/Vehicles</v>
          </cell>
          <cell r="AG1162" t="str">
            <v>Equipment/Vehicles</v>
          </cell>
        </row>
        <row r="1163">
          <cell r="J1163">
            <v>2018</v>
          </cell>
          <cell r="X1163">
            <v>0</v>
          </cell>
          <cell r="AF1163" t="str">
            <v>Equipment/Vehicles</v>
          </cell>
          <cell r="AG1163" t="str">
            <v>Equipment/Vehicles</v>
          </cell>
        </row>
        <row r="1164">
          <cell r="J1164">
            <v>2019</v>
          </cell>
          <cell r="X1164">
            <v>0</v>
          </cell>
          <cell r="AF1164" t="str">
            <v>Equipment/Vehicles</v>
          </cell>
          <cell r="AG1164" t="str">
            <v>Equipment/Vehicles</v>
          </cell>
        </row>
        <row r="1165">
          <cell r="J1165">
            <v>2020</v>
          </cell>
          <cell r="X1165">
            <v>0</v>
          </cell>
          <cell r="AF1165" t="str">
            <v>Equipment/Vehicles</v>
          </cell>
          <cell r="AG1165" t="str">
            <v>Equipment/Vehicles</v>
          </cell>
        </row>
        <row r="1166">
          <cell r="J1166">
            <v>2021</v>
          </cell>
          <cell r="X1166">
            <v>0</v>
          </cell>
          <cell r="AF1166" t="str">
            <v>Equipment/Vehicles</v>
          </cell>
          <cell r="AG1166" t="str">
            <v>Equipment/Vehicles</v>
          </cell>
        </row>
        <row r="1167">
          <cell r="J1167">
            <v>2022</v>
          </cell>
          <cell r="X1167">
            <v>0</v>
          </cell>
          <cell r="AF1167" t="str">
            <v>Equipment/Vehicles</v>
          </cell>
          <cell r="AG1167" t="str">
            <v>Equipment/Vehicles</v>
          </cell>
        </row>
        <row r="1168">
          <cell r="J1168">
            <v>2023</v>
          </cell>
          <cell r="X1168">
            <v>0</v>
          </cell>
          <cell r="AF1168" t="str">
            <v>Equipment/Vehicles</v>
          </cell>
          <cell r="AG1168" t="str">
            <v>Equipment/Vehicles</v>
          </cell>
        </row>
        <row r="1169">
          <cell r="J1169">
            <v>2024</v>
          </cell>
          <cell r="X1169">
            <v>0</v>
          </cell>
          <cell r="AF1169" t="str">
            <v>Equipment/Vehicles</v>
          </cell>
          <cell r="AG1169" t="str">
            <v>Equipment/Vehicles</v>
          </cell>
        </row>
        <row r="1170">
          <cell r="J1170">
            <v>2025</v>
          </cell>
          <cell r="X1170">
            <v>0</v>
          </cell>
          <cell r="AF1170" t="str">
            <v>Equipment/Vehicles</v>
          </cell>
          <cell r="AG1170" t="str">
            <v>Equipment/Vehicles</v>
          </cell>
        </row>
        <row r="1171">
          <cell r="J1171">
            <v>2026</v>
          </cell>
          <cell r="X1171">
            <v>0</v>
          </cell>
          <cell r="AF1171" t="str">
            <v>Equipment/Vehicles</v>
          </cell>
          <cell r="AG1171" t="str">
            <v>Equipment/Vehicles</v>
          </cell>
        </row>
        <row r="1172">
          <cell r="J1172">
            <v>2017</v>
          </cell>
          <cell r="X1172">
            <v>15590.6</v>
          </cell>
          <cell r="AF1172" t="str">
            <v>System Improvements</v>
          </cell>
          <cell r="AG1172" t="str">
            <v>System Improvements</v>
          </cell>
        </row>
        <row r="1173">
          <cell r="J1173">
            <v>2017</v>
          </cell>
          <cell r="X1173">
            <v>307022.03000000003</v>
          </cell>
          <cell r="AF1173" t="str">
            <v>System Improvements</v>
          </cell>
          <cell r="AG1173" t="str">
            <v>System Improvements</v>
          </cell>
        </row>
        <row r="1174">
          <cell r="J1174">
            <v>2018</v>
          </cell>
          <cell r="X1174">
            <v>97374.999999999985</v>
          </cell>
          <cell r="AF1174" t="str">
            <v>System Improvements</v>
          </cell>
          <cell r="AG1174" t="str">
            <v>System Improvements</v>
          </cell>
        </row>
        <row r="1175">
          <cell r="J1175">
            <v>2018</v>
          </cell>
          <cell r="X1175">
            <v>5125</v>
          </cell>
          <cell r="AF1175" t="str">
            <v>System Improvements</v>
          </cell>
          <cell r="AG1175" t="str">
            <v>System Improvements</v>
          </cell>
        </row>
        <row r="1176">
          <cell r="J1176">
            <v>2019</v>
          </cell>
          <cell r="X1176">
            <v>99809.374999999985</v>
          </cell>
          <cell r="AF1176" t="str">
            <v>System Improvements</v>
          </cell>
          <cell r="AG1176" t="str">
            <v>System Improvements</v>
          </cell>
        </row>
        <row r="1177">
          <cell r="J1177">
            <v>2019</v>
          </cell>
          <cell r="X1177">
            <v>5253.125</v>
          </cell>
          <cell r="AF1177" t="str">
            <v>System Improvements</v>
          </cell>
          <cell r="AG1177" t="str">
            <v>System Improvements</v>
          </cell>
        </row>
        <row r="1178">
          <cell r="J1178">
            <v>2020</v>
          </cell>
          <cell r="X1178">
            <v>5384.4531249999991</v>
          </cell>
          <cell r="AF1178" t="str">
            <v>System Improvements</v>
          </cell>
          <cell r="AG1178" t="str">
            <v>System Improvements</v>
          </cell>
        </row>
        <row r="1179">
          <cell r="J1179">
            <v>2020</v>
          </cell>
          <cell r="X1179">
            <v>102304.60937499999</v>
          </cell>
          <cell r="AF1179" t="str">
            <v>System Improvements</v>
          </cell>
          <cell r="AG1179" t="str">
            <v>System Improvements</v>
          </cell>
        </row>
        <row r="1180">
          <cell r="J1180">
            <v>2021</v>
          </cell>
          <cell r="X1180">
            <v>104862.22460937497</v>
          </cell>
          <cell r="AF1180" t="str">
            <v>System Improvements</v>
          </cell>
          <cell r="AG1180" t="str">
            <v>System Improvements</v>
          </cell>
        </row>
        <row r="1181">
          <cell r="J1181">
            <v>2021</v>
          </cell>
          <cell r="X1181">
            <v>5519.0644531249991</v>
          </cell>
          <cell r="AF1181" t="str">
            <v>System Improvements</v>
          </cell>
          <cell r="AG1181" t="str">
            <v>System Improvements</v>
          </cell>
        </row>
        <row r="1182">
          <cell r="J1182">
            <v>2022</v>
          </cell>
          <cell r="X1182">
            <v>5657.041064453123</v>
          </cell>
          <cell r="AF1182" t="str">
            <v>System Improvements</v>
          </cell>
          <cell r="AG1182" t="str">
            <v>System Improvements</v>
          </cell>
        </row>
        <row r="1183">
          <cell r="J1183">
            <v>2022</v>
          </cell>
          <cell r="X1183">
            <v>107483.78022460935</v>
          </cell>
          <cell r="AF1183" t="str">
            <v>System Improvements</v>
          </cell>
          <cell r="AG1183" t="str">
            <v>System Improvements</v>
          </cell>
        </row>
        <row r="1184">
          <cell r="J1184">
            <v>2023</v>
          </cell>
          <cell r="X1184">
            <v>5798.4670910644509</v>
          </cell>
          <cell r="AF1184" t="str">
            <v>System Improvements</v>
          </cell>
          <cell r="AG1184" t="str">
            <v>System Improvements</v>
          </cell>
        </row>
        <row r="1185">
          <cell r="J1185">
            <v>2023</v>
          </cell>
          <cell r="X1185">
            <v>110170.87473022456</v>
          </cell>
          <cell r="AF1185" t="str">
            <v>System Improvements</v>
          </cell>
          <cell r="AG1185" t="str">
            <v>System Improvements</v>
          </cell>
        </row>
        <row r="1186">
          <cell r="J1186">
            <v>2024</v>
          </cell>
          <cell r="X1186">
            <v>112925.14659848019</v>
          </cell>
          <cell r="AF1186" t="str">
            <v>System Improvements</v>
          </cell>
          <cell r="AG1186" t="str">
            <v>System Improvements</v>
          </cell>
        </row>
        <row r="1187">
          <cell r="J1187">
            <v>2024</v>
          </cell>
          <cell r="X1187">
            <v>5943.4287683410621</v>
          </cell>
          <cell r="AF1187" t="str">
            <v>System Improvements</v>
          </cell>
          <cell r="AG1187" t="str">
            <v>System Improvements</v>
          </cell>
        </row>
        <row r="1188">
          <cell r="J1188">
            <v>2025</v>
          </cell>
          <cell r="X1188">
            <v>6092.0144875495889</v>
          </cell>
          <cell r="AF1188" t="str">
            <v>System Improvements</v>
          </cell>
          <cell r="AG1188" t="str">
            <v>System Improvements</v>
          </cell>
        </row>
        <row r="1189">
          <cell r="J1189">
            <v>2025</v>
          </cell>
          <cell r="X1189">
            <v>115748.27526344218</v>
          </cell>
          <cell r="AF1189" t="str">
            <v>System Improvements</v>
          </cell>
          <cell r="AG1189" t="str">
            <v>System Improvements</v>
          </cell>
        </row>
        <row r="1190">
          <cell r="J1190">
            <v>2026</v>
          </cell>
          <cell r="X1190">
            <v>6244.3148497383272</v>
          </cell>
          <cell r="AF1190" t="str">
            <v>System Improvements</v>
          </cell>
          <cell r="AG1190" t="str">
            <v>System Improvements</v>
          </cell>
        </row>
        <row r="1191">
          <cell r="J1191">
            <v>2026</v>
          </cell>
          <cell r="X1191">
            <v>118641.98214502822</v>
          </cell>
          <cell r="AF1191" t="str">
            <v>System Improvements</v>
          </cell>
          <cell r="AG1191" t="str">
            <v>System Improvements</v>
          </cell>
        </row>
        <row r="1192">
          <cell r="J1192">
            <v>2017</v>
          </cell>
          <cell r="X1192">
            <v>0</v>
          </cell>
          <cell r="AF1192" t="str">
            <v>Improvements to Property</v>
          </cell>
          <cell r="AG1192" t="str">
            <v>Improvements to Property</v>
          </cell>
        </row>
        <row r="1193">
          <cell r="J1193">
            <v>2017</v>
          </cell>
          <cell r="X1193">
            <v>47000</v>
          </cell>
          <cell r="AF1193" t="str">
            <v>Improvements to Property</v>
          </cell>
          <cell r="AG1193" t="str">
            <v>Improvements to Property</v>
          </cell>
        </row>
        <row r="1194">
          <cell r="J1194">
            <v>2018</v>
          </cell>
          <cell r="X1194">
            <v>0</v>
          </cell>
          <cell r="AF1194" t="str">
            <v>Improvements to Property</v>
          </cell>
          <cell r="AG1194" t="str">
            <v>Improvements to Property</v>
          </cell>
        </row>
        <row r="1195">
          <cell r="J1195">
            <v>2018</v>
          </cell>
          <cell r="X1195">
            <v>0</v>
          </cell>
          <cell r="AF1195" t="str">
            <v>Improvements to Property</v>
          </cell>
          <cell r="AG1195" t="str">
            <v>Improvements to Property</v>
          </cell>
        </row>
        <row r="1196">
          <cell r="J1196">
            <v>2019</v>
          </cell>
          <cell r="X1196">
            <v>5253125</v>
          </cell>
          <cell r="AF1196" t="str">
            <v>Improvements to Property</v>
          </cell>
          <cell r="AG1196" t="str">
            <v>Orlando Division Building</v>
          </cell>
        </row>
        <row r="1197">
          <cell r="J1197">
            <v>2019</v>
          </cell>
          <cell r="X1197">
            <v>0</v>
          </cell>
          <cell r="AF1197" t="str">
            <v>Improvements to Property</v>
          </cell>
          <cell r="AG1197" t="str">
            <v>Improvements to Property</v>
          </cell>
        </row>
        <row r="1198">
          <cell r="J1198">
            <v>2020</v>
          </cell>
          <cell r="X1198">
            <v>0</v>
          </cell>
          <cell r="AF1198" t="str">
            <v>Improvements to Property</v>
          </cell>
          <cell r="AG1198" t="str">
            <v>Improvements to Property</v>
          </cell>
        </row>
        <row r="1199">
          <cell r="J1199">
            <v>2020</v>
          </cell>
          <cell r="X1199">
            <v>0</v>
          </cell>
          <cell r="AF1199" t="str">
            <v>Improvements to Property</v>
          </cell>
          <cell r="AG1199" t="str">
            <v>Improvements to Property</v>
          </cell>
        </row>
        <row r="1200">
          <cell r="J1200">
            <v>2021</v>
          </cell>
          <cell r="X1200">
            <v>0</v>
          </cell>
          <cell r="AF1200" t="str">
            <v>Improvements to Property</v>
          </cell>
          <cell r="AG1200" t="str">
            <v>Improvements to Property</v>
          </cell>
        </row>
        <row r="1201">
          <cell r="J1201">
            <v>2021</v>
          </cell>
          <cell r="X1201">
            <v>0</v>
          </cell>
          <cell r="AF1201" t="str">
            <v>Improvements to Property</v>
          </cell>
          <cell r="AG1201" t="str">
            <v>Improvements to Property</v>
          </cell>
        </row>
        <row r="1202">
          <cell r="J1202">
            <v>2022</v>
          </cell>
          <cell r="X1202">
            <v>0</v>
          </cell>
          <cell r="AF1202" t="str">
            <v>Improvements to Property</v>
          </cell>
          <cell r="AG1202" t="str">
            <v>Improvements to Property</v>
          </cell>
        </row>
        <row r="1203">
          <cell r="J1203">
            <v>2022</v>
          </cell>
          <cell r="X1203">
            <v>56570.410644531235</v>
          </cell>
          <cell r="AF1203" t="str">
            <v>Improvements to Property</v>
          </cell>
          <cell r="AG1203" t="str">
            <v>Improvements to Property</v>
          </cell>
        </row>
        <row r="1204">
          <cell r="J1204">
            <v>2023</v>
          </cell>
          <cell r="X1204">
            <v>0</v>
          </cell>
          <cell r="AF1204" t="str">
            <v>Improvements to Property</v>
          </cell>
          <cell r="AG1204" t="str">
            <v>Improvements to Property</v>
          </cell>
        </row>
        <row r="1205">
          <cell r="J1205">
            <v>2023</v>
          </cell>
          <cell r="X1205">
            <v>57984.670910644512</v>
          </cell>
          <cell r="AF1205" t="str">
            <v>Improvements to Property</v>
          </cell>
          <cell r="AG1205" t="str">
            <v>Improvements to Property</v>
          </cell>
        </row>
        <row r="1206">
          <cell r="J1206">
            <v>2024</v>
          </cell>
          <cell r="X1206">
            <v>0</v>
          </cell>
          <cell r="AF1206" t="str">
            <v>Improvements to Property</v>
          </cell>
          <cell r="AG1206" t="str">
            <v>Improvements to Property</v>
          </cell>
        </row>
        <row r="1207">
          <cell r="J1207">
            <v>2024</v>
          </cell>
          <cell r="X1207">
            <v>59434.287683410628</v>
          </cell>
          <cell r="AF1207" t="str">
            <v>Improvements to Property</v>
          </cell>
          <cell r="AG1207" t="str">
            <v>Improvements to Property</v>
          </cell>
        </row>
        <row r="1208">
          <cell r="J1208">
            <v>2025</v>
          </cell>
          <cell r="X1208">
            <v>0</v>
          </cell>
          <cell r="AF1208" t="str">
            <v>Improvements to Property</v>
          </cell>
          <cell r="AG1208" t="str">
            <v>Improvements to Property</v>
          </cell>
        </row>
        <row r="1209">
          <cell r="J1209">
            <v>2025</v>
          </cell>
          <cell r="X1209">
            <v>60920.144875495884</v>
          </cell>
          <cell r="AF1209" t="str">
            <v>Improvements to Property</v>
          </cell>
          <cell r="AG1209" t="str">
            <v>Improvements to Property</v>
          </cell>
        </row>
        <row r="1210">
          <cell r="J1210">
            <v>2026</v>
          </cell>
          <cell r="X1210">
            <v>0</v>
          </cell>
          <cell r="AF1210" t="str">
            <v>Improvements to Property</v>
          </cell>
          <cell r="AG1210" t="str">
            <v>Improvements to Property</v>
          </cell>
        </row>
        <row r="1211">
          <cell r="J1211">
            <v>2026</v>
          </cell>
          <cell r="X1211">
            <v>62443.14849738327</v>
          </cell>
          <cell r="AF1211" t="str">
            <v>Improvements to Property</v>
          </cell>
          <cell r="AG1211" t="str">
            <v>Improvements to Property</v>
          </cell>
        </row>
        <row r="1212">
          <cell r="J1212">
            <v>2017</v>
          </cell>
          <cell r="X1212">
            <v>0</v>
          </cell>
          <cell r="AF1212" t="str">
            <v>Meters and Regulators</v>
          </cell>
          <cell r="AG1212" t="str">
            <v>Meters and Regulators</v>
          </cell>
        </row>
        <row r="1213">
          <cell r="J1213">
            <v>2018</v>
          </cell>
          <cell r="X1213">
            <v>0</v>
          </cell>
          <cell r="AF1213" t="str">
            <v>Meters and Regulators</v>
          </cell>
          <cell r="AG1213" t="str">
            <v>Meters and Regulators</v>
          </cell>
        </row>
        <row r="1214">
          <cell r="J1214">
            <v>2019</v>
          </cell>
          <cell r="X1214">
            <v>0</v>
          </cell>
          <cell r="AF1214" t="str">
            <v>Meters and Regulators</v>
          </cell>
          <cell r="AG1214" t="str">
            <v>Meters and Regulators</v>
          </cell>
        </row>
        <row r="1215">
          <cell r="J1215">
            <v>2020</v>
          </cell>
          <cell r="X1215">
            <v>0</v>
          </cell>
          <cell r="AF1215" t="str">
            <v>Meters and Regulators</v>
          </cell>
          <cell r="AG1215" t="str">
            <v>Meters and Regulators</v>
          </cell>
        </row>
        <row r="1216">
          <cell r="J1216">
            <v>2017</v>
          </cell>
          <cell r="X1216">
            <v>15959.86</v>
          </cell>
          <cell r="AF1216" t="str">
            <v>System Improvements</v>
          </cell>
          <cell r="AG1216" t="str">
            <v>Pipe Replacement</v>
          </cell>
        </row>
        <row r="1217">
          <cell r="J1217">
            <v>2017</v>
          </cell>
          <cell r="X1217">
            <v>523647.05</v>
          </cell>
          <cell r="AF1217" t="str">
            <v>System Improvements</v>
          </cell>
          <cell r="AG1217" t="str">
            <v>Pipe Replacement</v>
          </cell>
        </row>
        <row r="1218">
          <cell r="J1218">
            <v>2018</v>
          </cell>
          <cell r="X1218">
            <v>82000</v>
          </cell>
          <cell r="AF1218" t="str">
            <v>System Improvements</v>
          </cell>
          <cell r="AG1218" t="str">
            <v>Pipe Replacement</v>
          </cell>
        </row>
        <row r="1219">
          <cell r="J1219">
            <v>2018</v>
          </cell>
          <cell r="X1219">
            <v>328000</v>
          </cell>
          <cell r="AF1219" t="str">
            <v>System Improvements</v>
          </cell>
          <cell r="AG1219" t="str">
            <v>Pipe Replacement</v>
          </cell>
        </row>
        <row r="1220">
          <cell r="J1220">
            <v>2019</v>
          </cell>
          <cell r="X1220">
            <v>84050</v>
          </cell>
          <cell r="AF1220" t="str">
            <v>System Improvements</v>
          </cell>
          <cell r="AG1220" t="str">
            <v>Pipe Replacement</v>
          </cell>
        </row>
        <row r="1221">
          <cell r="J1221">
            <v>2019</v>
          </cell>
          <cell r="X1221">
            <v>336200</v>
          </cell>
          <cell r="AF1221" t="str">
            <v>System Improvements</v>
          </cell>
          <cell r="AG1221" t="str">
            <v>Pipe Replacement</v>
          </cell>
        </row>
        <row r="1222">
          <cell r="J1222">
            <v>2020</v>
          </cell>
          <cell r="X1222">
            <v>344604.99999999994</v>
          </cell>
          <cell r="AF1222" t="str">
            <v>System Improvements</v>
          </cell>
          <cell r="AG1222" t="str">
            <v>Pipe Replacement</v>
          </cell>
        </row>
        <row r="1223">
          <cell r="J1223">
            <v>2020</v>
          </cell>
          <cell r="X1223">
            <v>86151.249999999985</v>
          </cell>
          <cell r="AF1223" t="str">
            <v>System Improvements</v>
          </cell>
          <cell r="AG1223" t="str">
            <v>Pipe Replacement</v>
          </cell>
        </row>
        <row r="1224">
          <cell r="J1224">
            <v>2021</v>
          </cell>
          <cell r="X1224">
            <v>353220.12499999994</v>
          </cell>
          <cell r="AF1224" t="str">
            <v>System Improvements</v>
          </cell>
          <cell r="AG1224" t="str">
            <v>Pipe Replacement</v>
          </cell>
        </row>
        <row r="1225">
          <cell r="J1225">
            <v>2021</v>
          </cell>
          <cell r="X1225">
            <v>88305.031249999985</v>
          </cell>
          <cell r="AF1225" t="str">
            <v>System Improvements</v>
          </cell>
          <cell r="AG1225" t="str">
            <v>Pipe Replacement</v>
          </cell>
        </row>
        <row r="1226">
          <cell r="J1226">
            <v>2022</v>
          </cell>
          <cell r="X1226">
            <v>362050.62812499987</v>
          </cell>
          <cell r="AF1226" t="str">
            <v>System Improvements</v>
          </cell>
          <cell r="AG1226" t="str">
            <v>Pipe Replacement</v>
          </cell>
        </row>
        <row r="1227">
          <cell r="J1227">
            <v>2022</v>
          </cell>
          <cell r="X1227">
            <v>90512.657031249968</v>
          </cell>
          <cell r="AF1227" t="str">
            <v>System Improvements</v>
          </cell>
          <cell r="AG1227" t="str">
            <v>Pipe Replacement</v>
          </cell>
        </row>
        <row r="1228">
          <cell r="J1228">
            <v>2023</v>
          </cell>
          <cell r="X1228">
            <v>92775.473457031214</v>
          </cell>
          <cell r="AF1228" t="str">
            <v>System Improvements</v>
          </cell>
          <cell r="AG1228" t="str">
            <v>Pipe Replacement</v>
          </cell>
        </row>
        <row r="1229">
          <cell r="J1229">
            <v>2023</v>
          </cell>
          <cell r="X1229">
            <v>371101.89382812486</v>
          </cell>
          <cell r="AF1229" t="str">
            <v>System Improvements</v>
          </cell>
          <cell r="AG1229" t="str">
            <v>Pipe Replacement</v>
          </cell>
        </row>
        <row r="1230">
          <cell r="J1230">
            <v>2024</v>
          </cell>
          <cell r="X1230">
            <v>95094.860293456994</v>
          </cell>
          <cell r="AF1230" t="str">
            <v>System Improvements</v>
          </cell>
          <cell r="AG1230" t="str">
            <v>Pipe Replacement</v>
          </cell>
        </row>
        <row r="1231">
          <cell r="J1231">
            <v>2024</v>
          </cell>
          <cell r="X1231">
            <v>380379.44117382797</v>
          </cell>
          <cell r="AF1231" t="str">
            <v>System Improvements</v>
          </cell>
          <cell r="AG1231" t="str">
            <v>Pipe Replacement</v>
          </cell>
        </row>
        <row r="1232">
          <cell r="J1232">
            <v>2025</v>
          </cell>
          <cell r="X1232">
            <v>389888.92720317369</v>
          </cell>
          <cell r="AF1232" t="str">
            <v>System Improvements</v>
          </cell>
          <cell r="AG1232" t="str">
            <v>Pipe Replacement</v>
          </cell>
        </row>
        <row r="1233">
          <cell r="J1233">
            <v>2025</v>
          </cell>
          <cell r="X1233">
            <v>97472.231800793423</v>
          </cell>
          <cell r="AF1233" t="str">
            <v>System Improvements</v>
          </cell>
          <cell r="AG1233" t="str">
            <v>Pipe Replacement</v>
          </cell>
        </row>
        <row r="1234">
          <cell r="J1234">
            <v>2026</v>
          </cell>
          <cell r="X1234">
            <v>99909.037595813235</v>
          </cell>
          <cell r="AF1234" t="str">
            <v>System Improvements</v>
          </cell>
          <cell r="AG1234" t="str">
            <v>Pipe Replacement</v>
          </cell>
        </row>
        <row r="1235">
          <cell r="J1235">
            <v>2026</v>
          </cell>
          <cell r="X1235">
            <v>399636.15038325294</v>
          </cell>
          <cell r="AF1235" t="str">
            <v>System Improvements</v>
          </cell>
          <cell r="AG1235" t="str">
            <v>Pipe Replacement</v>
          </cell>
        </row>
        <row r="1236">
          <cell r="J1236">
            <v>2017</v>
          </cell>
          <cell r="X1236">
            <v>0</v>
          </cell>
          <cell r="AF1236" t="str">
            <v>Measuring &amp; Regulation Stations</v>
          </cell>
          <cell r="AG1236" t="str">
            <v>Measuring &amp; Regulation Stations</v>
          </cell>
        </row>
        <row r="1237">
          <cell r="J1237">
            <v>2017</v>
          </cell>
          <cell r="X1237">
            <v>707995.31</v>
          </cell>
          <cell r="AF1237" t="str">
            <v>Measuring &amp; Regulation Stations</v>
          </cell>
          <cell r="AG1237" t="str">
            <v>Measuring &amp; Regulation Stations</v>
          </cell>
        </row>
        <row r="1238">
          <cell r="J1238">
            <v>2018</v>
          </cell>
          <cell r="X1238">
            <v>563750</v>
          </cell>
          <cell r="AF1238" t="str">
            <v>Measuring &amp; Regulation Stations</v>
          </cell>
          <cell r="AG1238" t="str">
            <v>Measuring &amp; Regulation Stations</v>
          </cell>
        </row>
        <row r="1239">
          <cell r="J1239">
            <v>2018</v>
          </cell>
          <cell r="X1239">
            <v>0</v>
          </cell>
          <cell r="AF1239" t="str">
            <v>Measuring &amp; Regulation Stations</v>
          </cell>
          <cell r="AG1239" t="str">
            <v>Measuring &amp; Regulation Stations</v>
          </cell>
        </row>
        <row r="1240">
          <cell r="J1240">
            <v>2019</v>
          </cell>
          <cell r="X1240">
            <v>0</v>
          </cell>
          <cell r="AF1240" t="str">
            <v>Measuring &amp; Regulation Stations</v>
          </cell>
          <cell r="AG1240" t="str">
            <v>Measuring &amp; Regulation Stations</v>
          </cell>
        </row>
        <row r="1241">
          <cell r="J1241">
            <v>2019</v>
          </cell>
          <cell r="X1241">
            <v>577843.75</v>
          </cell>
          <cell r="AF1241" t="str">
            <v>Measuring &amp; Regulation Stations</v>
          </cell>
          <cell r="AG1241" t="str">
            <v>Measuring &amp; Regulation Stations</v>
          </cell>
        </row>
        <row r="1242">
          <cell r="J1242">
            <v>2020</v>
          </cell>
          <cell r="X1242">
            <v>0</v>
          </cell>
          <cell r="AF1242" t="str">
            <v>Measuring &amp; Regulation Stations</v>
          </cell>
          <cell r="AG1242" t="str">
            <v>Measuring &amp; Regulation Stations</v>
          </cell>
        </row>
        <row r="1243">
          <cell r="J1243">
            <v>2020</v>
          </cell>
          <cell r="X1243">
            <v>592289.84374999988</v>
          </cell>
          <cell r="AF1243" t="str">
            <v>Measuring &amp; Regulation Stations</v>
          </cell>
          <cell r="AG1243" t="str">
            <v>Measuring &amp; Regulation Stations</v>
          </cell>
        </row>
        <row r="1244">
          <cell r="J1244">
            <v>2021</v>
          </cell>
          <cell r="X1244">
            <v>0</v>
          </cell>
          <cell r="AF1244" t="str">
            <v>Measuring &amp; Regulation Stations</v>
          </cell>
          <cell r="AG1244" t="str">
            <v>Measuring &amp; Regulation Stations</v>
          </cell>
        </row>
        <row r="1245">
          <cell r="J1245">
            <v>2021</v>
          </cell>
          <cell r="X1245">
            <v>607097.08984374988</v>
          </cell>
          <cell r="AF1245" t="str">
            <v>Measuring &amp; Regulation Stations</v>
          </cell>
          <cell r="AG1245" t="str">
            <v>Measuring &amp; Regulation Stations</v>
          </cell>
        </row>
        <row r="1246">
          <cell r="J1246">
            <v>2022</v>
          </cell>
          <cell r="X1246">
            <v>622274.51708984352</v>
          </cell>
          <cell r="AF1246" t="str">
            <v>Measuring &amp; Regulation Stations</v>
          </cell>
          <cell r="AG1246" t="str">
            <v>Measuring &amp; Regulation Stations</v>
          </cell>
        </row>
        <row r="1247">
          <cell r="J1247">
            <v>2022</v>
          </cell>
          <cell r="X1247">
            <v>0</v>
          </cell>
          <cell r="AF1247" t="str">
            <v>Measuring &amp; Regulation Stations</v>
          </cell>
          <cell r="AG1247" t="str">
            <v>Measuring &amp; Regulation Stations</v>
          </cell>
        </row>
        <row r="1248">
          <cell r="J1248">
            <v>2023</v>
          </cell>
          <cell r="X1248">
            <v>637831.38001708966</v>
          </cell>
          <cell r="AF1248" t="str">
            <v>Measuring &amp; Regulation Stations</v>
          </cell>
          <cell r="AG1248" t="str">
            <v>Measuring &amp; Regulation Stations</v>
          </cell>
        </row>
        <row r="1249">
          <cell r="J1249">
            <v>2023</v>
          </cell>
          <cell r="X1249">
            <v>0</v>
          </cell>
          <cell r="AF1249" t="str">
            <v>Measuring &amp; Regulation Stations</v>
          </cell>
          <cell r="AG1249" t="str">
            <v>Measuring &amp; Regulation Stations</v>
          </cell>
        </row>
        <row r="1250">
          <cell r="J1250">
            <v>2024</v>
          </cell>
          <cell r="X1250">
            <v>653777.16451751685</v>
          </cell>
          <cell r="AF1250" t="str">
            <v>Measuring &amp; Regulation Stations</v>
          </cell>
          <cell r="AG1250" t="str">
            <v>Measuring &amp; Regulation Stations</v>
          </cell>
        </row>
        <row r="1251">
          <cell r="J1251">
            <v>2024</v>
          </cell>
          <cell r="X1251">
            <v>0</v>
          </cell>
          <cell r="AF1251" t="str">
            <v>Measuring &amp; Regulation Stations</v>
          </cell>
          <cell r="AG1251" t="str">
            <v>Measuring &amp; Regulation Stations</v>
          </cell>
        </row>
        <row r="1252">
          <cell r="J1252">
            <v>2025</v>
          </cell>
          <cell r="X1252">
            <v>0</v>
          </cell>
          <cell r="AF1252" t="str">
            <v>Measuring &amp; Regulation Stations</v>
          </cell>
          <cell r="AG1252" t="str">
            <v>Measuring &amp; Regulation Stations</v>
          </cell>
        </row>
        <row r="1253">
          <cell r="J1253">
            <v>2025</v>
          </cell>
          <cell r="X1253">
            <v>670121.59363045474</v>
          </cell>
          <cell r="AF1253" t="str">
            <v>Measuring &amp; Regulation Stations</v>
          </cell>
          <cell r="AG1253" t="str">
            <v>Measuring &amp; Regulation Stations</v>
          </cell>
        </row>
        <row r="1254">
          <cell r="J1254">
            <v>2026</v>
          </cell>
          <cell r="X1254">
            <v>0</v>
          </cell>
          <cell r="AF1254" t="str">
            <v>Measuring &amp; Regulation Stations</v>
          </cell>
          <cell r="AG1254" t="str">
            <v>Measuring &amp; Regulation Stations</v>
          </cell>
        </row>
        <row r="1255">
          <cell r="J1255">
            <v>2026</v>
          </cell>
          <cell r="X1255">
            <v>686874.63347121596</v>
          </cell>
          <cell r="AF1255" t="str">
            <v>Measuring &amp; Regulation Stations</v>
          </cell>
          <cell r="AG1255" t="str">
            <v>Measuring &amp; Regulation Stations</v>
          </cell>
        </row>
        <row r="1256">
          <cell r="J1256">
            <v>2017</v>
          </cell>
          <cell r="X1256">
            <v>282547.96000000002</v>
          </cell>
          <cell r="AF1256" t="str">
            <v>Meters and Regulators</v>
          </cell>
          <cell r="AG1256" t="str">
            <v>Meters and Regulators</v>
          </cell>
        </row>
        <row r="1257">
          <cell r="J1257">
            <v>2017</v>
          </cell>
          <cell r="X1257">
            <v>15225.39</v>
          </cell>
          <cell r="AF1257" t="str">
            <v>Meters and Regulators</v>
          </cell>
          <cell r="AG1257" t="str">
            <v>Meters and Regulators</v>
          </cell>
        </row>
        <row r="1258">
          <cell r="J1258">
            <v>2018</v>
          </cell>
          <cell r="X1258">
            <v>2091</v>
          </cell>
          <cell r="AF1258" t="str">
            <v>Meters and Regulators</v>
          </cell>
          <cell r="AG1258" t="str">
            <v>Meters and Regulators</v>
          </cell>
        </row>
        <row r="1259">
          <cell r="J1259">
            <v>2018</v>
          </cell>
          <cell r="X1259">
            <v>133836.29999999999</v>
          </cell>
          <cell r="AF1259" t="str">
            <v>Meters and Regulators</v>
          </cell>
          <cell r="AG1259" t="str">
            <v>Meters and Regulators</v>
          </cell>
        </row>
        <row r="1260">
          <cell r="J1260">
            <v>2019</v>
          </cell>
          <cell r="X1260">
            <v>138556.42499999999</v>
          </cell>
          <cell r="AF1260" t="str">
            <v>Meters and Regulators</v>
          </cell>
          <cell r="AG1260" t="str">
            <v>Meters and Regulators</v>
          </cell>
        </row>
        <row r="1261">
          <cell r="J1261">
            <v>2019</v>
          </cell>
          <cell r="X1261">
            <v>2164.2874999999999</v>
          </cell>
          <cell r="AF1261" t="str">
            <v>Meters and Regulators</v>
          </cell>
          <cell r="AG1261" t="str">
            <v>Meters and Regulators</v>
          </cell>
        </row>
        <row r="1262">
          <cell r="J1262">
            <v>2020</v>
          </cell>
          <cell r="X1262">
            <v>2239.9324999999999</v>
          </cell>
          <cell r="AF1262" t="str">
            <v>Meters and Regulators</v>
          </cell>
          <cell r="AG1262" t="str">
            <v>Meters and Regulators</v>
          </cell>
        </row>
        <row r="1263">
          <cell r="J1263">
            <v>2020</v>
          </cell>
          <cell r="X1263">
            <v>143441.83124999999</v>
          </cell>
          <cell r="AF1263" t="str">
            <v>Meters and Regulators</v>
          </cell>
          <cell r="AG1263" t="str">
            <v>Meters and Regulators</v>
          </cell>
        </row>
        <row r="1264">
          <cell r="J1264">
            <v>2021</v>
          </cell>
          <cell r="X1264">
            <v>2318.8901206249998</v>
          </cell>
          <cell r="AF1264" t="str">
            <v>Meters and Regulators</v>
          </cell>
          <cell r="AG1264" t="str">
            <v>Meters and Regulators</v>
          </cell>
        </row>
        <row r="1265">
          <cell r="J1265">
            <v>2021</v>
          </cell>
          <cell r="X1265">
            <v>148498.15580156248</v>
          </cell>
          <cell r="AF1265" t="str">
            <v>Meters and Regulators</v>
          </cell>
          <cell r="AG1265" t="str">
            <v>Meters and Regulators</v>
          </cell>
        </row>
        <row r="1266">
          <cell r="J1266">
            <v>2022</v>
          </cell>
          <cell r="X1266">
            <v>322451.34067382803</v>
          </cell>
          <cell r="AF1266" t="str">
            <v>Meters and Regulators</v>
          </cell>
          <cell r="AG1266" t="str">
            <v>Meters and Regulators</v>
          </cell>
        </row>
        <row r="1267">
          <cell r="J1267">
            <v>2022</v>
          </cell>
          <cell r="X1267">
            <v>16971.12319335937</v>
          </cell>
          <cell r="AF1267" t="str">
            <v>Meters and Regulators</v>
          </cell>
          <cell r="AG1267" t="str">
            <v>Meters and Regulators</v>
          </cell>
        </row>
        <row r="1268">
          <cell r="J1268">
            <v>2023</v>
          </cell>
          <cell r="X1268">
            <v>17395.401273193354</v>
          </cell>
          <cell r="AF1268" t="str">
            <v>Meters and Regulators</v>
          </cell>
          <cell r="AG1268" t="str">
            <v>Meters and Regulators</v>
          </cell>
        </row>
        <row r="1269">
          <cell r="J1269">
            <v>2023</v>
          </cell>
          <cell r="X1269">
            <v>330512.6241906737</v>
          </cell>
          <cell r="AF1269" t="str">
            <v>Meters and Regulators</v>
          </cell>
          <cell r="AG1269" t="str">
            <v>Meters and Regulators</v>
          </cell>
        </row>
        <row r="1270">
          <cell r="J1270">
            <v>2024</v>
          </cell>
          <cell r="X1270">
            <v>338775.43979544059</v>
          </cell>
          <cell r="AF1270" t="str">
            <v>Meters and Regulators</v>
          </cell>
          <cell r="AG1270" t="str">
            <v>Meters and Regulators</v>
          </cell>
        </row>
        <row r="1271">
          <cell r="J1271">
            <v>2024</v>
          </cell>
          <cell r="X1271">
            <v>17830.286305023186</v>
          </cell>
          <cell r="AF1271" t="str">
            <v>Meters and Regulators</v>
          </cell>
          <cell r="AG1271" t="str">
            <v>Meters and Regulators</v>
          </cell>
        </row>
        <row r="1272">
          <cell r="J1272">
            <v>2025</v>
          </cell>
          <cell r="X1272">
            <v>347244.82579032652</v>
          </cell>
          <cell r="AF1272" t="str">
            <v>Meters and Regulators</v>
          </cell>
          <cell r="AG1272" t="str">
            <v>Meters and Regulators</v>
          </cell>
        </row>
        <row r="1273">
          <cell r="J1273">
            <v>2025</v>
          </cell>
          <cell r="X1273">
            <v>18276.043462648766</v>
          </cell>
          <cell r="AF1273" t="str">
            <v>Meters and Regulators</v>
          </cell>
          <cell r="AG1273" t="str">
            <v>Meters and Regulators</v>
          </cell>
        </row>
        <row r="1274">
          <cell r="J1274">
            <v>2026</v>
          </cell>
          <cell r="X1274">
            <v>355925.94643508462</v>
          </cell>
          <cell r="AF1274" t="str">
            <v>Meters and Regulators</v>
          </cell>
          <cell r="AG1274" t="str">
            <v>Meters and Regulators</v>
          </cell>
        </row>
        <row r="1275">
          <cell r="J1275">
            <v>2026</v>
          </cell>
          <cell r="X1275">
            <v>18732.944549214983</v>
          </cell>
          <cell r="AF1275" t="str">
            <v>Meters and Regulators</v>
          </cell>
          <cell r="AG1275" t="str">
            <v>Meters and Regulators</v>
          </cell>
        </row>
        <row r="1276">
          <cell r="J1276">
            <v>2017</v>
          </cell>
          <cell r="X1276">
            <v>232678.22</v>
          </cell>
          <cell r="AF1276" t="str">
            <v>Meters and Regulators</v>
          </cell>
          <cell r="AG1276" t="str">
            <v>Meters and Regulators</v>
          </cell>
        </row>
        <row r="1277">
          <cell r="J1277">
            <v>2017</v>
          </cell>
          <cell r="X1277">
            <v>36921.18</v>
          </cell>
          <cell r="AF1277" t="str">
            <v>Meters and Regulators</v>
          </cell>
          <cell r="AG1277" t="str">
            <v>Meters and Regulators</v>
          </cell>
        </row>
        <row r="1278">
          <cell r="J1278">
            <v>2018</v>
          </cell>
          <cell r="X1278">
            <v>269767.69999999995</v>
          </cell>
          <cell r="AF1278" t="str">
            <v>Meters and Regulators</v>
          </cell>
          <cell r="AG1278" t="str">
            <v>Meters and Regulators</v>
          </cell>
        </row>
        <row r="1279">
          <cell r="J1279">
            <v>2018</v>
          </cell>
          <cell r="X1279">
            <v>2091</v>
          </cell>
          <cell r="AF1279" t="str">
            <v>Meters and Regulators</v>
          </cell>
          <cell r="AG1279" t="str">
            <v>Meters and Regulators</v>
          </cell>
        </row>
        <row r="1280">
          <cell r="J1280">
            <v>2019</v>
          </cell>
          <cell r="X1280">
            <v>279277.13749999995</v>
          </cell>
          <cell r="AF1280" t="str">
            <v>Meters and Regulators</v>
          </cell>
          <cell r="AG1280" t="str">
            <v>Meters and Regulators</v>
          </cell>
        </row>
        <row r="1281">
          <cell r="J1281">
            <v>2019</v>
          </cell>
          <cell r="X1281">
            <v>2164.2874999999999</v>
          </cell>
          <cell r="AF1281" t="str">
            <v>Meters and Regulators</v>
          </cell>
          <cell r="AG1281" t="str">
            <v>Meters and Regulators</v>
          </cell>
        </row>
        <row r="1282">
          <cell r="J1282">
            <v>2020</v>
          </cell>
          <cell r="X1282">
            <v>2239.9324999999999</v>
          </cell>
          <cell r="AF1282" t="str">
            <v>Meters and Regulators</v>
          </cell>
          <cell r="AG1282" t="str">
            <v>Meters and Regulators</v>
          </cell>
        </row>
        <row r="1283">
          <cell r="J1283">
            <v>2020</v>
          </cell>
          <cell r="X1283">
            <v>289123.59499999997</v>
          </cell>
          <cell r="AF1283" t="str">
            <v>Meters and Regulators</v>
          </cell>
          <cell r="AG1283" t="str">
            <v>Meters and Regulators</v>
          </cell>
        </row>
        <row r="1284">
          <cell r="J1284">
            <v>2021</v>
          </cell>
          <cell r="X1284">
            <v>2318.8901206249998</v>
          </cell>
          <cell r="AF1284" t="str">
            <v>Meters and Regulators</v>
          </cell>
          <cell r="AG1284" t="str">
            <v>Meters and Regulators</v>
          </cell>
        </row>
        <row r="1285">
          <cell r="J1285">
            <v>2021</v>
          </cell>
          <cell r="X1285">
            <v>299315.20172374992</v>
          </cell>
          <cell r="AF1285" t="str">
            <v>Meters and Regulators</v>
          </cell>
          <cell r="AG1285" t="str">
            <v>Meters and Regulators</v>
          </cell>
        </row>
        <row r="1286">
          <cell r="J1286">
            <v>2022</v>
          </cell>
          <cell r="X1286">
            <v>20365.347832031242</v>
          </cell>
          <cell r="AF1286" t="str">
            <v>Meters and Regulators</v>
          </cell>
          <cell r="AG1286" t="str">
            <v>Meters and Regulators</v>
          </cell>
        </row>
        <row r="1287">
          <cell r="J1287">
            <v>2022</v>
          </cell>
          <cell r="X1287">
            <v>183288.1304882812</v>
          </cell>
          <cell r="AF1287" t="str">
            <v>Meters and Regulators</v>
          </cell>
          <cell r="AG1287" t="str">
            <v>Meters and Regulators</v>
          </cell>
        </row>
        <row r="1288">
          <cell r="J1288">
            <v>2023</v>
          </cell>
          <cell r="X1288">
            <v>187870.33375048821</v>
          </cell>
          <cell r="AF1288" t="str">
            <v>Meters and Regulators</v>
          </cell>
          <cell r="AG1288" t="str">
            <v>Meters and Regulators</v>
          </cell>
        </row>
        <row r="1289">
          <cell r="J1289">
            <v>2023</v>
          </cell>
          <cell r="X1289">
            <v>20874.481527832024</v>
          </cell>
          <cell r="AF1289" t="str">
            <v>Meters and Regulators</v>
          </cell>
          <cell r="AG1289" t="str">
            <v>Meters and Regulators</v>
          </cell>
        </row>
        <row r="1290">
          <cell r="J1290">
            <v>2024</v>
          </cell>
          <cell r="X1290">
            <v>192567.09209425043</v>
          </cell>
          <cell r="AF1290" t="str">
            <v>Meters and Regulators</v>
          </cell>
          <cell r="AG1290" t="str">
            <v>Meters and Regulators</v>
          </cell>
        </row>
        <row r="1291">
          <cell r="J1291">
            <v>2024</v>
          </cell>
          <cell r="X1291">
            <v>21396.343566027826</v>
          </cell>
          <cell r="AF1291" t="str">
            <v>Meters and Regulators</v>
          </cell>
          <cell r="AG1291" t="str">
            <v>Meters and Regulators</v>
          </cell>
        </row>
        <row r="1292">
          <cell r="J1292">
            <v>2025</v>
          </cell>
          <cell r="X1292">
            <v>21931.252155178518</v>
          </cell>
          <cell r="AF1292" t="str">
            <v>Meters and Regulators</v>
          </cell>
          <cell r="AG1292" t="str">
            <v>Meters and Regulators</v>
          </cell>
        </row>
        <row r="1293">
          <cell r="J1293">
            <v>2025</v>
          </cell>
          <cell r="X1293">
            <v>197381.26939660666</v>
          </cell>
          <cell r="AF1293" t="str">
            <v>Meters and Regulators</v>
          </cell>
          <cell r="AG1293" t="str">
            <v>Meters and Regulators</v>
          </cell>
        </row>
        <row r="1294">
          <cell r="J1294">
            <v>2026</v>
          </cell>
          <cell r="X1294">
            <v>22479.533459057977</v>
          </cell>
          <cell r="AF1294" t="str">
            <v>Meters and Regulators</v>
          </cell>
          <cell r="AG1294" t="str">
            <v>Meters and Regulators</v>
          </cell>
        </row>
        <row r="1295">
          <cell r="J1295">
            <v>2026</v>
          </cell>
          <cell r="X1295">
            <v>202315.80113152179</v>
          </cell>
          <cell r="AF1295" t="str">
            <v>Meters and Regulators</v>
          </cell>
          <cell r="AG1295" t="str">
            <v>Meters and Regulators</v>
          </cell>
        </row>
        <row r="1296">
          <cell r="J1296">
            <v>2017</v>
          </cell>
          <cell r="X1296">
            <v>0</v>
          </cell>
          <cell r="AF1296" t="str">
            <v>System Improvements</v>
          </cell>
          <cell r="AG1296" t="str">
            <v>System Improvements</v>
          </cell>
        </row>
        <row r="1297">
          <cell r="J1297">
            <v>2017</v>
          </cell>
          <cell r="X1297">
            <v>0</v>
          </cell>
          <cell r="AF1297" t="str">
            <v>System Improvements</v>
          </cell>
          <cell r="AG1297" t="str">
            <v>System Improvements</v>
          </cell>
        </row>
        <row r="1298">
          <cell r="J1298">
            <v>2018</v>
          </cell>
          <cell r="X1298">
            <v>0</v>
          </cell>
          <cell r="AF1298" t="str">
            <v>System Improvements</v>
          </cell>
          <cell r="AG1298" t="str">
            <v>System Improvements</v>
          </cell>
        </row>
        <row r="1299">
          <cell r="J1299">
            <v>2018</v>
          </cell>
          <cell r="X1299">
            <v>0</v>
          </cell>
          <cell r="AF1299" t="str">
            <v>System Improvements</v>
          </cell>
          <cell r="AG1299" t="str">
            <v>System Improvements</v>
          </cell>
        </row>
        <row r="1300">
          <cell r="J1300">
            <v>2019</v>
          </cell>
          <cell r="X1300">
            <v>0</v>
          </cell>
          <cell r="AF1300" t="str">
            <v>System Improvements</v>
          </cell>
          <cell r="AG1300" t="str">
            <v>System Improvements</v>
          </cell>
        </row>
        <row r="1301">
          <cell r="J1301">
            <v>2019</v>
          </cell>
          <cell r="X1301">
            <v>0</v>
          </cell>
          <cell r="AF1301" t="str">
            <v>System Improvements</v>
          </cell>
          <cell r="AG1301" t="str">
            <v>System Improvements</v>
          </cell>
        </row>
        <row r="1302">
          <cell r="J1302">
            <v>2020</v>
          </cell>
          <cell r="X1302">
            <v>0</v>
          </cell>
          <cell r="AF1302" t="str">
            <v>System Improvements</v>
          </cell>
          <cell r="AG1302" t="str">
            <v>System Improvements</v>
          </cell>
        </row>
        <row r="1303">
          <cell r="J1303">
            <v>2020</v>
          </cell>
          <cell r="X1303">
            <v>0</v>
          </cell>
          <cell r="AF1303" t="str">
            <v>System Improvements</v>
          </cell>
          <cell r="AG1303" t="str">
            <v>System Improvements</v>
          </cell>
        </row>
        <row r="1304">
          <cell r="J1304">
            <v>2017</v>
          </cell>
          <cell r="X1304">
            <v>211438.45</v>
          </cell>
          <cell r="AF1304" t="str">
            <v>Municipal Improvements</v>
          </cell>
          <cell r="AG1304" t="str">
            <v>Municipal Improvements</v>
          </cell>
        </row>
        <row r="1305">
          <cell r="J1305">
            <v>2017</v>
          </cell>
          <cell r="X1305">
            <v>1174230.17</v>
          </cell>
          <cell r="AF1305" t="str">
            <v>Municipal Improvements</v>
          </cell>
          <cell r="AG1305" t="str">
            <v>Municipal Improvements</v>
          </cell>
        </row>
        <row r="1306">
          <cell r="J1306">
            <v>2018</v>
          </cell>
          <cell r="X1306">
            <v>450999.99999999994</v>
          </cell>
          <cell r="AF1306" t="str">
            <v>Municipal Improvements</v>
          </cell>
          <cell r="AG1306" t="str">
            <v>Municipal Improvements</v>
          </cell>
        </row>
        <row r="1307">
          <cell r="J1307">
            <v>2018</v>
          </cell>
          <cell r="X1307">
            <v>1803999.9999999998</v>
          </cell>
          <cell r="AF1307" t="str">
            <v>Municipal Improvements</v>
          </cell>
          <cell r="AG1307" t="str">
            <v>Municipal Improvements</v>
          </cell>
        </row>
        <row r="1308">
          <cell r="J1308">
            <v>2019</v>
          </cell>
          <cell r="X1308">
            <v>1849099.9999999998</v>
          </cell>
          <cell r="AF1308" t="str">
            <v>Municipal Improvements</v>
          </cell>
          <cell r="AG1308" t="str">
            <v>Municipal Improvements</v>
          </cell>
        </row>
        <row r="1309">
          <cell r="J1309">
            <v>2019</v>
          </cell>
          <cell r="X1309">
            <v>462274.99999999994</v>
          </cell>
          <cell r="AF1309" t="str">
            <v>Municipal Improvements</v>
          </cell>
          <cell r="AG1309" t="str">
            <v>Municipal Improvements</v>
          </cell>
        </row>
        <row r="1310">
          <cell r="J1310">
            <v>2020</v>
          </cell>
          <cell r="X1310">
            <v>1895327.4999999998</v>
          </cell>
          <cell r="AF1310" t="str">
            <v>Municipal Improvements</v>
          </cell>
          <cell r="AG1310" t="str">
            <v>Municipal Improvements</v>
          </cell>
        </row>
        <row r="1311">
          <cell r="J1311">
            <v>2020</v>
          </cell>
          <cell r="X1311">
            <v>473831.87499999994</v>
          </cell>
          <cell r="AF1311" t="str">
            <v>Municipal Improvements</v>
          </cell>
          <cell r="AG1311" t="str">
            <v>Municipal Improvements</v>
          </cell>
        </row>
        <row r="1312">
          <cell r="J1312">
            <v>2021</v>
          </cell>
          <cell r="X1312">
            <v>485677.67187499988</v>
          </cell>
          <cell r="AF1312" t="str">
            <v>Municipal Improvements</v>
          </cell>
          <cell r="AG1312" t="str">
            <v>Municipal Improvements</v>
          </cell>
        </row>
        <row r="1313">
          <cell r="J1313">
            <v>2021</v>
          </cell>
          <cell r="X1313">
            <v>1942710.6874999995</v>
          </cell>
          <cell r="AF1313" t="str">
            <v>Municipal Improvements</v>
          </cell>
          <cell r="AG1313" t="str">
            <v>Municipal Improvements</v>
          </cell>
        </row>
        <row r="1314">
          <cell r="J1314">
            <v>2022</v>
          </cell>
          <cell r="X1314">
            <v>497819.61367187486</v>
          </cell>
          <cell r="AF1314" t="str">
            <v>Municipal Improvements</v>
          </cell>
          <cell r="AG1314" t="str">
            <v>Municipal Improvements</v>
          </cell>
        </row>
        <row r="1315">
          <cell r="J1315">
            <v>2022</v>
          </cell>
          <cell r="X1315">
            <v>1991278.4546874994</v>
          </cell>
          <cell r="AF1315" t="str">
            <v>Municipal Improvements</v>
          </cell>
          <cell r="AG1315" t="str">
            <v>Municipal Improvements</v>
          </cell>
        </row>
        <row r="1316">
          <cell r="J1316">
            <v>2023</v>
          </cell>
          <cell r="X1316">
            <v>510265.10401367169</v>
          </cell>
          <cell r="AF1316" t="str">
            <v>Municipal Improvements</v>
          </cell>
          <cell r="AG1316" t="str">
            <v>Municipal Improvements</v>
          </cell>
        </row>
        <row r="1317">
          <cell r="J1317">
            <v>2023</v>
          </cell>
          <cell r="X1317">
            <v>2041060.4160546868</v>
          </cell>
          <cell r="AF1317" t="str">
            <v>Municipal Improvements</v>
          </cell>
          <cell r="AG1317" t="str">
            <v>Municipal Improvements</v>
          </cell>
        </row>
        <row r="1318">
          <cell r="J1318">
            <v>2024</v>
          </cell>
          <cell r="X1318">
            <v>523021.73161401349</v>
          </cell>
          <cell r="AF1318" t="str">
            <v>Municipal Improvements</v>
          </cell>
          <cell r="AG1318" t="str">
            <v>Municipal Improvements</v>
          </cell>
        </row>
        <row r="1319">
          <cell r="J1319">
            <v>2024</v>
          </cell>
          <cell r="X1319">
            <v>2092086.926456054</v>
          </cell>
          <cell r="AF1319" t="str">
            <v>Municipal Improvements</v>
          </cell>
          <cell r="AG1319" t="str">
            <v>Municipal Improvements</v>
          </cell>
        </row>
        <row r="1320">
          <cell r="J1320">
            <v>2025</v>
          </cell>
          <cell r="X1320">
            <v>536097.27490436379</v>
          </cell>
          <cell r="AF1320" t="str">
            <v>Municipal Improvements</v>
          </cell>
          <cell r="AG1320" t="str">
            <v>Municipal Improvements</v>
          </cell>
        </row>
        <row r="1321">
          <cell r="J1321">
            <v>2025</v>
          </cell>
          <cell r="X1321">
            <v>2144389.0996174552</v>
          </cell>
          <cell r="AF1321" t="str">
            <v>Municipal Improvements</v>
          </cell>
          <cell r="AG1321" t="str">
            <v>Municipal Improvements</v>
          </cell>
        </row>
        <row r="1322">
          <cell r="J1322">
            <v>2026</v>
          </cell>
          <cell r="X1322">
            <v>2197998.827107891</v>
          </cell>
          <cell r="AF1322" t="str">
            <v>Municipal Improvements</v>
          </cell>
          <cell r="AG1322" t="str">
            <v>Municipal Improvements</v>
          </cell>
        </row>
        <row r="1323">
          <cell r="J1323">
            <v>2026</v>
          </cell>
          <cell r="X1323">
            <v>549499.70677697274</v>
          </cell>
          <cell r="AF1323" t="str">
            <v>Municipal Improvements</v>
          </cell>
          <cell r="AG1323" t="str">
            <v>Municipal Improvements</v>
          </cell>
        </row>
        <row r="1324">
          <cell r="J1324">
            <v>2017</v>
          </cell>
          <cell r="X1324">
            <v>0</v>
          </cell>
          <cell r="AF1324" t="str">
            <v>Main and Service Extensions</v>
          </cell>
          <cell r="AG1324" t="str">
            <v>Main and Service Extensions</v>
          </cell>
        </row>
        <row r="1325">
          <cell r="J1325">
            <v>2017</v>
          </cell>
          <cell r="X1325">
            <v>2813920.95</v>
          </cell>
          <cell r="AF1325" t="str">
            <v>Main and Service Extensions</v>
          </cell>
          <cell r="AG1325" t="str">
            <v>Main and Service Extensions</v>
          </cell>
        </row>
        <row r="1326">
          <cell r="J1326">
            <v>2018</v>
          </cell>
          <cell r="X1326">
            <v>0</v>
          </cell>
          <cell r="AF1326" t="str">
            <v>Main and Service Extensions</v>
          </cell>
          <cell r="AG1326" t="str">
            <v>Main and Service Extensions</v>
          </cell>
        </row>
        <row r="1327">
          <cell r="J1327">
            <v>2018</v>
          </cell>
          <cell r="X1327">
            <v>0</v>
          </cell>
          <cell r="AF1327" t="str">
            <v>Main and Service Extensions</v>
          </cell>
          <cell r="AG1327" t="str">
            <v>Main and Service Extensions</v>
          </cell>
        </row>
        <row r="1328">
          <cell r="J1328">
            <v>2019</v>
          </cell>
          <cell r="X1328">
            <v>0</v>
          </cell>
          <cell r="AF1328" t="str">
            <v>Main and Service Extensions</v>
          </cell>
          <cell r="AG1328" t="str">
            <v>Main and Service Extensions</v>
          </cell>
        </row>
        <row r="1329">
          <cell r="J1329">
            <v>2019</v>
          </cell>
          <cell r="X1329">
            <v>0</v>
          </cell>
          <cell r="AF1329" t="str">
            <v>Main and Service Extensions</v>
          </cell>
          <cell r="AG1329" t="str">
            <v>Main and Service Extensions</v>
          </cell>
        </row>
        <row r="1330">
          <cell r="J1330">
            <v>2020</v>
          </cell>
          <cell r="X1330">
            <v>3122982.8124999995</v>
          </cell>
          <cell r="AF1330" t="str">
            <v>Main and Service Extensions</v>
          </cell>
          <cell r="AG1330" t="str">
            <v>Main and Service Extensions</v>
          </cell>
        </row>
        <row r="1331">
          <cell r="J1331">
            <v>2020</v>
          </cell>
          <cell r="X1331">
            <v>0</v>
          </cell>
          <cell r="AF1331" t="str">
            <v>Main and Service Extensions</v>
          </cell>
          <cell r="AG1331" t="str">
            <v>Main and Service Extensions</v>
          </cell>
        </row>
        <row r="1332">
          <cell r="J1332">
            <v>2021</v>
          </cell>
          <cell r="X1332">
            <v>0</v>
          </cell>
          <cell r="AF1332" t="str">
            <v>Main and Service Extensions</v>
          </cell>
          <cell r="AG1332" t="str">
            <v>Main and Service Extensions</v>
          </cell>
        </row>
        <row r="1333">
          <cell r="J1333">
            <v>2021</v>
          </cell>
          <cell r="X1333">
            <v>3201057.3828124995</v>
          </cell>
          <cell r="AF1333" t="str">
            <v>Main and Service Extensions</v>
          </cell>
          <cell r="AG1333" t="str">
            <v>Main and Service Extensions</v>
          </cell>
        </row>
        <row r="1334">
          <cell r="J1334">
            <v>2022</v>
          </cell>
          <cell r="X1334">
            <v>0</v>
          </cell>
          <cell r="AF1334" t="str">
            <v>Main and Service Extensions</v>
          </cell>
          <cell r="AG1334" t="str">
            <v>Main and Service Extensions</v>
          </cell>
        </row>
        <row r="1335">
          <cell r="J1335">
            <v>2022</v>
          </cell>
          <cell r="X1335">
            <v>3281083.8173828116</v>
          </cell>
          <cell r="AF1335" t="str">
            <v>Main and Service Extensions</v>
          </cell>
          <cell r="AG1335" t="str">
            <v>Main and Service Extensions</v>
          </cell>
        </row>
        <row r="1336">
          <cell r="J1336">
            <v>2023</v>
          </cell>
          <cell r="X1336">
            <v>0</v>
          </cell>
          <cell r="AF1336" t="str">
            <v>Main and Service Extensions</v>
          </cell>
          <cell r="AG1336" t="str">
            <v>Main and Service Extensions</v>
          </cell>
        </row>
        <row r="1337">
          <cell r="J1337">
            <v>2023</v>
          </cell>
          <cell r="X1337">
            <v>3363110.9128173813</v>
          </cell>
          <cell r="AF1337" t="str">
            <v>Main and Service Extensions</v>
          </cell>
          <cell r="AG1337" t="str">
            <v>Main and Service Extensions</v>
          </cell>
        </row>
        <row r="1338">
          <cell r="J1338">
            <v>2024</v>
          </cell>
          <cell r="X1338">
            <v>0</v>
          </cell>
          <cell r="AF1338" t="str">
            <v>Main and Service Extensions</v>
          </cell>
          <cell r="AG1338" t="str">
            <v>Main and Service Extensions</v>
          </cell>
        </row>
        <row r="1339">
          <cell r="J1339">
            <v>2024</v>
          </cell>
          <cell r="X1339">
            <v>3447188.6856378163</v>
          </cell>
          <cell r="AF1339" t="str">
            <v>Main and Service Extensions</v>
          </cell>
          <cell r="AG1339" t="str">
            <v>Main and Service Extensions</v>
          </cell>
        </row>
        <row r="1340">
          <cell r="J1340">
            <v>2025</v>
          </cell>
          <cell r="X1340">
            <v>0</v>
          </cell>
          <cell r="AF1340" t="str">
            <v>Main and Service Extensions</v>
          </cell>
          <cell r="AG1340" t="str">
            <v>Main and Service Extensions</v>
          </cell>
        </row>
        <row r="1341">
          <cell r="J1341">
            <v>2025</v>
          </cell>
          <cell r="X1341">
            <v>3533368.4027787615</v>
          </cell>
          <cell r="AF1341" t="str">
            <v>Main and Service Extensions</v>
          </cell>
          <cell r="AG1341" t="str">
            <v>Main and Service Extensions</v>
          </cell>
        </row>
        <row r="1342">
          <cell r="J1342">
            <v>2026</v>
          </cell>
          <cell r="X1342">
            <v>3621702.6128482297</v>
          </cell>
          <cell r="AF1342" t="str">
            <v>Main and Service Extensions</v>
          </cell>
          <cell r="AG1342" t="str">
            <v>Main and Service Extensions</v>
          </cell>
        </row>
        <row r="1343">
          <cell r="J1343">
            <v>2026</v>
          </cell>
          <cell r="X1343">
            <v>0</v>
          </cell>
          <cell r="AF1343" t="str">
            <v>Main and Service Extensions</v>
          </cell>
          <cell r="AG1343" t="str">
            <v>Main and Service Extensions</v>
          </cell>
        </row>
        <row r="1344">
          <cell r="J1344">
            <v>2017</v>
          </cell>
          <cell r="X1344">
            <v>1856116.4</v>
          </cell>
          <cell r="AF1344" t="str">
            <v>Main and Service Extensions</v>
          </cell>
          <cell r="AG1344" t="str">
            <v>Main and Service Extensions</v>
          </cell>
        </row>
        <row r="1345">
          <cell r="J1345">
            <v>2017</v>
          </cell>
          <cell r="X1345">
            <v>188676.16</v>
          </cell>
          <cell r="AF1345" t="str">
            <v>Main and Service Extensions</v>
          </cell>
          <cell r="AG1345" t="str">
            <v>Main and Service Extensions</v>
          </cell>
        </row>
        <row r="1346">
          <cell r="J1346">
            <v>2018</v>
          </cell>
          <cell r="X1346">
            <v>1844999.9999999998</v>
          </cell>
          <cell r="AF1346" t="str">
            <v>Main and Service Extensions</v>
          </cell>
          <cell r="AG1346" t="str">
            <v>Main and Service Extensions</v>
          </cell>
        </row>
        <row r="1347">
          <cell r="J1347">
            <v>2018</v>
          </cell>
          <cell r="X1347">
            <v>204999.99999999997</v>
          </cell>
          <cell r="AF1347" t="str">
            <v>Main and Service Extensions</v>
          </cell>
          <cell r="AG1347" t="str">
            <v>Main and Service Extensions</v>
          </cell>
        </row>
        <row r="1348">
          <cell r="J1348">
            <v>2019</v>
          </cell>
          <cell r="X1348">
            <v>210124.99999999997</v>
          </cell>
          <cell r="AF1348" t="str">
            <v>Main and Service Extensions</v>
          </cell>
          <cell r="AG1348" t="str">
            <v>Main and Service Extensions</v>
          </cell>
        </row>
        <row r="1349">
          <cell r="J1349">
            <v>2019</v>
          </cell>
          <cell r="X1349">
            <v>1891124.9999999998</v>
          </cell>
          <cell r="AF1349" t="str">
            <v>Main and Service Extensions</v>
          </cell>
          <cell r="AG1349" t="str">
            <v>Main and Service Extensions</v>
          </cell>
        </row>
        <row r="1350">
          <cell r="J1350">
            <v>2020</v>
          </cell>
          <cell r="X1350">
            <v>1938403.1249999998</v>
          </cell>
          <cell r="AF1350" t="str">
            <v>Main and Service Extensions</v>
          </cell>
          <cell r="AG1350" t="str">
            <v>Main and Service Extensions</v>
          </cell>
        </row>
        <row r="1351">
          <cell r="J1351">
            <v>2020</v>
          </cell>
          <cell r="X1351">
            <v>215378.12499999997</v>
          </cell>
          <cell r="AF1351" t="str">
            <v>Main and Service Extensions</v>
          </cell>
          <cell r="AG1351" t="str">
            <v>Main and Service Extensions</v>
          </cell>
        </row>
        <row r="1352">
          <cell r="J1352">
            <v>2021</v>
          </cell>
          <cell r="X1352">
            <v>220762.57812499994</v>
          </cell>
          <cell r="AF1352" t="str">
            <v>Main and Service Extensions</v>
          </cell>
          <cell r="AG1352" t="str">
            <v>Main and Service Extensions</v>
          </cell>
        </row>
        <row r="1353">
          <cell r="J1353">
            <v>2021</v>
          </cell>
          <cell r="X1353">
            <v>1986863.2031249995</v>
          </cell>
          <cell r="AF1353" t="str">
            <v>Main and Service Extensions</v>
          </cell>
          <cell r="AG1353" t="str">
            <v>Main and Service Extensions</v>
          </cell>
        </row>
        <row r="1354">
          <cell r="J1354">
            <v>2022</v>
          </cell>
          <cell r="X1354">
            <v>226281.64257812494</v>
          </cell>
          <cell r="AF1354" t="str">
            <v>Main and Service Extensions</v>
          </cell>
          <cell r="AG1354" t="str">
            <v>Main and Service Extensions</v>
          </cell>
        </row>
        <row r="1355">
          <cell r="J1355">
            <v>2022</v>
          </cell>
          <cell r="X1355">
            <v>2036534.7832031243</v>
          </cell>
          <cell r="AF1355" t="str">
            <v>Main and Service Extensions</v>
          </cell>
          <cell r="AG1355" t="str">
            <v>Main and Service Extensions</v>
          </cell>
        </row>
        <row r="1356">
          <cell r="J1356">
            <v>2023</v>
          </cell>
          <cell r="X1356">
            <v>2087448.1527832022</v>
          </cell>
          <cell r="AF1356" t="str">
            <v>Main and Service Extensions</v>
          </cell>
          <cell r="AG1356" t="str">
            <v>Main and Service Extensions</v>
          </cell>
        </row>
        <row r="1357">
          <cell r="J1357">
            <v>2023</v>
          </cell>
          <cell r="X1357">
            <v>231938.68364257805</v>
          </cell>
          <cell r="AF1357" t="str">
            <v>Main and Service Extensions</v>
          </cell>
          <cell r="AG1357" t="str">
            <v>Main and Service Extensions</v>
          </cell>
        </row>
        <row r="1358">
          <cell r="J1358">
            <v>2024</v>
          </cell>
          <cell r="X1358">
            <v>2139634.3566027824</v>
          </cell>
          <cell r="AF1358" t="str">
            <v>Main and Service Extensions</v>
          </cell>
          <cell r="AG1358" t="str">
            <v>Main and Service Extensions</v>
          </cell>
        </row>
        <row r="1359">
          <cell r="J1359">
            <v>2024</v>
          </cell>
          <cell r="X1359">
            <v>237737.15073364251</v>
          </cell>
          <cell r="AF1359" t="str">
            <v>Main and Service Extensions</v>
          </cell>
          <cell r="AG1359" t="str">
            <v>Main and Service Extensions</v>
          </cell>
        </row>
        <row r="1360">
          <cell r="J1360">
            <v>2025</v>
          </cell>
          <cell r="X1360">
            <v>243680.57950198354</v>
          </cell>
          <cell r="AF1360" t="str">
            <v>Main and Service Extensions</v>
          </cell>
          <cell r="AG1360" t="str">
            <v>Main and Service Extensions</v>
          </cell>
        </row>
        <row r="1361">
          <cell r="J1361">
            <v>2025</v>
          </cell>
          <cell r="X1361">
            <v>2193125.215517852</v>
          </cell>
          <cell r="AF1361" t="str">
            <v>Main and Service Extensions</v>
          </cell>
          <cell r="AG1361" t="str">
            <v>Main and Service Extensions</v>
          </cell>
        </row>
        <row r="1362">
          <cell r="J1362">
            <v>2026</v>
          </cell>
          <cell r="X1362">
            <v>2247953.3459057976</v>
          </cell>
          <cell r="AF1362" t="str">
            <v>Main and Service Extensions</v>
          </cell>
          <cell r="AG1362" t="str">
            <v>Main and Service Extensions</v>
          </cell>
        </row>
        <row r="1363">
          <cell r="J1363">
            <v>2026</v>
          </cell>
          <cell r="X1363">
            <v>249772.59398953308</v>
          </cell>
          <cell r="AF1363" t="str">
            <v>Main and Service Extensions</v>
          </cell>
          <cell r="AG1363" t="str">
            <v>Main and Service Extensions</v>
          </cell>
        </row>
        <row r="1364">
          <cell r="J1364">
            <v>2017</v>
          </cell>
          <cell r="X1364">
            <v>0</v>
          </cell>
          <cell r="AF1364" t="str">
            <v>Software</v>
          </cell>
          <cell r="AG1364" t="str">
            <v>Office Equipment &amp; Software</v>
          </cell>
        </row>
        <row r="1365">
          <cell r="J1365">
            <v>2017</v>
          </cell>
          <cell r="X1365">
            <v>0</v>
          </cell>
          <cell r="AF1365" t="str">
            <v>Software</v>
          </cell>
          <cell r="AG1365" t="str">
            <v>Office Equipment &amp; Software</v>
          </cell>
        </row>
        <row r="1366">
          <cell r="J1366">
            <v>2018</v>
          </cell>
          <cell r="X1366">
            <v>0</v>
          </cell>
          <cell r="AF1366" t="str">
            <v>Software</v>
          </cell>
          <cell r="AG1366" t="str">
            <v>Office Equipment &amp; Software</v>
          </cell>
        </row>
        <row r="1367">
          <cell r="J1367">
            <v>2018</v>
          </cell>
          <cell r="X1367">
            <v>0</v>
          </cell>
          <cell r="AF1367" t="str">
            <v>Software</v>
          </cell>
          <cell r="AG1367" t="str">
            <v>Office Equipment &amp; Software</v>
          </cell>
        </row>
        <row r="1368">
          <cell r="J1368">
            <v>2019</v>
          </cell>
          <cell r="X1368">
            <v>0</v>
          </cell>
          <cell r="AF1368" t="str">
            <v>Software</v>
          </cell>
          <cell r="AG1368" t="str">
            <v>Office Equipment &amp; Software</v>
          </cell>
        </row>
        <row r="1369">
          <cell r="J1369">
            <v>2019</v>
          </cell>
          <cell r="X1369">
            <v>0</v>
          </cell>
          <cell r="AF1369" t="str">
            <v>Software</v>
          </cell>
          <cell r="AG1369" t="str">
            <v>Office Equipment &amp; Software</v>
          </cell>
        </row>
        <row r="1370">
          <cell r="J1370">
            <v>2020</v>
          </cell>
          <cell r="X1370">
            <v>0</v>
          </cell>
          <cell r="AF1370" t="str">
            <v>Software</v>
          </cell>
          <cell r="AG1370" t="str">
            <v>Office Equipment &amp; Software</v>
          </cell>
        </row>
        <row r="1371">
          <cell r="J1371">
            <v>2020</v>
          </cell>
          <cell r="X1371">
            <v>0</v>
          </cell>
          <cell r="AF1371" t="str">
            <v>Software</v>
          </cell>
          <cell r="AG1371" t="str">
            <v>Office Equipment &amp; Software</v>
          </cell>
        </row>
        <row r="1372">
          <cell r="J1372">
            <v>2021</v>
          </cell>
          <cell r="X1372">
            <v>0</v>
          </cell>
          <cell r="AF1372" t="str">
            <v>Software</v>
          </cell>
          <cell r="AG1372" t="str">
            <v>Office Equipment &amp; Software</v>
          </cell>
        </row>
        <row r="1373">
          <cell r="J1373">
            <v>2021</v>
          </cell>
          <cell r="X1373">
            <v>0</v>
          </cell>
          <cell r="AF1373" t="str">
            <v>Software</v>
          </cell>
          <cell r="AG1373" t="str">
            <v>Office Equipment &amp; Software</v>
          </cell>
        </row>
        <row r="1374">
          <cell r="J1374">
            <v>2022</v>
          </cell>
          <cell r="X1374">
            <v>0</v>
          </cell>
          <cell r="AF1374" t="str">
            <v>Software</v>
          </cell>
          <cell r="AG1374" t="str">
            <v>Office Equipment &amp; Software</v>
          </cell>
        </row>
        <row r="1375">
          <cell r="J1375">
            <v>2022</v>
          </cell>
          <cell r="X1375">
            <v>0</v>
          </cell>
          <cell r="AF1375" t="str">
            <v>Software</v>
          </cell>
          <cell r="AG1375" t="str">
            <v>Office Equipment &amp; Software</v>
          </cell>
        </row>
        <row r="1376">
          <cell r="J1376">
            <v>2023</v>
          </cell>
          <cell r="X1376">
            <v>0</v>
          </cell>
          <cell r="AF1376" t="str">
            <v>Software</v>
          </cell>
          <cell r="AG1376" t="str">
            <v>Office Equipment &amp; Software</v>
          </cell>
        </row>
        <row r="1377">
          <cell r="J1377">
            <v>2023</v>
          </cell>
          <cell r="X1377">
            <v>0</v>
          </cell>
          <cell r="AF1377" t="str">
            <v>Software</v>
          </cell>
          <cell r="AG1377" t="str">
            <v>Office Equipment &amp; Software</v>
          </cell>
        </row>
        <row r="1378">
          <cell r="J1378">
            <v>2024</v>
          </cell>
          <cell r="X1378">
            <v>0</v>
          </cell>
          <cell r="AF1378" t="str">
            <v>Software</v>
          </cell>
          <cell r="AG1378" t="str">
            <v>Office Equipment &amp; Software</v>
          </cell>
        </row>
        <row r="1379">
          <cell r="J1379">
            <v>2024</v>
          </cell>
          <cell r="X1379">
            <v>0</v>
          </cell>
          <cell r="AF1379" t="str">
            <v>Software</v>
          </cell>
          <cell r="AG1379" t="str">
            <v>Office Equipment &amp; Software</v>
          </cell>
        </row>
        <row r="1380">
          <cell r="J1380">
            <v>2025</v>
          </cell>
          <cell r="X1380">
            <v>0</v>
          </cell>
          <cell r="AF1380" t="str">
            <v>Software</v>
          </cell>
          <cell r="AG1380" t="str">
            <v>Office Equipment &amp; Software</v>
          </cell>
        </row>
        <row r="1381">
          <cell r="J1381">
            <v>2025</v>
          </cell>
          <cell r="X1381">
            <v>0</v>
          </cell>
          <cell r="AF1381" t="str">
            <v>Software</v>
          </cell>
          <cell r="AG1381" t="str">
            <v>Office Equipment &amp; Software</v>
          </cell>
        </row>
        <row r="1382">
          <cell r="J1382">
            <v>2026</v>
          </cell>
          <cell r="X1382">
            <v>0</v>
          </cell>
          <cell r="AF1382" t="str">
            <v>Software</v>
          </cell>
          <cell r="AG1382" t="str">
            <v>Office Equipment &amp; Software</v>
          </cell>
        </row>
        <row r="1383">
          <cell r="J1383">
            <v>2026</v>
          </cell>
          <cell r="X1383">
            <v>0</v>
          </cell>
          <cell r="AF1383" t="str">
            <v>Software</v>
          </cell>
          <cell r="AG1383" t="str">
            <v>Office Equipment &amp; Software</v>
          </cell>
        </row>
        <row r="1384">
          <cell r="J1384">
            <v>2017</v>
          </cell>
          <cell r="X1384">
            <v>0</v>
          </cell>
          <cell r="AF1384" t="str">
            <v>Equipment/Vehicles</v>
          </cell>
          <cell r="AG1384" t="str">
            <v>Equipment/Vehicles</v>
          </cell>
        </row>
        <row r="1385">
          <cell r="J1385">
            <v>2018</v>
          </cell>
          <cell r="X1385">
            <v>0</v>
          </cell>
          <cell r="AF1385" t="str">
            <v>Equipment/Vehicles</v>
          </cell>
          <cell r="AG1385" t="str">
            <v>Equipment/Vehicles</v>
          </cell>
        </row>
        <row r="1386">
          <cell r="J1386">
            <v>2019</v>
          </cell>
          <cell r="X1386">
            <v>0</v>
          </cell>
          <cell r="AF1386" t="str">
            <v>Equipment/Vehicles</v>
          </cell>
          <cell r="AG1386" t="str">
            <v>Equipment/Vehicles</v>
          </cell>
        </row>
        <row r="1387">
          <cell r="J1387">
            <v>2020</v>
          </cell>
          <cell r="X1387">
            <v>0</v>
          </cell>
          <cell r="AF1387" t="str">
            <v>Equipment/Vehicles</v>
          </cell>
          <cell r="AG1387" t="str">
            <v>Equipment/Vehicles</v>
          </cell>
        </row>
        <row r="1388">
          <cell r="J1388">
            <v>2021</v>
          </cell>
          <cell r="X1388">
            <v>0</v>
          </cell>
          <cell r="AF1388" t="str">
            <v>Equipment/Vehicles</v>
          </cell>
          <cell r="AG1388" t="str">
            <v>Equipment/Vehicles</v>
          </cell>
        </row>
        <row r="1389">
          <cell r="J1389">
            <v>2022</v>
          </cell>
          <cell r="X1389">
            <v>0</v>
          </cell>
          <cell r="AF1389" t="str">
            <v>Equipment/Vehicles</v>
          </cell>
          <cell r="AG1389" t="str">
            <v>Equipment/Vehicles</v>
          </cell>
        </row>
        <row r="1390">
          <cell r="J1390">
            <v>2023</v>
          </cell>
          <cell r="X1390">
            <v>0</v>
          </cell>
          <cell r="AF1390" t="str">
            <v>Equipment/Vehicles</v>
          </cell>
          <cell r="AG1390" t="str">
            <v>Equipment/Vehicles</v>
          </cell>
        </row>
        <row r="1391">
          <cell r="J1391">
            <v>2024</v>
          </cell>
          <cell r="X1391">
            <v>0</v>
          </cell>
          <cell r="AF1391" t="str">
            <v>Equipment/Vehicles</v>
          </cell>
          <cell r="AG1391" t="str">
            <v>Equipment/Vehicles</v>
          </cell>
        </row>
        <row r="1392">
          <cell r="J1392">
            <v>2025</v>
          </cell>
          <cell r="X1392">
            <v>0</v>
          </cell>
          <cell r="AF1392" t="str">
            <v>Equipment/Vehicles</v>
          </cell>
          <cell r="AG1392" t="str">
            <v>Equipment/Vehicles</v>
          </cell>
        </row>
        <row r="1393">
          <cell r="J1393">
            <v>2026</v>
          </cell>
          <cell r="X1393">
            <v>0</v>
          </cell>
          <cell r="AF1393" t="str">
            <v>Equipment/Vehicles</v>
          </cell>
          <cell r="AG1393" t="str">
            <v>Equipment/Vehicles</v>
          </cell>
        </row>
        <row r="1394">
          <cell r="J1394">
            <v>2017</v>
          </cell>
          <cell r="X1394">
            <v>225000</v>
          </cell>
          <cell r="AF1394" t="str">
            <v>Cast Iron/Bare Steel and PPP</v>
          </cell>
          <cell r="AG1394" t="str">
            <v>Problematic Plastic Piping</v>
          </cell>
        </row>
        <row r="1395">
          <cell r="J1395">
            <v>2017</v>
          </cell>
          <cell r="X1395">
            <v>4275000</v>
          </cell>
          <cell r="AF1395" t="str">
            <v>Cast Iron/Bare Steel and PPP</v>
          </cell>
          <cell r="AG1395" t="str">
            <v>Problematic Plastic Piping</v>
          </cell>
        </row>
        <row r="1396">
          <cell r="J1396">
            <v>2018</v>
          </cell>
          <cell r="X1396">
            <v>179374.99999999997</v>
          </cell>
          <cell r="AF1396" t="str">
            <v>Cast Iron/Bare Steel and PPP</v>
          </cell>
          <cell r="AG1396" t="str">
            <v>Problematic Plastic Piping</v>
          </cell>
        </row>
        <row r="1397">
          <cell r="J1397">
            <v>2018</v>
          </cell>
          <cell r="X1397">
            <v>3408124.9999999995</v>
          </cell>
          <cell r="AF1397" t="str">
            <v>Cast Iron/Bare Steel and PPP</v>
          </cell>
          <cell r="AG1397" t="str">
            <v>Problematic Plastic Piping</v>
          </cell>
        </row>
        <row r="1398">
          <cell r="J1398">
            <v>2019</v>
          </cell>
          <cell r="X1398">
            <v>3493328.1249999995</v>
          </cell>
          <cell r="AF1398" t="str">
            <v>Cast Iron/Bare Steel and PPP</v>
          </cell>
          <cell r="AG1398" t="str">
            <v>Problematic Plastic Piping</v>
          </cell>
        </row>
        <row r="1399">
          <cell r="J1399">
            <v>2019</v>
          </cell>
          <cell r="X1399">
            <v>183859.375</v>
          </cell>
          <cell r="AF1399" t="str">
            <v>Cast Iron/Bare Steel and PPP</v>
          </cell>
          <cell r="AG1399" t="str">
            <v>Problematic Plastic Piping</v>
          </cell>
        </row>
        <row r="1400">
          <cell r="J1400">
            <v>2020</v>
          </cell>
          <cell r="X1400">
            <v>3580661.3281249995</v>
          </cell>
          <cell r="AF1400" t="str">
            <v>Cast Iron/Bare Steel and PPP</v>
          </cell>
          <cell r="AG1400" t="str">
            <v>Problematic Plastic Piping</v>
          </cell>
        </row>
        <row r="1401">
          <cell r="J1401">
            <v>2020</v>
          </cell>
          <cell r="X1401">
            <v>188455.85937499997</v>
          </cell>
          <cell r="AF1401" t="str">
            <v>Cast Iron/Bare Steel and PPP</v>
          </cell>
          <cell r="AG1401" t="str">
            <v>Problematic Plastic Piping</v>
          </cell>
        </row>
        <row r="1402">
          <cell r="J1402">
            <v>2021</v>
          </cell>
          <cell r="X1402">
            <v>193167.25585937497</v>
          </cell>
          <cell r="AF1402" t="str">
            <v>Cast Iron/Bare Steel and PPP</v>
          </cell>
          <cell r="AG1402" t="str">
            <v>Problematic Plastic Piping</v>
          </cell>
        </row>
        <row r="1403">
          <cell r="J1403">
            <v>2021</v>
          </cell>
          <cell r="X1403">
            <v>3670177.8613281241</v>
          </cell>
          <cell r="AF1403" t="str">
            <v>Cast Iron/Bare Steel and PPP</v>
          </cell>
          <cell r="AG1403" t="str">
            <v>Problematic Plastic Piping</v>
          </cell>
        </row>
        <row r="1404">
          <cell r="J1404">
            <v>2022</v>
          </cell>
          <cell r="X1404">
            <v>3761932.3078613272</v>
          </cell>
          <cell r="AF1404" t="str">
            <v>Cast Iron/Bare Steel and PPP</v>
          </cell>
          <cell r="AG1404" t="str">
            <v>Problematic Plastic Piping</v>
          </cell>
        </row>
        <row r="1405">
          <cell r="J1405">
            <v>2022</v>
          </cell>
          <cell r="X1405">
            <v>197996.43725585932</v>
          </cell>
          <cell r="AF1405" t="str">
            <v>Cast Iron/Bare Steel and PPP</v>
          </cell>
          <cell r="AG1405" t="str">
            <v>Problematic Plastic Piping</v>
          </cell>
        </row>
        <row r="1406">
          <cell r="J1406">
            <v>2023</v>
          </cell>
          <cell r="X1406">
            <v>3855980.6155578597</v>
          </cell>
          <cell r="AF1406" t="str">
            <v>Cast Iron/Bare Steel and PPP</v>
          </cell>
          <cell r="AG1406" t="str">
            <v>Problematic Plastic Piping</v>
          </cell>
        </row>
        <row r="1407">
          <cell r="J1407">
            <v>2023</v>
          </cell>
          <cell r="X1407">
            <v>202946.34818725579</v>
          </cell>
          <cell r="AF1407" t="str">
            <v>Cast Iron/Bare Steel and PPP</v>
          </cell>
          <cell r="AG1407" t="str">
            <v>Problematic Plastic Piping</v>
          </cell>
        </row>
        <row r="1408">
          <cell r="J1408">
            <v>2024</v>
          </cell>
          <cell r="X1408">
            <v>208020.0068919372</v>
          </cell>
          <cell r="AF1408" t="str">
            <v>Cast Iron/Bare Steel and PPP</v>
          </cell>
          <cell r="AG1408" t="str">
            <v>Problematic Plastic Piping</v>
          </cell>
        </row>
        <row r="1409">
          <cell r="J1409">
            <v>2024</v>
          </cell>
          <cell r="X1409">
            <v>3952380.1309468066</v>
          </cell>
          <cell r="AF1409" t="str">
            <v>Cast Iron/Bare Steel and PPP</v>
          </cell>
          <cell r="AG1409" t="str">
            <v>Problematic Plastic Piping</v>
          </cell>
        </row>
        <row r="1410">
          <cell r="J1410">
            <v>2025</v>
          </cell>
          <cell r="X1410">
            <v>213220.5070642356</v>
          </cell>
          <cell r="AF1410" t="str">
            <v>Cast Iron/Bare Steel and PPP</v>
          </cell>
          <cell r="AG1410" t="str">
            <v>Problematic Plastic Piping</v>
          </cell>
        </row>
        <row r="1411">
          <cell r="J1411">
            <v>2025</v>
          </cell>
          <cell r="X1411">
            <v>4051189.6342204763</v>
          </cell>
          <cell r="AF1411" t="str">
            <v>Cast Iron/Bare Steel and PPP</v>
          </cell>
          <cell r="AG1411" t="str">
            <v>Problematic Plastic Piping</v>
          </cell>
        </row>
        <row r="1412">
          <cell r="J1412">
            <v>2026</v>
          </cell>
          <cell r="X1412">
            <v>218551.01974084144</v>
          </cell>
          <cell r="AF1412" t="str">
            <v>Cast Iron/Bare Steel and PPP</v>
          </cell>
          <cell r="AG1412" t="str">
            <v>Problematic Plastic Piping</v>
          </cell>
        </row>
        <row r="1413">
          <cell r="J1413">
            <v>2026</v>
          </cell>
          <cell r="X1413">
            <v>4152469.3750759875</v>
          </cell>
          <cell r="AF1413" t="str">
            <v>Cast Iron/Bare Steel and PPP</v>
          </cell>
          <cell r="AG1413" t="str">
            <v>Problematic Plastic Piping</v>
          </cell>
        </row>
        <row r="1414">
          <cell r="J1414">
            <v>2017</v>
          </cell>
          <cell r="X1414">
            <v>0</v>
          </cell>
          <cell r="AF1414" t="str">
            <v>Meters and Regulators</v>
          </cell>
          <cell r="AG1414" t="str">
            <v>Meters and Regulators</v>
          </cell>
        </row>
        <row r="1415">
          <cell r="J1415">
            <v>2017</v>
          </cell>
          <cell r="X1415">
            <v>65000</v>
          </cell>
          <cell r="AF1415" t="str">
            <v>Meters and Regulators</v>
          </cell>
          <cell r="AG1415" t="str">
            <v>Meters and Regulators</v>
          </cell>
        </row>
        <row r="1416">
          <cell r="J1416">
            <v>2018</v>
          </cell>
          <cell r="X1416">
            <v>0</v>
          </cell>
          <cell r="AF1416" t="str">
            <v>Meters and Regulators</v>
          </cell>
          <cell r="AG1416" t="str">
            <v>Meters and Regulators</v>
          </cell>
        </row>
        <row r="1417">
          <cell r="J1417">
            <v>2018</v>
          </cell>
          <cell r="X1417">
            <v>0</v>
          </cell>
          <cell r="AF1417" t="str">
            <v>Meters and Regulators</v>
          </cell>
          <cell r="AG1417" t="str">
            <v>Meters and Regulators</v>
          </cell>
        </row>
        <row r="1418">
          <cell r="J1418">
            <v>2019</v>
          </cell>
          <cell r="X1418">
            <v>0</v>
          </cell>
          <cell r="AF1418" t="str">
            <v>Meters and Regulators</v>
          </cell>
          <cell r="AG1418" t="str">
            <v>Meters and Regulators</v>
          </cell>
        </row>
        <row r="1419">
          <cell r="J1419">
            <v>2019</v>
          </cell>
          <cell r="X1419">
            <v>0</v>
          </cell>
          <cell r="AF1419" t="str">
            <v>Meters and Regulators</v>
          </cell>
          <cell r="AG1419" t="str">
            <v>Meters and Regulators</v>
          </cell>
        </row>
        <row r="1420">
          <cell r="J1420">
            <v>2020</v>
          </cell>
          <cell r="X1420">
            <v>0</v>
          </cell>
          <cell r="AF1420" t="str">
            <v>Meters and Regulators</v>
          </cell>
          <cell r="AG1420" t="str">
            <v>Meters and Regulators</v>
          </cell>
        </row>
        <row r="1421">
          <cell r="J1421">
            <v>2020</v>
          </cell>
          <cell r="X1421">
            <v>0</v>
          </cell>
          <cell r="AF1421" t="str">
            <v>Meters and Regulators</v>
          </cell>
          <cell r="AG1421" t="str">
            <v>Meters and Regulators</v>
          </cell>
        </row>
        <row r="1422">
          <cell r="J1422">
            <v>2021</v>
          </cell>
          <cell r="X1422">
            <v>0</v>
          </cell>
          <cell r="AF1422" t="str">
            <v>Meters and Regulators</v>
          </cell>
          <cell r="AG1422" t="str">
            <v>Meters and Regulators</v>
          </cell>
        </row>
        <row r="1423">
          <cell r="J1423">
            <v>2021</v>
          </cell>
          <cell r="X1423">
            <v>0</v>
          </cell>
          <cell r="AF1423" t="str">
            <v>Meters and Regulators</v>
          </cell>
          <cell r="AG1423" t="str">
            <v>Meters and Regulators</v>
          </cell>
        </row>
        <row r="1424">
          <cell r="J1424">
            <v>2022</v>
          </cell>
          <cell r="X1424">
            <v>0</v>
          </cell>
          <cell r="AF1424" t="str">
            <v>Meters and Regulators</v>
          </cell>
          <cell r="AG1424" t="str">
            <v>Meters and Regulators</v>
          </cell>
        </row>
        <row r="1425">
          <cell r="J1425">
            <v>2022</v>
          </cell>
          <cell r="X1425">
            <v>79198.574902343724</v>
          </cell>
          <cell r="AF1425" t="str">
            <v>Meters and Regulators</v>
          </cell>
          <cell r="AG1425" t="str">
            <v>Meters and Regulators</v>
          </cell>
        </row>
        <row r="1426">
          <cell r="J1426">
            <v>2023</v>
          </cell>
          <cell r="X1426">
            <v>0</v>
          </cell>
          <cell r="AF1426" t="str">
            <v>Meters and Regulators</v>
          </cell>
          <cell r="AG1426" t="str">
            <v>Meters and Regulators</v>
          </cell>
        </row>
        <row r="1427">
          <cell r="J1427">
            <v>2023</v>
          </cell>
          <cell r="X1427">
            <v>81178.539274902316</v>
          </cell>
          <cell r="AF1427" t="str">
            <v>Meters and Regulators</v>
          </cell>
          <cell r="AG1427" t="str">
            <v>Meters and Regulators</v>
          </cell>
        </row>
        <row r="1428">
          <cell r="J1428">
            <v>2024</v>
          </cell>
          <cell r="X1428">
            <v>0</v>
          </cell>
          <cell r="AF1428" t="str">
            <v>Meters and Regulators</v>
          </cell>
          <cell r="AG1428" t="str">
            <v>Meters and Regulators</v>
          </cell>
        </row>
        <row r="1429">
          <cell r="J1429">
            <v>2024</v>
          </cell>
          <cell r="X1429">
            <v>83208.002756774877</v>
          </cell>
          <cell r="AF1429" t="str">
            <v>Meters and Regulators</v>
          </cell>
          <cell r="AG1429" t="str">
            <v>Meters and Regulators</v>
          </cell>
        </row>
        <row r="1430">
          <cell r="J1430">
            <v>2025</v>
          </cell>
          <cell r="X1430">
            <v>85288.202825694243</v>
          </cell>
          <cell r="AF1430" t="str">
            <v>Meters and Regulators</v>
          </cell>
          <cell r="AG1430" t="str">
            <v>Meters and Regulators</v>
          </cell>
        </row>
        <row r="1431">
          <cell r="J1431">
            <v>2025</v>
          </cell>
          <cell r="X1431">
            <v>0</v>
          </cell>
          <cell r="AF1431" t="str">
            <v>Meters and Regulators</v>
          </cell>
          <cell r="AG1431" t="str">
            <v>Meters and Regulators</v>
          </cell>
        </row>
        <row r="1432">
          <cell r="J1432">
            <v>2026</v>
          </cell>
          <cell r="X1432">
            <v>0</v>
          </cell>
          <cell r="AF1432" t="str">
            <v>Meters and Regulators</v>
          </cell>
          <cell r="AG1432" t="str">
            <v>Meters and Regulators</v>
          </cell>
        </row>
        <row r="1433">
          <cell r="J1433">
            <v>2026</v>
          </cell>
          <cell r="X1433">
            <v>87420.407896336576</v>
          </cell>
          <cell r="AF1433" t="str">
            <v>Meters and Regulators</v>
          </cell>
          <cell r="AG1433" t="str">
            <v>Meters and Regulators</v>
          </cell>
        </row>
        <row r="1434">
          <cell r="J1434">
            <v>2017</v>
          </cell>
          <cell r="X1434">
            <v>0</v>
          </cell>
          <cell r="AF1434" t="str">
            <v>System Improvements</v>
          </cell>
          <cell r="AG1434" t="str">
            <v>System Improvements</v>
          </cell>
        </row>
        <row r="1435">
          <cell r="J1435">
            <v>2018</v>
          </cell>
          <cell r="X1435">
            <v>0</v>
          </cell>
          <cell r="AF1435" t="str">
            <v>System Improvements</v>
          </cell>
          <cell r="AG1435" t="str">
            <v>System Improvements</v>
          </cell>
        </row>
        <row r="1436">
          <cell r="J1436">
            <v>2019</v>
          </cell>
          <cell r="X1436">
            <v>0</v>
          </cell>
          <cell r="AF1436" t="str">
            <v>System Improvements</v>
          </cell>
          <cell r="AG1436" t="str">
            <v>System Improvements</v>
          </cell>
        </row>
        <row r="1437">
          <cell r="J1437">
            <v>2020</v>
          </cell>
          <cell r="X1437">
            <v>0</v>
          </cell>
          <cell r="AF1437" t="str">
            <v>System Improvements</v>
          </cell>
          <cell r="AG1437" t="str">
            <v>System Improvements</v>
          </cell>
        </row>
        <row r="1438">
          <cell r="J1438">
            <v>2017</v>
          </cell>
          <cell r="X1438">
            <v>65729.429999999993</v>
          </cell>
          <cell r="AF1438" t="str">
            <v>System Improvements</v>
          </cell>
          <cell r="AG1438" t="str">
            <v>Pipe Replacement</v>
          </cell>
        </row>
        <row r="1439">
          <cell r="J1439">
            <v>2018</v>
          </cell>
          <cell r="X1439">
            <v>54324.999999999993</v>
          </cell>
          <cell r="AF1439" t="str">
            <v>System Improvements</v>
          </cell>
          <cell r="AG1439" t="str">
            <v>Pipe Replacement</v>
          </cell>
        </row>
        <row r="1440">
          <cell r="J1440">
            <v>2019</v>
          </cell>
          <cell r="X1440">
            <v>55683.124999999993</v>
          </cell>
          <cell r="AF1440" t="str">
            <v>System Improvements</v>
          </cell>
          <cell r="AG1440" t="str">
            <v>Pipe Replacement</v>
          </cell>
        </row>
        <row r="1441">
          <cell r="J1441">
            <v>2020</v>
          </cell>
          <cell r="X1441">
            <v>57075.203124999993</v>
          </cell>
          <cell r="AF1441" t="str">
            <v>System Improvements</v>
          </cell>
          <cell r="AG1441" t="str">
            <v>Pipe Replacement</v>
          </cell>
        </row>
        <row r="1442">
          <cell r="J1442">
            <v>2021</v>
          </cell>
          <cell r="X1442">
            <v>58502.083203124988</v>
          </cell>
          <cell r="AF1442" t="str">
            <v>System Improvements</v>
          </cell>
          <cell r="AG1442" t="str">
            <v>Pipe Replacement</v>
          </cell>
        </row>
        <row r="1443">
          <cell r="J1443">
            <v>2022</v>
          </cell>
          <cell r="X1443">
            <v>59964.635283203104</v>
          </cell>
          <cell r="AF1443" t="str">
            <v>System Improvements</v>
          </cell>
          <cell r="AG1443" t="str">
            <v>Pipe Replacement</v>
          </cell>
        </row>
        <row r="1444">
          <cell r="J1444">
            <v>2023</v>
          </cell>
          <cell r="X1444">
            <v>61463.751165283182</v>
          </cell>
          <cell r="AF1444" t="str">
            <v>System Improvements</v>
          </cell>
          <cell r="AG1444" t="str">
            <v>Pipe Replacement</v>
          </cell>
        </row>
        <row r="1445">
          <cell r="J1445">
            <v>2024</v>
          </cell>
          <cell r="X1445">
            <v>63000.344944415265</v>
          </cell>
          <cell r="AF1445" t="str">
            <v>System Improvements</v>
          </cell>
          <cell r="AG1445" t="str">
            <v>Pipe Replacement</v>
          </cell>
        </row>
        <row r="1446">
          <cell r="J1446">
            <v>2025</v>
          </cell>
          <cell r="X1446">
            <v>64575.353568025639</v>
          </cell>
          <cell r="AF1446" t="str">
            <v>System Improvements</v>
          </cell>
          <cell r="AG1446" t="str">
            <v>Pipe Replacement</v>
          </cell>
        </row>
        <row r="1447">
          <cell r="J1447">
            <v>2026</v>
          </cell>
          <cell r="X1447">
            <v>66189.737407226261</v>
          </cell>
          <cell r="AF1447" t="str">
            <v>System Improvements</v>
          </cell>
          <cell r="AG1447" t="str">
            <v>Pipe Replacement</v>
          </cell>
        </row>
        <row r="1448">
          <cell r="J1448">
            <v>2017</v>
          </cell>
          <cell r="X1448">
            <v>20000</v>
          </cell>
          <cell r="AF1448" t="str">
            <v>Equipment/Vehicles</v>
          </cell>
          <cell r="AG1448" t="str">
            <v>Equipment/Vehicles</v>
          </cell>
        </row>
        <row r="1449">
          <cell r="J1449">
            <v>2018</v>
          </cell>
          <cell r="X1449">
            <v>0</v>
          </cell>
          <cell r="AF1449" t="str">
            <v>Equipment/Vehicles</v>
          </cell>
          <cell r="AG1449" t="str">
            <v>Equipment/Vehicles</v>
          </cell>
        </row>
        <row r="1450">
          <cell r="J1450">
            <v>2019</v>
          </cell>
          <cell r="X1450">
            <v>0</v>
          </cell>
          <cell r="AF1450" t="str">
            <v>Equipment/Vehicles</v>
          </cell>
          <cell r="AG1450" t="str">
            <v>Equipment/Vehicles</v>
          </cell>
        </row>
        <row r="1451">
          <cell r="J1451">
            <v>2020</v>
          </cell>
          <cell r="X1451">
            <v>0</v>
          </cell>
          <cell r="AF1451" t="str">
            <v>Equipment/Vehicles</v>
          </cell>
          <cell r="AG1451" t="str">
            <v>Equipment/Vehicles</v>
          </cell>
        </row>
        <row r="1452">
          <cell r="J1452">
            <v>2021</v>
          </cell>
          <cell r="X1452">
            <v>0</v>
          </cell>
          <cell r="AF1452" t="str">
            <v>Equipment/Vehicles</v>
          </cell>
          <cell r="AG1452" t="str">
            <v>Equipment/Vehicles</v>
          </cell>
        </row>
        <row r="1453">
          <cell r="J1453">
            <v>2022</v>
          </cell>
          <cell r="X1453">
            <v>22628.164257812492</v>
          </cell>
          <cell r="AF1453" t="str">
            <v>Equipment/Vehicles</v>
          </cell>
          <cell r="AG1453" t="str">
            <v>Equipment/Vehicles</v>
          </cell>
        </row>
        <row r="1454">
          <cell r="J1454">
            <v>2023</v>
          </cell>
          <cell r="X1454">
            <v>23193.868364257803</v>
          </cell>
          <cell r="AF1454" t="str">
            <v>Equipment/Vehicles</v>
          </cell>
          <cell r="AG1454" t="str">
            <v>Equipment/Vehicles</v>
          </cell>
        </row>
        <row r="1455">
          <cell r="J1455">
            <v>2024</v>
          </cell>
          <cell r="X1455">
            <v>23773.715073364248</v>
          </cell>
          <cell r="AF1455" t="str">
            <v>Equipment/Vehicles</v>
          </cell>
          <cell r="AG1455" t="str">
            <v>Equipment/Vehicles</v>
          </cell>
        </row>
        <row r="1456">
          <cell r="J1456">
            <v>2025</v>
          </cell>
          <cell r="X1456">
            <v>24368.057950198356</v>
          </cell>
          <cell r="AF1456" t="str">
            <v>Equipment/Vehicles</v>
          </cell>
          <cell r="AG1456" t="str">
            <v>Equipment/Vehicles</v>
          </cell>
        </row>
        <row r="1457">
          <cell r="J1457">
            <v>2026</v>
          </cell>
          <cell r="X1457">
            <v>24977.259398953309</v>
          </cell>
          <cell r="AF1457" t="str">
            <v>Equipment/Vehicles</v>
          </cell>
          <cell r="AG1457" t="str">
            <v>Equipment/Vehicles</v>
          </cell>
        </row>
        <row r="1458">
          <cell r="J1458">
            <v>2017</v>
          </cell>
          <cell r="X1458">
            <v>102500</v>
          </cell>
          <cell r="AF1458" t="str">
            <v>Equipment/Vehicles</v>
          </cell>
          <cell r="AG1458" t="str">
            <v>Equipment/Vehicles</v>
          </cell>
        </row>
        <row r="1459">
          <cell r="J1459">
            <v>2017</v>
          </cell>
          <cell r="X1459">
            <v>0</v>
          </cell>
          <cell r="AF1459" t="str">
            <v>Equipment/Vehicles</v>
          </cell>
          <cell r="AG1459" t="str">
            <v>Equipment/Vehicles</v>
          </cell>
        </row>
        <row r="1460">
          <cell r="J1460">
            <v>2018</v>
          </cell>
          <cell r="X1460">
            <v>0</v>
          </cell>
          <cell r="AF1460" t="str">
            <v>Equipment/Vehicles</v>
          </cell>
          <cell r="AG1460" t="str">
            <v>Equipment/Vehicles</v>
          </cell>
        </row>
        <row r="1461">
          <cell r="J1461">
            <v>2018</v>
          </cell>
          <cell r="X1461">
            <v>0</v>
          </cell>
          <cell r="AF1461" t="str">
            <v>Equipment/Vehicles</v>
          </cell>
          <cell r="AG1461" t="str">
            <v>Equipment/Vehicles</v>
          </cell>
        </row>
        <row r="1462">
          <cell r="J1462">
            <v>2019</v>
          </cell>
          <cell r="X1462">
            <v>0</v>
          </cell>
          <cell r="AF1462" t="str">
            <v>Equipment/Vehicles</v>
          </cell>
          <cell r="AG1462" t="str">
            <v>Equipment/Vehicles</v>
          </cell>
        </row>
        <row r="1463">
          <cell r="J1463">
            <v>2019</v>
          </cell>
          <cell r="X1463">
            <v>0</v>
          </cell>
          <cell r="AF1463" t="str">
            <v>Equipment/Vehicles</v>
          </cell>
          <cell r="AG1463" t="str">
            <v>Equipment/Vehicles</v>
          </cell>
        </row>
        <row r="1464">
          <cell r="J1464">
            <v>2020</v>
          </cell>
          <cell r="X1464">
            <v>0</v>
          </cell>
          <cell r="AF1464" t="str">
            <v>Equipment/Vehicles</v>
          </cell>
          <cell r="AG1464" t="str">
            <v>Equipment/Vehicles</v>
          </cell>
        </row>
        <row r="1465">
          <cell r="J1465">
            <v>2020</v>
          </cell>
          <cell r="X1465">
            <v>0</v>
          </cell>
          <cell r="AF1465" t="str">
            <v>Equipment/Vehicles</v>
          </cell>
          <cell r="AG1465" t="str">
            <v>Equipment/Vehicles</v>
          </cell>
        </row>
        <row r="1466">
          <cell r="J1466">
            <v>2021</v>
          </cell>
          <cell r="X1466">
            <v>0</v>
          </cell>
          <cell r="AF1466" t="str">
            <v>Equipment/Vehicles</v>
          </cell>
          <cell r="AG1466" t="str">
            <v>Equipment/Vehicles</v>
          </cell>
        </row>
        <row r="1467">
          <cell r="J1467">
            <v>2021</v>
          </cell>
          <cell r="X1467">
            <v>0</v>
          </cell>
          <cell r="AF1467" t="str">
            <v>Equipment/Vehicles</v>
          </cell>
          <cell r="AG1467" t="str">
            <v>Equipment/Vehicles</v>
          </cell>
        </row>
        <row r="1468">
          <cell r="J1468">
            <v>2022</v>
          </cell>
          <cell r="X1468">
            <v>0</v>
          </cell>
          <cell r="AF1468" t="str">
            <v>Equipment/Vehicles</v>
          </cell>
          <cell r="AG1468" t="str">
            <v>Equipment/Vehicles</v>
          </cell>
        </row>
        <row r="1469">
          <cell r="J1469">
            <v>2022</v>
          </cell>
          <cell r="X1469">
            <v>1131.4082128906246</v>
          </cell>
          <cell r="AF1469" t="str">
            <v>Equipment/Vehicles</v>
          </cell>
          <cell r="AG1469" t="str">
            <v>Equipment/Vehicles</v>
          </cell>
        </row>
        <row r="1470">
          <cell r="J1470">
            <v>2023</v>
          </cell>
          <cell r="X1470">
            <v>1159.6934182128903</v>
          </cell>
          <cell r="AF1470" t="str">
            <v>Equipment/Vehicles</v>
          </cell>
          <cell r="AG1470" t="str">
            <v>Equipment/Vehicles</v>
          </cell>
        </row>
        <row r="1471">
          <cell r="J1471">
            <v>2023</v>
          </cell>
          <cell r="X1471">
            <v>0</v>
          </cell>
          <cell r="AF1471" t="str">
            <v>Equipment/Vehicles</v>
          </cell>
          <cell r="AG1471" t="str">
            <v>Equipment/Vehicles</v>
          </cell>
        </row>
        <row r="1472">
          <cell r="J1472">
            <v>2024</v>
          </cell>
          <cell r="X1472">
            <v>0</v>
          </cell>
          <cell r="AF1472" t="str">
            <v>Equipment/Vehicles</v>
          </cell>
          <cell r="AG1472" t="str">
            <v>Equipment/Vehicles</v>
          </cell>
        </row>
        <row r="1473">
          <cell r="J1473">
            <v>2024</v>
          </cell>
          <cell r="X1473">
            <v>1188.6857536682126</v>
          </cell>
          <cell r="AF1473" t="str">
            <v>Equipment/Vehicles</v>
          </cell>
          <cell r="AG1473" t="str">
            <v>Equipment/Vehicles</v>
          </cell>
        </row>
        <row r="1474">
          <cell r="J1474">
            <v>2025</v>
          </cell>
          <cell r="X1474">
            <v>0</v>
          </cell>
          <cell r="AF1474" t="str">
            <v>Equipment/Vehicles</v>
          </cell>
          <cell r="AG1474" t="str">
            <v>Equipment/Vehicles</v>
          </cell>
        </row>
        <row r="1475">
          <cell r="J1475">
            <v>2025</v>
          </cell>
          <cell r="X1475">
            <v>1218.4028975099177</v>
          </cell>
          <cell r="AF1475" t="str">
            <v>Equipment/Vehicles</v>
          </cell>
          <cell r="AG1475" t="str">
            <v>Equipment/Vehicles</v>
          </cell>
        </row>
        <row r="1476">
          <cell r="J1476">
            <v>2026</v>
          </cell>
          <cell r="X1476">
            <v>1248.8629699476655</v>
          </cell>
          <cell r="AF1476" t="str">
            <v>Equipment/Vehicles</v>
          </cell>
          <cell r="AG1476" t="str">
            <v>Equipment/Vehicles</v>
          </cell>
        </row>
        <row r="1477">
          <cell r="J1477">
            <v>2026</v>
          </cell>
          <cell r="X1477">
            <v>0</v>
          </cell>
          <cell r="AF1477" t="str">
            <v>Equipment/Vehicles</v>
          </cell>
          <cell r="AG1477" t="str">
            <v>Equipment/Vehicles</v>
          </cell>
        </row>
        <row r="1478">
          <cell r="J1478">
            <v>2017</v>
          </cell>
          <cell r="X1478">
            <v>288963</v>
          </cell>
          <cell r="AF1478" t="str">
            <v>Equipment/Vehicles</v>
          </cell>
          <cell r="AG1478" t="str">
            <v>Equipment/Vehicles</v>
          </cell>
        </row>
        <row r="1479">
          <cell r="J1479">
            <v>2017</v>
          </cell>
          <cell r="X1479">
            <v>0</v>
          </cell>
          <cell r="AF1479" t="str">
            <v>Equipment/Vehicles</v>
          </cell>
          <cell r="AG1479" t="str">
            <v>Equipment/Vehicles</v>
          </cell>
        </row>
        <row r="1480">
          <cell r="J1480">
            <v>2018</v>
          </cell>
          <cell r="X1480">
            <v>0</v>
          </cell>
          <cell r="AF1480" t="str">
            <v>Equipment/Vehicles</v>
          </cell>
          <cell r="AG1480" t="str">
            <v>Equipment/Vehicles</v>
          </cell>
        </row>
        <row r="1481">
          <cell r="J1481">
            <v>2018</v>
          </cell>
          <cell r="X1481">
            <v>0</v>
          </cell>
          <cell r="AF1481" t="str">
            <v>Equipment/Vehicles</v>
          </cell>
          <cell r="AG1481" t="str">
            <v>Equipment/Vehicles</v>
          </cell>
        </row>
        <row r="1482">
          <cell r="J1482">
            <v>2019</v>
          </cell>
          <cell r="X1482">
            <v>0</v>
          </cell>
          <cell r="AF1482" t="str">
            <v>Equipment/Vehicles</v>
          </cell>
          <cell r="AG1482" t="str">
            <v>Equipment/Vehicles</v>
          </cell>
        </row>
        <row r="1483">
          <cell r="J1483">
            <v>2019</v>
          </cell>
          <cell r="X1483">
            <v>0</v>
          </cell>
          <cell r="AF1483" t="str">
            <v>Equipment/Vehicles</v>
          </cell>
          <cell r="AG1483" t="str">
            <v>Equipment/Vehicles</v>
          </cell>
        </row>
        <row r="1484">
          <cell r="J1484">
            <v>2020</v>
          </cell>
          <cell r="X1484">
            <v>0</v>
          </cell>
          <cell r="AF1484" t="str">
            <v>Equipment/Vehicles</v>
          </cell>
          <cell r="AG1484" t="str">
            <v>Equipment/Vehicles</v>
          </cell>
        </row>
        <row r="1485">
          <cell r="J1485">
            <v>2020</v>
          </cell>
          <cell r="X1485">
            <v>0</v>
          </cell>
          <cell r="AF1485" t="str">
            <v>Equipment/Vehicles</v>
          </cell>
          <cell r="AG1485" t="str">
            <v>Equipment/Vehicles</v>
          </cell>
        </row>
        <row r="1486">
          <cell r="J1486">
            <v>2021</v>
          </cell>
          <cell r="X1486">
            <v>0</v>
          </cell>
          <cell r="AF1486" t="str">
            <v>Equipment/Vehicles</v>
          </cell>
          <cell r="AG1486" t="str">
            <v>Equipment/Vehicles</v>
          </cell>
        </row>
        <row r="1487">
          <cell r="J1487">
            <v>2021</v>
          </cell>
          <cell r="X1487">
            <v>0</v>
          </cell>
          <cell r="AF1487" t="str">
            <v>Equipment/Vehicles</v>
          </cell>
          <cell r="AG1487" t="str">
            <v>Equipment/Vehicles</v>
          </cell>
        </row>
        <row r="1488">
          <cell r="J1488">
            <v>2022</v>
          </cell>
          <cell r="X1488">
            <v>33942.24638671874</v>
          </cell>
          <cell r="AF1488" t="str">
            <v>Equipment/Vehicles</v>
          </cell>
          <cell r="AG1488" t="str">
            <v>Equipment/Vehicles</v>
          </cell>
        </row>
        <row r="1489">
          <cell r="J1489">
            <v>2022</v>
          </cell>
          <cell r="X1489">
            <v>0</v>
          </cell>
          <cell r="AF1489" t="str">
            <v>Equipment/Vehicles</v>
          </cell>
          <cell r="AG1489" t="str">
            <v>Equipment/Vehicles</v>
          </cell>
        </row>
        <row r="1490">
          <cell r="J1490">
            <v>2023</v>
          </cell>
          <cell r="X1490">
            <v>34790.802546386709</v>
          </cell>
          <cell r="AF1490" t="str">
            <v>Equipment/Vehicles</v>
          </cell>
          <cell r="AG1490" t="str">
            <v>Equipment/Vehicles</v>
          </cell>
        </row>
        <row r="1491">
          <cell r="J1491">
            <v>2023</v>
          </cell>
          <cell r="X1491">
            <v>0</v>
          </cell>
          <cell r="AF1491" t="str">
            <v>Equipment/Vehicles</v>
          </cell>
          <cell r="AG1491" t="str">
            <v>Equipment/Vehicles</v>
          </cell>
        </row>
        <row r="1492">
          <cell r="J1492">
            <v>2024</v>
          </cell>
          <cell r="X1492">
            <v>0</v>
          </cell>
          <cell r="AF1492" t="str">
            <v>Equipment/Vehicles</v>
          </cell>
          <cell r="AG1492" t="str">
            <v>Equipment/Vehicles</v>
          </cell>
        </row>
        <row r="1493">
          <cell r="J1493">
            <v>2024</v>
          </cell>
          <cell r="X1493">
            <v>35660.572610046373</v>
          </cell>
          <cell r="AF1493" t="str">
            <v>Equipment/Vehicles</v>
          </cell>
          <cell r="AG1493" t="str">
            <v>Equipment/Vehicles</v>
          </cell>
        </row>
        <row r="1494">
          <cell r="J1494">
            <v>2025</v>
          </cell>
          <cell r="X1494">
            <v>0</v>
          </cell>
          <cell r="AF1494" t="str">
            <v>Equipment/Vehicles</v>
          </cell>
          <cell r="AG1494" t="str">
            <v>Equipment/Vehicles</v>
          </cell>
        </row>
        <row r="1495">
          <cell r="J1495">
            <v>2025</v>
          </cell>
          <cell r="X1495">
            <v>36552.086925297532</v>
          </cell>
          <cell r="AF1495" t="str">
            <v>Equipment/Vehicles</v>
          </cell>
          <cell r="AG1495" t="str">
            <v>Equipment/Vehicles</v>
          </cell>
        </row>
        <row r="1496">
          <cell r="J1496">
            <v>2026</v>
          </cell>
          <cell r="X1496">
            <v>37465.889098429965</v>
          </cell>
          <cell r="AF1496" t="str">
            <v>Equipment/Vehicles</v>
          </cell>
          <cell r="AG1496" t="str">
            <v>Equipment/Vehicles</v>
          </cell>
        </row>
        <row r="1497">
          <cell r="J1497">
            <v>2026</v>
          </cell>
          <cell r="X1497">
            <v>0</v>
          </cell>
          <cell r="AF1497" t="str">
            <v>Equipment/Vehicles</v>
          </cell>
          <cell r="AG1497" t="str">
            <v>Equipment/Vehicles</v>
          </cell>
        </row>
        <row r="1498">
          <cell r="J1498">
            <v>2017</v>
          </cell>
          <cell r="X1498">
            <v>0</v>
          </cell>
          <cell r="AF1498" t="str">
            <v>Compressed Natural Gas (CNG)</v>
          </cell>
          <cell r="AG1498" t="str">
            <v>Compressed Natural Gas (CNG)</v>
          </cell>
        </row>
        <row r="1499">
          <cell r="J1499">
            <v>2018</v>
          </cell>
          <cell r="X1499">
            <v>0</v>
          </cell>
          <cell r="AF1499" t="str">
            <v>Compressed Natural Gas (CNG)</v>
          </cell>
          <cell r="AG1499" t="str">
            <v>Compressed Natural Gas (CNG)</v>
          </cell>
        </row>
        <row r="1500">
          <cell r="J1500">
            <v>2019</v>
          </cell>
          <cell r="X1500">
            <v>0</v>
          </cell>
          <cell r="AF1500" t="str">
            <v>Compressed Natural Gas (CNG)</v>
          </cell>
          <cell r="AG1500" t="str">
            <v>Compressed Natural Gas (CNG)</v>
          </cell>
        </row>
        <row r="1501">
          <cell r="J1501">
            <v>2020</v>
          </cell>
          <cell r="X1501">
            <v>0</v>
          </cell>
          <cell r="AF1501" t="str">
            <v>Compressed Natural Gas (CNG)</v>
          </cell>
          <cell r="AG1501" t="str">
            <v>Compressed Natural Gas (CNG)</v>
          </cell>
        </row>
        <row r="1502">
          <cell r="J1502">
            <v>2021</v>
          </cell>
          <cell r="X1502">
            <v>0</v>
          </cell>
          <cell r="AF1502" t="str">
            <v>Compressed Natural Gas (CNG)</v>
          </cell>
          <cell r="AG1502" t="str">
            <v>Compressed Natural Gas (CNG)</v>
          </cell>
        </row>
        <row r="1503">
          <cell r="J1503">
            <v>2022</v>
          </cell>
          <cell r="X1503">
            <v>0</v>
          </cell>
          <cell r="AF1503" t="str">
            <v>Compressed Natural Gas (CNG)</v>
          </cell>
          <cell r="AG1503" t="str">
            <v>Compressed Natural Gas (CNG)</v>
          </cell>
        </row>
        <row r="1504">
          <cell r="J1504">
            <v>2023</v>
          </cell>
          <cell r="X1504">
            <v>0</v>
          </cell>
          <cell r="AF1504" t="str">
            <v>Compressed Natural Gas (CNG)</v>
          </cell>
          <cell r="AG1504" t="str">
            <v>Compressed Natural Gas (CNG)</v>
          </cell>
        </row>
        <row r="1505">
          <cell r="J1505">
            <v>2024</v>
          </cell>
          <cell r="X1505">
            <v>0</v>
          </cell>
          <cell r="AF1505" t="str">
            <v>Compressed Natural Gas (CNG)</v>
          </cell>
          <cell r="AG1505" t="str">
            <v>Compressed Natural Gas (CNG)</v>
          </cell>
        </row>
        <row r="1506">
          <cell r="J1506">
            <v>2025</v>
          </cell>
          <cell r="X1506">
            <v>0</v>
          </cell>
          <cell r="AF1506" t="str">
            <v>Compressed Natural Gas (CNG)</v>
          </cell>
          <cell r="AG1506" t="str">
            <v>Compressed Natural Gas (CNG)</v>
          </cell>
        </row>
        <row r="1507">
          <cell r="J1507">
            <v>2026</v>
          </cell>
          <cell r="X1507">
            <v>0</v>
          </cell>
          <cell r="AF1507" t="str">
            <v>Compressed Natural Gas (CNG)</v>
          </cell>
          <cell r="AG1507" t="str">
            <v>Compressed Natural Gas (CNG)</v>
          </cell>
        </row>
        <row r="1508">
          <cell r="J1508">
            <v>2017</v>
          </cell>
          <cell r="X1508">
            <v>31837.32</v>
          </cell>
          <cell r="AF1508" t="str">
            <v>Cast Iron/Bare Steel and PPP</v>
          </cell>
          <cell r="AG1508" t="str">
            <v>Cast Iron/Bare Steel</v>
          </cell>
        </row>
        <row r="1509">
          <cell r="J1509">
            <v>2017</v>
          </cell>
          <cell r="X1509">
            <v>269128.37</v>
          </cell>
          <cell r="AF1509" t="str">
            <v>Cast Iron/Bare Steel and PPP</v>
          </cell>
          <cell r="AG1509" t="str">
            <v>Cast Iron/Bare Steel</v>
          </cell>
        </row>
        <row r="1510">
          <cell r="J1510">
            <v>2018</v>
          </cell>
          <cell r="X1510">
            <v>10250</v>
          </cell>
          <cell r="AF1510" t="str">
            <v>Cast Iron/Bare Steel and PPP</v>
          </cell>
          <cell r="AG1510" t="str">
            <v>Cast Iron/Bare Steel</v>
          </cell>
        </row>
        <row r="1511">
          <cell r="J1511">
            <v>2018</v>
          </cell>
          <cell r="X1511">
            <v>194749.99999999997</v>
          </cell>
          <cell r="AF1511" t="str">
            <v>Cast Iron/Bare Steel and PPP</v>
          </cell>
          <cell r="AG1511" t="str">
            <v>Cast Iron/Bare Steel</v>
          </cell>
        </row>
        <row r="1512">
          <cell r="J1512">
            <v>2019</v>
          </cell>
          <cell r="X1512">
            <v>10506.25</v>
          </cell>
          <cell r="AF1512" t="str">
            <v>Cast Iron/Bare Steel and PPP</v>
          </cell>
          <cell r="AG1512" t="str">
            <v>Cast Iron/Bare Steel</v>
          </cell>
        </row>
        <row r="1513">
          <cell r="J1513">
            <v>2019</v>
          </cell>
          <cell r="X1513">
            <v>199618.74999999997</v>
          </cell>
          <cell r="AF1513" t="str">
            <v>Cast Iron/Bare Steel and PPP</v>
          </cell>
          <cell r="AG1513" t="str">
            <v>Cast Iron/Bare Steel</v>
          </cell>
        </row>
        <row r="1514">
          <cell r="J1514">
            <v>2020</v>
          </cell>
          <cell r="X1514">
            <v>204609.21874999997</v>
          </cell>
          <cell r="AF1514" t="str">
            <v>Cast Iron/Bare Steel and PPP</v>
          </cell>
          <cell r="AG1514" t="str">
            <v>Cast Iron/Bare Steel</v>
          </cell>
        </row>
        <row r="1515">
          <cell r="J1515">
            <v>2020</v>
          </cell>
          <cell r="X1515">
            <v>10768.906249999998</v>
          </cell>
          <cell r="AF1515" t="str">
            <v>Cast Iron/Bare Steel and PPP</v>
          </cell>
          <cell r="AG1515" t="str">
            <v>Cast Iron/Bare Steel</v>
          </cell>
        </row>
        <row r="1516">
          <cell r="J1516">
            <v>2021</v>
          </cell>
          <cell r="X1516">
            <v>209724.44921874994</v>
          </cell>
          <cell r="AF1516" t="str">
            <v>Cast Iron/Bare Steel and PPP</v>
          </cell>
          <cell r="AG1516" t="str">
            <v>Cast Iron/Bare Steel</v>
          </cell>
        </row>
        <row r="1517">
          <cell r="J1517">
            <v>2021</v>
          </cell>
          <cell r="X1517">
            <v>11038.128906249998</v>
          </cell>
          <cell r="AF1517" t="str">
            <v>Cast Iron/Bare Steel and PPP</v>
          </cell>
          <cell r="AG1517" t="str">
            <v>Cast Iron/Bare Steel</v>
          </cell>
        </row>
        <row r="1518">
          <cell r="J1518">
            <v>2022</v>
          </cell>
          <cell r="X1518">
            <v>214967.5604492187</v>
          </cell>
          <cell r="AF1518" t="str">
            <v>Cast Iron/Bare Steel and PPP</v>
          </cell>
          <cell r="AG1518" t="str">
            <v>Cast Iron/Bare Steel</v>
          </cell>
        </row>
        <row r="1519">
          <cell r="J1519">
            <v>2022</v>
          </cell>
          <cell r="X1519">
            <v>11314.082128906246</v>
          </cell>
          <cell r="AF1519" t="str">
            <v>Cast Iron/Bare Steel and PPP</v>
          </cell>
          <cell r="AG1519" t="str">
            <v>Cast Iron/Bare Steel</v>
          </cell>
        </row>
        <row r="1520">
          <cell r="J1520">
            <v>2017</v>
          </cell>
          <cell r="X1520">
            <v>11431.39</v>
          </cell>
          <cell r="AF1520" t="str">
            <v>System Improvements</v>
          </cell>
          <cell r="AG1520" t="str">
            <v>System Improvements</v>
          </cell>
        </row>
        <row r="1521">
          <cell r="J1521">
            <v>2018</v>
          </cell>
          <cell r="X1521">
            <v>20500</v>
          </cell>
          <cell r="AF1521" t="str">
            <v>System Improvements</v>
          </cell>
          <cell r="AG1521" t="str">
            <v>System Improvements</v>
          </cell>
        </row>
        <row r="1522">
          <cell r="J1522">
            <v>2019</v>
          </cell>
          <cell r="X1522">
            <v>21012.5</v>
          </cell>
          <cell r="AF1522" t="str">
            <v>System Improvements</v>
          </cell>
          <cell r="AG1522" t="str">
            <v>System Improvements</v>
          </cell>
        </row>
        <row r="1523">
          <cell r="J1523">
            <v>2020</v>
          </cell>
          <cell r="X1523">
            <v>21537.812499999996</v>
          </cell>
          <cell r="AF1523" t="str">
            <v>System Improvements</v>
          </cell>
          <cell r="AG1523" t="str">
            <v>System Improvements</v>
          </cell>
        </row>
        <row r="1524">
          <cell r="J1524">
            <v>2021</v>
          </cell>
          <cell r="X1524">
            <v>22076.257812499996</v>
          </cell>
          <cell r="AF1524" t="str">
            <v>System Improvements</v>
          </cell>
          <cell r="AG1524" t="str">
            <v>System Improvements</v>
          </cell>
        </row>
        <row r="1525">
          <cell r="J1525">
            <v>2022</v>
          </cell>
          <cell r="X1525">
            <v>22628.164257812492</v>
          </cell>
          <cell r="AF1525" t="str">
            <v>System Improvements</v>
          </cell>
          <cell r="AG1525" t="str">
            <v>System Improvements</v>
          </cell>
        </row>
        <row r="1526">
          <cell r="J1526">
            <v>2023</v>
          </cell>
          <cell r="X1526">
            <v>23193.868364257803</v>
          </cell>
          <cell r="AF1526" t="str">
            <v>System Improvements</v>
          </cell>
          <cell r="AG1526" t="str">
            <v>System Improvements</v>
          </cell>
        </row>
        <row r="1527">
          <cell r="J1527">
            <v>2024</v>
          </cell>
          <cell r="X1527">
            <v>23773.715073364248</v>
          </cell>
          <cell r="AF1527" t="str">
            <v>System Improvements</v>
          </cell>
          <cell r="AG1527" t="str">
            <v>System Improvements</v>
          </cell>
        </row>
        <row r="1528">
          <cell r="J1528">
            <v>2025</v>
          </cell>
          <cell r="X1528">
            <v>24368.057950198356</v>
          </cell>
          <cell r="AF1528" t="str">
            <v>System Improvements</v>
          </cell>
          <cell r="AG1528" t="str">
            <v>System Improvements</v>
          </cell>
        </row>
        <row r="1529">
          <cell r="J1529">
            <v>2026</v>
          </cell>
          <cell r="X1529">
            <v>24977.259398953309</v>
          </cell>
          <cell r="AF1529" t="str">
            <v>System Improvements</v>
          </cell>
          <cell r="AG1529" t="str">
            <v>System Improvements</v>
          </cell>
        </row>
        <row r="1530">
          <cell r="J1530">
            <v>2017</v>
          </cell>
          <cell r="X1530">
            <v>0</v>
          </cell>
          <cell r="AF1530" t="str">
            <v>Equipment/Vehicles</v>
          </cell>
          <cell r="AG1530" t="str">
            <v>Equipment/Vehicles</v>
          </cell>
        </row>
        <row r="1531">
          <cell r="J1531">
            <v>2018</v>
          </cell>
          <cell r="X1531">
            <v>0</v>
          </cell>
          <cell r="AF1531" t="str">
            <v>Equipment/Vehicles</v>
          </cell>
          <cell r="AG1531" t="str">
            <v>Equipment/Vehicles</v>
          </cell>
        </row>
        <row r="1532">
          <cell r="J1532">
            <v>2019</v>
          </cell>
          <cell r="X1532">
            <v>0</v>
          </cell>
          <cell r="AF1532" t="str">
            <v>Equipment/Vehicles</v>
          </cell>
          <cell r="AG1532" t="str">
            <v>Equipment/Vehicles</v>
          </cell>
        </row>
        <row r="1533">
          <cell r="J1533">
            <v>2020</v>
          </cell>
          <cell r="X1533">
            <v>0</v>
          </cell>
          <cell r="AF1533" t="str">
            <v>Equipment/Vehicles</v>
          </cell>
          <cell r="AG1533" t="str">
            <v>Equipment/Vehicles</v>
          </cell>
        </row>
        <row r="1534">
          <cell r="J1534">
            <v>2021</v>
          </cell>
          <cell r="X1534">
            <v>0</v>
          </cell>
          <cell r="AF1534" t="str">
            <v>Equipment/Vehicles</v>
          </cell>
          <cell r="AG1534" t="str">
            <v>Equipment/Vehicles</v>
          </cell>
        </row>
        <row r="1535">
          <cell r="J1535">
            <v>2022</v>
          </cell>
          <cell r="X1535">
            <v>0</v>
          </cell>
          <cell r="AF1535" t="str">
            <v>Equipment/Vehicles</v>
          </cell>
          <cell r="AG1535" t="str">
            <v>Equipment/Vehicles</v>
          </cell>
        </row>
        <row r="1536">
          <cell r="J1536">
            <v>2023</v>
          </cell>
          <cell r="X1536">
            <v>0</v>
          </cell>
          <cell r="AF1536" t="str">
            <v>Equipment/Vehicles</v>
          </cell>
          <cell r="AG1536" t="str">
            <v>Equipment/Vehicles</v>
          </cell>
        </row>
        <row r="1537">
          <cell r="J1537">
            <v>2024</v>
          </cell>
          <cell r="X1537">
            <v>0</v>
          </cell>
          <cell r="AF1537" t="str">
            <v>Equipment/Vehicles</v>
          </cell>
          <cell r="AG1537" t="str">
            <v>Equipment/Vehicles</v>
          </cell>
        </row>
        <row r="1538">
          <cell r="J1538">
            <v>2025</v>
          </cell>
          <cell r="X1538">
            <v>0</v>
          </cell>
          <cell r="AF1538" t="str">
            <v>Equipment/Vehicles</v>
          </cell>
          <cell r="AG1538" t="str">
            <v>Equipment/Vehicles</v>
          </cell>
        </row>
        <row r="1539">
          <cell r="J1539">
            <v>2026</v>
          </cell>
          <cell r="X1539">
            <v>0</v>
          </cell>
          <cell r="AF1539" t="str">
            <v>Equipment/Vehicles</v>
          </cell>
          <cell r="AG1539" t="str">
            <v>Equipment/Vehicles</v>
          </cell>
        </row>
        <row r="1540">
          <cell r="J1540">
            <v>2017</v>
          </cell>
          <cell r="X1540">
            <v>0</v>
          </cell>
          <cell r="AF1540" t="str">
            <v>System Improvements</v>
          </cell>
          <cell r="AG1540" t="str">
            <v>System Improvements</v>
          </cell>
        </row>
        <row r="1541">
          <cell r="J1541">
            <v>2017</v>
          </cell>
          <cell r="X1541">
            <v>0</v>
          </cell>
          <cell r="AF1541" t="str">
            <v>System Improvements</v>
          </cell>
          <cell r="AG1541" t="str">
            <v>System Improvements</v>
          </cell>
        </row>
        <row r="1542">
          <cell r="J1542">
            <v>2018</v>
          </cell>
          <cell r="X1542">
            <v>512.5</v>
          </cell>
          <cell r="AF1542" t="str">
            <v>System Improvements</v>
          </cell>
          <cell r="AG1542" t="str">
            <v>System Improvements</v>
          </cell>
        </row>
        <row r="1543">
          <cell r="J1543">
            <v>2018</v>
          </cell>
          <cell r="X1543">
            <v>9737.5</v>
          </cell>
          <cell r="AF1543" t="str">
            <v>System Improvements</v>
          </cell>
          <cell r="AG1543" t="str">
            <v>System Improvements</v>
          </cell>
        </row>
        <row r="1544">
          <cell r="J1544">
            <v>2019</v>
          </cell>
          <cell r="X1544">
            <v>525.3125</v>
          </cell>
          <cell r="AF1544" t="str">
            <v>System Improvements</v>
          </cell>
          <cell r="AG1544" t="str">
            <v>System Improvements</v>
          </cell>
        </row>
        <row r="1545">
          <cell r="J1545">
            <v>2019</v>
          </cell>
          <cell r="X1545">
            <v>9980.9375</v>
          </cell>
          <cell r="AF1545" t="str">
            <v>System Improvements</v>
          </cell>
          <cell r="AG1545" t="str">
            <v>System Improvements</v>
          </cell>
        </row>
        <row r="1546">
          <cell r="J1546">
            <v>2020</v>
          </cell>
          <cell r="X1546">
            <v>538.44531249999989</v>
          </cell>
          <cell r="AF1546" t="str">
            <v>System Improvements</v>
          </cell>
          <cell r="AG1546" t="str">
            <v>System Improvements</v>
          </cell>
        </row>
        <row r="1547">
          <cell r="J1547">
            <v>2020</v>
          </cell>
          <cell r="X1547">
            <v>10230.460937499998</v>
          </cell>
          <cell r="AF1547" t="str">
            <v>System Improvements</v>
          </cell>
          <cell r="AG1547" t="str">
            <v>System Improvements</v>
          </cell>
        </row>
        <row r="1548">
          <cell r="J1548">
            <v>2021</v>
          </cell>
          <cell r="X1548">
            <v>551.90644531249984</v>
          </cell>
          <cell r="AF1548" t="str">
            <v>System Improvements</v>
          </cell>
          <cell r="AG1548" t="str">
            <v>System Improvements</v>
          </cell>
        </row>
        <row r="1549">
          <cell r="J1549">
            <v>2021</v>
          </cell>
          <cell r="X1549">
            <v>10486.222460937497</v>
          </cell>
          <cell r="AF1549" t="str">
            <v>System Improvements</v>
          </cell>
          <cell r="AG1549" t="str">
            <v>System Improvements</v>
          </cell>
        </row>
        <row r="1550">
          <cell r="J1550">
            <v>2022</v>
          </cell>
          <cell r="X1550">
            <v>565.70410644531228</v>
          </cell>
          <cell r="AF1550" t="str">
            <v>System Improvements</v>
          </cell>
          <cell r="AG1550" t="str">
            <v>System Improvements</v>
          </cell>
        </row>
        <row r="1551">
          <cell r="J1551">
            <v>2022</v>
          </cell>
          <cell r="X1551">
            <v>10748.378022460935</v>
          </cell>
          <cell r="AF1551" t="str">
            <v>System Improvements</v>
          </cell>
          <cell r="AG1551" t="str">
            <v>System Improvements</v>
          </cell>
        </row>
        <row r="1552">
          <cell r="J1552">
            <v>2023</v>
          </cell>
          <cell r="X1552">
            <v>579.84670910644513</v>
          </cell>
          <cell r="AF1552" t="str">
            <v>System Improvements</v>
          </cell>
          <cell r="AG1552" t="str">
            <v>System Improvements</v>
          </cell>
        </row>
        <row r="1553">
          <cell r="J1553">
            <v>2023</v>
          </cell>
          <cell r="X1553">
            <v>11017.087473022457</v>
          </cell>
          <cell r="AF1553" t="str">
            <v>System Improvements</v>
          </cell>
          <cell r="AG1553" t="str">
            <v>System Improvements</v>
          </cell>
        </row>
        <row r="1554">
          <cell r="J1554">
            <v>2024</v>
          </cell>
          <cell r="X1554">
            <v>11292.514659848019</v>
          </cell>
          <cell r="AF1554" t="str">
            <v>System Improvements</v>
          </cell>
          <cell r="AG1554" t="str">
            <v>System Improvements</v>
          </cell>
        </row>
        <row r="1555">
          <cell r="J1555">
            <v>2024</v>
          </cell>
          <cell r="X1555">
            <v>594.34287683410628</v>
          </cell>
          <cell r="AF1555" t="str">
            <v>System Improvements</v>
          </cell>
          <cell r="AG1555" t="str">
            <v>System Improvements</v>
          </cell>
        </row>
        <row r="1556">
          <cell r="J1556">
            <v>2025</v>
          </cell>
          <cell r="X1556">
            <v>609.20144875495885</v>
          </cell>
          <cell r="AF1556" t="str">
            <v>System Improvements</v>
          </cell>
          <cell r="AG1556" t="str">
            <v>System Improvements</v>
          </cell>
        </row>
        <row r="1557">
          <cell r="J1557">
            <v>2025</v>
          </cell>
          <cell r="X1557">
            <v>11574.827526344217</v>
          </cell>
          <cell r="AF1557" t="str">
            <v>System Improvements</v>
          </cell>
          <cell r="AG1557" t="str">
            <v>System Improvements</v>
          </cell>
        </row>
        <row r="1558">
          <cell r="J1558">
            <v>2026</v>
          </cell>
          <cell r="X1558">
            <v>11864.198214502821</v>
          </cell>
          <cell r="AF1558" t="str">
            <v>System Improvements</v>
          </cell>
          <cell r="AG1558" t="str">
            <v>System Improvements</v>
          </cell>
        </row>
        <row r="1559">
          <cell r="J1559">
            <v>2026</v>
          </cell>
          <cell r="X1559">
            <v>624.43148497383277</v>
          </cell>
          <cell r="AF1559" t="str">
            <v>System Improvements</v>
          </cell>
          <cell r="AG1559" t="str">
            <v>System Improvements</v>
          </cell>
        </row>
        <row r="1560">
          <cell r="J1560">
            <v>2017</v>
          </cell>
          <cell r="X1560">
            <v>0</v>
          </cell>
          <cell r="AF1560" t="str">
            <v>Improvements to Property</v>
          </cell>
          <cell r="AG1560" t="str">
            <v>Improvements to Property</v>
          </cell>
        </row>
        <row r="1561">
          <cell r="J1561">
            <v>2017</v>
          </cell>
          <cell r="X1561">
            <v>6486.68</v>
          </cell>
          <cell r="AF1561" t="str">
            <v>Improvements to Property</v>
          </cell>
          <cell r="AG1561" t="str">
            <v>Improvements to Property</v>
          </cell>
        </row>
        <row r="1562">
          <cell r="J1562">
            <v>2018</v>
          </cell>
          <cell r="X1562">
            <v>0</v>
          </cell>
          <cell r="AF1562" t="str">
            <v>Improvements to Property</v>
          </cell>
          <cell r="AG1562" t="str">
            <v>Improvements to Property</v>
          </cell>
        </row>
        <row r="1563">
          <cell r="J1563">
            <v>2018</v>
          </cell>
          <cell r="X1563">
            <v>0</v>
          </cell>
          <cell r="AF1563" t="str">
            <v>Improvements to Property</v>
          </cell>
          <cell r="AG1563" t="str">
            <v>Improvements to Property</v>
          </cell>
        </row>
        <row r="1564">
          <cell r="J1564">
            <v>2019</v>
          </cell>
          <cell r="X1564">
            <v>0</v>
          </cell>
          <cell r="AF1564" t="str">
            <v>Improvements to Property</v>
          </cell>
          <cell r="AG1564" t="str">
            <v>Improvements to Property</v>
          </cell>
        </row>
        <row r="1565">
          <cell r="J1565">
            <v>2019</v>
          </cell>
          <cell r="X1565">
            <v>0</v>
          </cell>
          <cell r="AF1565" t="str">
            <v>Improvements to Property</v>
          </cell>
          <cell r="AG1565" t="str">
            <v>Improvements to Property</v>
          </cell>
        </row>
        <row r="1566">
          <cell r="J1566">
            <v>2020</v>
          </cell>
          <cell r="X1566">
            <v>0</v>
          </cell>
          <cell r="AF1566" t="str">
            <v>Improvements to Property</v>
          </cell>
          <cell r="AG1566" t="str">
            <v>Improvements to Property</v>
          </cell>
        </row>
        <row r="1567">
          <cell r="J1567">
            <v>2020</v>
          </cell>
          <cell r="X1567">
            <v>0</v>
          </cell>
          <cell r="AF1567" t="str">
            <v>Improvements to Property</v>
          </cell>
          <cell r="AG1567" t="str">
            <v>Improvements to Property</v>
          </cell>
        </row>
        <row r="1568">
          <cell r="J1568">
            <v>2021</v>
          </cell>
          <cell r="X1568">
            <v>0</v>
          </cell>
          <cell r="AF1568" t="str">
            <v>Improvements to Property</v>
          </cell>
          <cell r="AG1568" t="str">
            <v>Improvements to Property</v>
          </cell>
        </row>
        <row r="1569">
          <cell r="J1569">
            <v>2021</v>
          </cell>
          <cell r="X1569">
            <v>0</v>
          </cell>
          <cell r="AF1569" t="str">
            <v>Improvements to Property</v>
          </cell>
          <cell r="AG1569" t="str">
            <v>Improvements to Property</v>
          </cell>
        </row>
        <row r="1570">
          <cell r="J1570">
            <v>2022</v>
          </cell>
          <cell r="X1570">
            <v>56570.410644531235</v>
          </cell>
          <cell r="AF1570" t="str">
            <v>Improvements to Property</v>
          </cell>
          <cell r="AG1570" t="str">
            <v>Improvements to Property</v>
          </cell>
        </row>
        <row r="1571">
          <cell r="J1571">
            <v>2022</v>
          </cell>
          <cell r="X1571">
            <v>0</v>
          </cell>
          <cell r="AF1571" t="str">
            <v>Improvements to Property</v>
          </cell>
          <cell r="AG1571" t="str">
            <v>Improvements to Property</v>
          </cell>
        </row>
        <row r="1572">
          <cell r="J1572">
            <v>2023</v>
          </cell>
          <cell r="X1572">
            <v>0</v>
          </cell>
          <cell r="AF1572" t="str">
            <v>Improvements to Property</v>
          </cell>
          <cell r="AG1572" t="str">
            <v>Improvements to Property</v>
          </cell>
        </row>
        <row r="1573">
          <cell r="J1573">
            <v>2023</v>
          </cell>
          <cell r="X1573">
            <v>57984.670910644512</v>
          </cell>
          <cell r="AF1573" t="str">
            <v>Improvements to Property</v>
          </cell>
          <cell r="AG1573" t="str">
            <v>Improvements to Property</v>
          </cell>
        </row>
        <row r="1574">
          <cell r="J1574">
            <v>2024</v>
          </cell>
          <cell r="X1574">
            <v>0</v>
          </cell>
          <cell r="AF1574" t="str">
            <v>Improvements to Property</v>
          </cell>
          <cell r="AG1574" t="str">
            <v>Improvements to Property</v>
          </cell>
        </row>
        <row r="1575">
          <cell r="J1575">
            <v>2024</v>
          </cell>
          <cell r="X1575">
            <v>59434.287683410628</v>
          </cell>
          <cell r="AF1575" t="str">
            <v>Improvements to Property</v>
          </cell>
          <cell r="AG1575" t="str">
            <v>Improvements to Property</v>
          </cell>
        </row>
        <row r="1576">
          <cell r="J1576">
            <v>2025</v>
          </cell>
          <cell r="X1576">
            <v>60920.144875495884</v>
          </cell>
          <cell r="AF1576" t="str">
            <v>Improvements to Property</v>
          </cell>
          <cell r="AG1576" t="str">
            <v>Improvements to Property</v>
          </cell>
        </row>
        <row r="1577">
          <cell r="J1577">
            <v>2025</v>
          </cell>
          <cell r="X1577">
            <v>0</v>
          </cell>
          <cell r="AF1577" t="str">
            <v>Improvements to Property</v>
          </cell>
          <cell r="AG1577" t="str">
            <v>Improvements to Property</v>
          </cell>
        </row>
        <row r="1578">
          <cell r="J1578">
            <v>2026</v>
          </cell>
          <cell r="X1578">
            <v>0</v>
          </cell>
          <cell r="AF1578" t="str">
            <v>Improvements to Property</v>
          </cell>
          <cell r="AG1578" t="str">
            <v>Improvements to Property</v>
          </cell>
        </row>
        <row r="1579">
          <cell r="J1579">
            <v>2026</v>
          </cell>
          <cell r="X1579">
            <v>62443.14849738327</v>
          </cell>
          <cell r="AF1579" t="str">
            <v>Improvements to Property</v>
          </cell>
          <cell r="AG1579" t="str">
            <v>Improvements to Property</v>
          </cell>
        </row>
        <row r="1580">
          <cell r="J1580">
            <v>2017</v>
          </cell>
          <cell r="X1580">
            <v>0</v>
          </cell>
          <cell r="AF1580" t="str">
            <v>Meters and Regulators</v>
          </cell>
          <cell r="AG1580" t="str">
            <v>Meters and Regulators</v>
          </cell>
        </row>
        <row r="1581">
          <cell r="J1581">
            <v>2018</v>
          </cell>
          <cell r="X1581">
            <v>0</v>
          </cell>
          <cell r="AF1581" t="str">
            <v>Meters and Regulators</v>
          </cell>
          <cell r="AG1581" t="str">
            <v>Meters and Regulators</v>
          </cell>
        </row>
        <row r="1582">
          <cell r="J1582">
            <v>2019</v>
          </cell>
          <cell r="X1582">
            <v>0</v>
          </cell>
          <cell r="AF1582" t="str">
            <v>Meters and Regulators</v>
          </cell>
          <cell r="AG1582" t="str">
            <v>Meters and Regulators</v>
          </cell>
        </row>
        <row r="1583">
          <cell r="J1583">
            <v>2020</v>
          </cell>
          <cell r="X1583">
            <v>0</v>
          </cell>
          <cell r="AF1583" t="str">
            <v>Meters and Regulators</v>
          </cell>
          <cell r="AG1583" t="str">
            <v>Meters and Regulators</v>
          </cell>
        </row>
        <row r="1584">
          <cell r="J1584">
            <v>2017</v>
          </cell>
          <cell r="X1584">
            <v>6150.97</v>
          </cell>
          <cell r="AF1584" t="str">
            <v>System Improvements</v>
          </cell>
          <cell r="AG1584" t="str">
            <v>Pipe Replacement</v>
          </cell>
        </row>
        <row r="1585">
          <cell r="J1585">
            <v>2017</v>
          </cell>
          <cell r="X1585">
            <v>26636.45</v>
          </cell>
          <cell r="AF1585" t="str">
            <v>System Improvements</v>
          </cell>
          <cell r="AG1585" t="str">
            <v>Pipe Replacement</v>
          </cell>
        </row>
        <row r="1586">
          <cell r="J1586">
            <v>2018</v>
          </cell>
          <cell r="X1586">
            <v>10250</v>
          </cell>
          <cell r="AF1586" t="str">
            <v>System Improvements</v>
          </cell>
          <cell r="AG1586" t="str">
            <v>Pipe Replacement</v>
          </cell>
        </row>
        <row r="1587">
          <cell r="J1587">
            <v>2018</v>
          </cell>
          <cell r="X1587">
            <v>41000</v>
          </cell>
          <cell r="AF1587" t="str">
            <v>System Improvements</v>
          </cell>
          <cell r="AG1587" t="str">
            <v>Pipe Replacement</v>
          </cell>
        </row>
        <row r="1588">
          <cell r="J1588">
            <v>2019</v>
          </cell>
          <cell r="X1588">
            <v>42025</v>
          </cell>
          <cell r="AF1588" t="str">
            <v>System Improvements</v>
          </cell>
          <cell r="AG1588" t="str">
            <v>Pipe Replacement</v>
          </cell>
        </row>
        <row r="1589">
          <cell r="J1589">
            <v>2019</v>
          </cell>
          <cell r="X1589">
            <v>10506.25</v>
          </cell>
          <cell r="AF1589" t="str">
            <v>System Improvements</v>
          </cell>
          <cell r="AG1589" t="str">
            <v>Pipe Replacement</v>
          </cell>
        </row>
        <row r="1590">
          <cell r="J1590">
            <v>2020</v>
          </cell>
          <cell r="X1590">
            <v>43075.624999999993</v>
          </cell>
          <cell r="AF1590" t="str">
            <v>System Improvements</v>
          </cell>
          <cell r="AG1590" t="str">
            <v>Pipe Replacement</v>
          </cell>
        </row>
        <row r="1591">
          <cell r="J1591">
            <v>2020</v>
          </cell>
          <cell r="X1591">
            <v>10768.906249999998</v>
          </cell>
          <cell r="AF1591" t="str">
            <v>System Improvements</v>
          </cell>
          <cell r="AG1591" t="str">
            <v>Pipe Replacement</v>
          </cell>
        </row>
        <row r="1592">
          <cell r="J1592">
            <v>2021</v>
          </cell>
          <cell r="X1592">
            <v>44152.515624999993</v>
          </cell>
          <cell r="AF1592" t="str">
            <v>System Improvements</v>
          </cell>
          <cell r="AG1592" t="str">
            <v>Pipe Replacement</v>
          </cell>
        </row>
        <row r="1593">
          <cell r="J1593">
            <v>2021</v>
          </cell>
          <cell r="X1593">
            <v>11038.128906249998</v>
          </cell>
          <cell r="AF1593" t="str">
            <v>System Improvements</v>
          </cell>
          <cell r="AG1593" t="str">
            <v>Pipe Replacement</v>
          </cell>
        </row>
        <row r="1594">
          <cell r="J1594">
            <v>2022</v>
          </cell>
          <cell r="X1594">
            <v>45256.328515624984</v>
          </cell>
          <cell r="AF1594" t="str">
            <v>System Improvements</v>
          </cell>
          <cell r="AG1594" t="str">
            <v>Pipe Replacement</v>
          </cell>
        </row>
        <row r="1595">
          <cell r="J1595">
            <v>2022</v>
          </cell>
          <cell r="X1595">
            <v>11314.082128906246</v>
          </cell>
          <cell r="AF1595" t="str">
            <v>System Improvements</v>
          </cell>
          <cell r="AG1595" t="str">
            <v>Pipe Replacement</v>
          </cell>
        </row>
        <row r="1596">
          <cell r="J1596">
            <v>2023</v>
          </cell>
          <cell r="X1596">
            <v>46387.736728515607</v>
          </cell>
          <cell r="AF1596" t="str">
            <v>System Improvements</v>
          </cell>
          <cell r="AG1596" t="str">
            <v>Pipe Replacement</v>
          </cell>
        </row>
        <row r="1597">
          <cell r="J1597">
            <v>2023</v>
          </cell>
          <cell r="X1597">
            <v>11596.934182128902</v>
          </cell>
          <cell r="AF1597" t="str">
            <v>System Improvements</v>
          </cell>
          <cell r="AG1597" t="str">
            <v>Pipe Replacement</v>
          </cell>
        </row>
        <row r="1598">
          <cell r="J1598">
            <v>2024</v>
          </cell>
          <cell r="X1598">
            <v>11886.857536682124</v>
          </cell>
          <cell r="AF1598" t="str">
            <v>System Improvements</v>
          </cell>
          <cell r="AG1598" t="str">
            <v>Pipe Replacement</v>
          </cell>
        </row>
        <row r="1599">
          <cell r="J1599">
            <v>2024</v>
          </cell>
          <cell r="X1599">
            <v>47547.430146728497</v>
          </cell>
          <cell r="AF1599" t="str">
            <v>System Improvements</v>
          </cell>
          <cell r="AG1599" t="str">
            <v>Pipe Replacement</v>
          </cell>
        </row>
        <row r="1600">
          <cell r="J1600">
            <v>2025</v>
          </cell>
          <cell r="X1600">
            <v>48736.115900396711</v>
          </cell>
          <cell r="AF1600" t="str">
            <v>System Improvements</v>
          </cell>
          <cell r="AG1600" t="str">
            <v>Pipe Replacement</v>
          </cell>
        </row>
        <row r="1601">
          <cell r="J1601">
            <v>2025</v>
          </cell>
          <cell r="X1601">
            <v>12184.028975099178</v>
          </cell>
          <cell r="AF1601" t="str">
            <v>System Improvements</v>
          </cell>
          <cell r="AG1601" t="str">
            <v>Pipe Replacement</v>
          </cell>
        </row>
        <row r="1602">
          <cell r="J1602">
            <v>2026</v>
          </cell>
          <cell r="X1602">
            <v>12488.629699476654</v>
          </cell>
          <cell r="AF1602" t="str">
            <v>System Improvements</v>
          </cell>
          <cell r="AG1602" t="str">
            <v>Pipe Replacement</v>
          </cell>
        </row>
        <row r="1603">
          <cell r="J1603">
            <v>2026</v>
          </cell>
          <cell r="X1603">
            <v>49954.518797906618</v>
          </cell>
          <cell r="AF1603" t="str">
            <v>System Improvements</v>
          </cell>
          <cell r="AG1603" t="str">
            <v>Pipe Replacement</v>
          </cell>
        </row>
        <row r="1604">
          <cell r="J1604">
            <v>2017</v>
          </cell>
          <cell r="X1604">
            <v>0</v>
          </cell>
          <cell r="AF1604" t="str">
            <v>Measuring &amp; Regulation Stations</v>
          </cell>
          <cell r="AG1604" t="str">
            <v>Measuring &amp; Regulation Stations</v>
          </cell>
        </row>
        <row r="1605">
          <cell r="J1605">
            <v>2017</v>
          </cell>
          <cell r="X1605">
            <v>470000</v>
          </cell>
          <cell r="AF1605" t="str">
            <v>Measuring &amp; Regulation Stations</v>
          </cell>
          <cell r="AG1605" t="str">
            <v>Measuring &amp; Regulation Stations</v>
          </cell>
        </row>
        <row r="1606">
          <cell r="J1606">
            <v>2018</v>
          </cell>
          <cell r="X1606">
            <v>235749.99999999997</v>
          </cell>
          <cell r="AF1606" t="str">
            <v>Measuring &amp; Regulation Stations</v>
          </cell>
          <cell r="AG1606" t="str">
            <v>Measuring &amp; Regulation Stations</v>
          </cell>
        </row>
        <row r="1607">
          <cell r="J1607">
            <v>2018</v>
          </cell>
          <cell r="X1607">
            <v>0</v>
          </cell>
          <cell r="AF1607" t="str">
            <v>Measuring &amp; Regulation Stations</v>
          </cell>
          <cell r="AG1607" t="str">
            <v>Measuring &amp; Regulation Stations</v>
          </cell>
        </row>
        <row r="1608">
          <cell r="J1608">
            <v>2019</v>
          </cell>
          <cell r="X1608">
            <v>0</v>
          </cell>
          <cell r="AF1608" t="str">
            <v>Measuring &amp; Regulation Stations</v>
          </cell>
          <cell r="AG1608" t="str">
            <v>Measuring &amp; Regulation Stations</v>
          </cell>
        </row>
        <row r="1609">
          <cell r="J1609">
            <v>2019</v>
          </cell>
          <cell r="X1609">
            <v>241643.74999999997</v>
          </cell>
          <cell r="AF1609" t="str">
            <v>Measuring &amp; Regulation Stations</v>
          </cell>
          <cell r="AG1609" t="str">
            <v>Measuring &amp; Regulation Stations</v>
          </cell>
        </row>
        <row r="1610">
          <cell r="J1610">
            <v>2020</v>
          </cell>
          <cell r="X1610">
            <v>247684.84374999997</v>
          </cell>
          <cell r="AF1610" t="str">
            <v>Measuring &amp; Regulation Stations</v>
          </cell>
          <cell r="AG1610" t="str">
            <v>Measuring &amp; Regulation Stations</v>
          </cell>
        </row>
        <row r="1611">
          <cell r="J1611">
            <v>2020</v>
          </cell>
          <cell r="X1611">
            <v>0</v>
          </cell>
          <cell r="AF1611" t="str">
            <v>Measuring &amp; Regulation Stations</v>
          </cell>
          <cell r="AG1611" t="str">
            <v>Measuring &amp; Regulation Stations</v>
          </cell>
        </row>
        <row r="1612">
          <cell r="J1612">
            <v>2021</v>
          </cell>
          <cell r="X1612">
            <v>0</v>
          </cell>
          <cell r="AF1612" t="str">
            <v>Measuring &amp; Regulation Stations</v>
          </cell>
          <cell r="AG1612" t="str">
            <v>Measuring &amp; Regulation Stations</v>
          </cell>
        </row>
        <row r="1613">
          <cell r="J1613">
            <v>2021</v>
          </cell>
          <cell r="X1613">
            <v>253876.96484374994</v>
          </cell>
          <cell r="AF1613" t="str">
            <v>Measuring &amp; Regulation Stations</v>
          </cell>
          <cell r="AG1613" t="str">
            <v>Measuring &amp; Regulation Stations</v>
          </cell>
        </row>
        <row r="1614">
          <cell r="J1614">
            <v>2022</v>
          </cell>
          <cell r="X1614">
            <v>248909.80683593743</v>
          </cell>
          <cell r="AF1614" t="str">
            <v>Measuring &amp; Regulation Stations</v>
          </cell>
          <cell r="AG1614" t="str">
            <v>Measuring &amp; Regulation Stations</v>
          </cell>
        </row>
        <row r="1615">
          <cell r="J1615">
            <v>2022</v>
          </cell>
          <cell r="X1615">
            <v>0</v>
          </cell>
          <cell r="AF1615" t="str">
            <v>Measuring &amp; Regulation Stations</v>
          </cell>
          <cell r="AG1615" t="str">
            <v>Measuring &amp; Regulation Stations</v>
          </cell>
        </row>
        <row r="1616">
          <cell r="J1616">
            <v>2023</v>
          </cell>
          <cell r="X1616">
            <v>0</v>
          </cell>
          <cell r="AF1616" t="str">
            <v>Measuring &amp; Regulation Stations</v>
          </cell>
          <cell r="AG1616" t="str">
            <v>Measuring &amp; Regulation Stations</v>
          </cell>
        </row>
        <row r="1617">
          <cell r="J1617">
            <v>2023</v>
          </cell>
          <cell r="X1617">
            <v>255132.55200683585</v>
          </cell>
          <cell r="AF1617" t="str">
            <v>Measuring &amp; Regulation Stations</v>
          </cell>
          <cell r="AG1617" t="str">
            <v>Measuring &amp; Regulation Stations</v>
          </cell>
        </row>
        <row r="1618">
          <cell r="J1618">
            <v>2024</v>
          </cell>
          <cell r="X1618">
            <v>261510.86580700675</v>
          </cell>
          <cell r="AF1618" t="str">
            <v>Measuring &amp; Regulation Stations</v>
          </cell>
          <cell r="AG1618" t="str">
            <v>Measuring &amp; Regulation Stations</v>
          </cell>
        </row>
        <row r="1619">
          <cell r="J1619">
            <v>2024</v>
          </cell>
          <cell r="X1619">
            <v>0</v>
          </cell>
          <cell r="AF1619" t="str">
            <v>Measuring &amp; Regulation Stations</v>
          </cell>
          <cell r="AG1619" t="str">
            <v>Measuring &amp; Regulation Stations</v>
          </cell>
        </row>
        <row r="1620">
          <cell r="J1620">
            <v>2025</v>
          </cell>
          <cell r="X1620">
            <v>268048.63745218189</v>
          </cell>
          <cell r="AF1620" t="str">
            <v>Measuring &amp; Regulation Stations</v>
          </cell>
          <cell r="AG1620" t="str">
            <v>Measuring &amp; Regulation Stations</v>
          </cell>
        </row>
        <row r="1621">
          <cell r="J1621">
            <v>2025</v>
          </cell>
          <cell r="X1621">
            <v>0</v>
          </cell>
          <cell r="AF1621" t="str">
            <v>Measuring &amp; Regulation Stations</v>
          </cell>
          <cell r="AG1621" t="str">
            <v>Measuring &amp; Regulation Stations</v>
          </cell>
        </row>
        <row r="1622">
          <cell r="J1622">
            <v>2026</v>
          </cell>
          <cell r="X1622">
            <v>274749.85338848637</v>
          </cell>
          <cell r="AF1622" t="str">
            <v>Measuring &amp; Regulation Stations</v>
          </cell>
          <cell r="AG1622" t="str">
            <v>Measuring &amp; Regulation Stations</v>
          </cell>
        </row>
        <row r="1623">
          <cell r="J1623">
            <v>2026</v>
          </cell>
          <cell r="X1623">
            <v>0</v>
          </cell>
          <cell r="AF1623" t="str">
            <v>Measuring &amp; Regulation Stations</v>
          </cell>
          <cell r="AG1623" t="str">
            <v>Measuring &amp; Regulation Stations</v>
          </cell>
        </row>
        <row r="1624">
          <cell r="J1624">
            <v>2017</v>
          </cell>
          <cell r="X1624">
            <v>997.67</v>
          </cell>
          <cell r="AF1624" t="str">
            <v>Meters and Regulators</v>
          </cell>
          <cell r="AG1624" t="str">
            <v>Meters and Regulators</v>
          </cell>
        </row>
        <row r="1625">
          <cell r="J1625">
            <v>2017</v>
          </cell>
          <cell r="X1625">
            <v>19872.59</v>
          </cell>
          <cell r="AF1625" t="str">
            <v>Meters and Regulators</v>
          </cell>
          <cell r="AG1625" t="str">
            <v>Meters and Regulators</v>
          </cell>
        </row>
        <row r="1626">
          <cell r="J1626">
            <v>2018</v>
          </cell>
          <cell r="X1626">
            <v>18819</v>
          </cell>
          <cell r="AF1626" t="str">
            <v>Meters and Regulators</v>
          </cell>
          <cell r="AG1626" t="str">
            <v>Meters and Regulators</v>
          </cell>
        </row>
        <row r="1627">
          <cell r="J1627">
            <v>2018</v>
          </cell>
          <cell r="X1627">
            <v>0</v>
          </cell>
          <cell r="AF1627" t="str">
            <v>Meters and Regulators</v>
          </cell>
          <cell r="AG1627" t="str">
            <v>Meters and Regulators</v>
          </cell>
        </row>
        <row r="1628">
          <cell r="J1628">
            <v>2019</v>
          </cell>
          <cell r="X1628">
            <v>19478.587499999998</v>
          </cell>
          <cell r="AF1628" t="str">
            <v>Meters and Regulators</v>
          </cell>
          <cell r="AG1628" t="str">
            <v>Meters and Regulators</v>
          </cell>
        </row>
        <row r="1629">
          <cell r="J1629">
            <v>2019</v>
          </cell>
          <cell r="X1629">
            <v>0</v>
          </cell>
          <cell r="AF1629" t="str">
            <v>Meters and Regulators</v>
          </cell>
          <cell r="AG1629" t="str">
            <v>Meters and Regulators</v>
          </cell>
        </row>
        <row r="1630">
          <cell r="J1630">
            <v>2020</v>
          </cell>
          <cell r="X1630">
            <v>20168.007624999998</v>
          </cell>
          <cell r="AF1630" t="str">
            <v>Meters and Regulators</v>
          </cell>
          <cell r="AG1630" t="str">
            <v>Meters and Regulators</v>
          </cell>
        </row>
        <row r="1631">
          <cell r="J1631">
            <v>2020</v>
          </cell>
          <cell r="X1631">
            <v>0</v>
          </cell>
          <cell r="AF1631" t="str">
            <v>Meters and Regulators</v>
          </cell>
          <cell r="AG1631" t="str">
            <v>Meters and Regulators</v>
          </cell>
        </row>
        <row r="1632">
          <cell r="J1632">
            <v>2021</v>
          </cell>
          <cell r="X1632">
            <v>0</v>
          </cell>
          <cell r="AF1632" t="str">
            <v>Meters and Regulators</v>
          </cell>
          <cell r="AG1632" t="str">
            <v>Meters and Regulators</v>
          </cell>
        </row>
        <row r="1633">
          <cell r="J1633">
            <v>2021</v>
          </cell>
          <cell r="X1633">
            <v>20878.929893781245</v>
          </cell>
          <cell r="AF1633" t="str">
            <v>Meters and Regulators</v>
          </cell>
          <cell r="AG1633" t="str">
            <v>Meters and Regulators</v>
          </cell>
        </row>
        <row r="1634">
          <cell r="J1634">
            <v>2022</v>
          </cell>
          <cell r="X1634">
            <v>26870.945056152337</v>
          </cell>
          <cell r="AF1634" t="str">
            <v>Meters and Regulators</v>
          </cell>
          <cell r="AG1634" t="str">
            <v>Meters and Regulators</v>
          </cell>
        </row>
        <row r="1635">
          <cell r="J1635">
            <v>2022</v>
          </cell>
          <cell r="X1635">
            <v>1414.2602661132807</v>
          </cell>
          <cell r="AF1635" t="str">
            <v>Meters and Regulators</v>
          </cell>
          <cell r="AG1635" t="str">
            <v>Meters and Regulators</v>
          </cell>
        </row>
        <row r="1636">
          <cell r="J1636">
            <v>2023</v>
          </cell>
          <cell r="X1636">
            <v>27542.71868255614</v>
          </cell>
          <cell r="AF1636" t="str">
            <v>Meters and Regulators</v>
          </cell>
          <cell r="AG1636" t="str">
            <v>Meters and Regulators</v>
          </cell>
        </row>
        <row r="1637">
          <cell r="J1637">
            <v>2023</v>
          </cell>
          <cell r="X1637">
            <v>1449.6167727661127</v>
          </cell>
          <cell r="AF1637" t="str">
            <v>Meters and Regulators</v>
          </cell>
          <cell r="AG1637" t="str">
            <v>Meters and Regulators</v>
          </cell>
        </row>
        <row r="1638">
          <cell r="J1638">
            <v>2024</v>
          </cell>
          <cell r="X1638">
            <v>28231.286649620048</v>
          </cell>
          <cell r="AF1638" t="str">
            <v>Meters and Regulators</v>
          </cell>
          <cell r="AG1638" t="str">
            <v>Meters and Regulators</v>
          </cell>
        </row>
        <row r="1639">
          <cell r="J1639">
            <v>2024</v>
          </cell>
          <cell r="X1639">
            <v>1485.8571920852655</v>
          </cell>
          <cell r="AF1639" t="str">
            <v>Meters and Regulators</v>
          </cell>
          <cell r="AG1639" t="str">
            <v>Meters and Regulators</v>
          </cell>
        </row>
        <row r="1640">
          <cell r="J1640">
            <v>2025</v>
          </cell>
          <cell r="X1640">
            <v>1523.0036218873972</v>
          </cell>
          <cell r="AF1640" t="str">
            <v>Meters and Regulators</v>
          </cell>
          <cell r="AG1640" t="str">
            <v>Meters and Regulators</v>
          </cell>
        </row>
        <row r="1641">
          <cell r="J1641">
            <v>2025</v>
          </cell>
          <cell r="X1641">
            <v>28937.068815860544</v>
          </cell>
          <cell r="AF1641" t="str">
            <v>Meters and Regulators</v>
          </cell>
          <cell r="AG1641" t="str">
            <v>Meters and Regulators</v>
          </cell>
        </row>
        <row r="1642">
          <cell r="J1642">
            <v>2026</v>
          </cell>
          <cell r="X1642">
            <v>29660.495536257054</v>
          </cell>
          <cell r="AF1642" t="str">
            <v>Meters and Regulators</v>
          </cell>
          <cell r="AG1642" t="str">
            <v>Meters and Regulators</v>
          </cell>
        </row>
        <row r="1643">
          <cell r="J1643">
            <v>2026</v>
          </cell>
          <cell r="X1643">
            <v>1561.0787124345818</v>
          </cell>
          <cell r="AF1643" t="str">
            <v>Meters and Regulators</v>
          </cell>
          <cell r="AG1643" t="str">
            <v>Meters and Regulators</v>
          </cell>
        </row>
        <row r="1644">
          <cell r="J1644">
            <v>2017</v>
          </cell>
          <cell r="X1644">
            <v>34141.56</v>
          </cell>
          <cell r="AF1644" t="str">
            <v>Meters and Regulators</v>
          </cell>
          <cell r="AG1644" t="str">
            <v>Meters and Regulators</v>
          </cell>
        </row>
        <row r="1645">
          <cell r="J1645">
            <v>2017</v>
          </cell>
          <cell r="X1645">
            <v>3713.59</v>
          </cell>
          <cell r="AF1645" t="str">
            <v>Meters and Regulators</v>
          </cell>
          <cell r="AG1645" t="str">
            <v>Meters and Regulators</v>
          </cell>
        </row>
        <row r="1646">
          <cell r="J1646">
            <v>2018</v>
          </cell>
          <cell r="X1646">
            <v>30323.599999999999</v>
          </cell>
          <cell r="AF1646" t="str">
            <v>Meters and Regulators</v>
          </cell>
          <cell r="AG1646" t="str">
            <v>Meters and Regulators</v>
          </cell>
        </row>
        <row r="1647">
          <cell r="J1647">
            <v>2018</v>
          </cell>
          <cell r="X1647">
            <v>1049.5999999999999</v>
          </cell>
          <cell r="AF1647" t="str">
            <v>Meters and Regulators</v>
          </cell>
          <cell r="AG1647" t="str">
            <v>Meters and Regulators</v>
          </cell>
        </row>
        <row r="1648">
          <cell r="J1648">
            <v>2019</v>
          </cell>
          <cell r="X1648">
            <v>1088.4475</v>
          </cell>
          <cell r="AF1648" t="str">
            <v>Meters and Regulators</v>
          </cell>
          <cell r="AG1648" t="str">
            <v>Meters and Regulators</v>
          </cell>
        </row>
        <row r="1649">
          <cell r="J1649">
            <v>2019</v>
          </cell>
          <cell r="X1649">
            <v>31396.877499999999</v>
          </cell>
          <cell r="AF1649" t="str">
            <v>Meters and Regulators</v>
          </cell>
          <cell r="AG1649" t="str">
            <v>Meters and Regulators</v>
          </cell>
        </row>
        <row r="1650">
          <cell r="J1650">
            <v>2020</v>
          </cell>
          <cell r="X1650">
            <v>1128.581375</v>
          </cell>
          <cell r="AF1650" t="str">
            <v>Meters and Regulators</v>
          </cell>
          <cell r="AG1650" t="str">
            <v>Meters and Regulators</v>
          </cell>
        </row>
        <row r="1651">
          <cell r="J1651">
            <v>2020</v>
          </cell>
          <cell r="X1651">
            <v>32504.866624999995</v>
          </cell>
          <cell r="AF1651" t="str">
            <v>Meters and Regulators</v>
          </cell>
          <cell r="AG1651" t="str">
            <v>Meters and Regulators</v>
          </cell>
        </row>
        <row r="1652">
          <cell r="J1652">
            <v>2021</v>
          </cell>
          <cell r="X1652">
            <v>1168.3638684687498</v>
          </cell>
          <cell r="AF1652" t="str">
            <v>Meters and Regulators</v>
          </cell>
          <cell r="AG1652" t="str">
            <v>Meters and Regulators</v>
          </cell>
        </row>
        <row r="1653">
          <cell r="J1653">
            <v>2021</v>
          </cell>
          <cell r="X1653">
            <v>33650.66317353124</v>
          </cell>
          <cell r="AF1653" t="str">
            <v>Meters and Regulators</v>
          </cell>
          <cell r="AG1653" t="str">
            <v>Meters and Regulators</v>
          </cell>
        </row>
        <row r="1654">
          <cell r="J1654">
            <v>2022</v>
          </cell>
          <cell r="X1654">
            <v>30548.021748046867</v>
          </cell>
          <cell r="AF1654" t="str">
            <v>Meters and Regulators</v>
          </cell>
          <cell r="AG1654" t="str">
            <v>Meters and Regulators</v>
          </cell>
        </row>
        <row r="1655">
          <cell r="J1655">
            <v>2022</v>
          </cell>
          <cell r="X1655">
            <v>3394.2246386718739</v>
          </cell>
          <cell r="AF1655" t="str">
            <v>Meters and Regulators</v>
          </cell>
          <cell r="AG1655" t="str">
            <v>Meters and Regulators</v>
          </cell>
        </row>
        <row r="1656">
          <cell r="J1656">
            <v>2023</v>
          </cell>
          <cell r="X1656">
            <v>3479.0802546386703</v>
          </cell>
          <cell r="AF1656" t="str">
            <v>Meters and Regulators</v>
          </cell>
          <cell r="AG1656" t="str">
            <v>Meters and Regulators</v>
          </cell>
        </row>
        <row r="1657">
          <cell r="J1657">
            <v>2023</v>
          </cell>
          <cell r="X1657">
            <v>31311.722291748036</v>
          </cell>
          <cell r="AF1657" t="str">
            <v>Meters and Regulators</v>
          </cell>
          <cell r="AG1657" t="str">
            <v>Meters and Regulators</v>
          </cell>
        </row>
        <row r="1658">
          <cell r="J1658">
            <v>2024</v>
          </cell>
          <cell r="X1658">
            <v>3566.0572610046374</v>
          </cell>
          <cell r="AF1658" t="str">
            <v>Meters and Regulators</v>
          </cell>
          <cell r="AG1658" t="str">
            <v>Meters and Regulators</v>
          </cell>
        </row>
        <row r="1659">
          <cell r="J1659">
            <v>2024</v>
          </cell>
          <cell r="X1659">
            <v>32094.515349041736</v>
          </cell>
          <cell r="AF1659" t="str">
            <v>Meters and Regulators</v>
          </cell>
          <cell r="AG1659" t="str">
            <v>Meters and Regulators</v>
          </cell>
        </row>
        <row r="1660">
          <cell r="J1660">
            <v>2025</v>
          </cell>
          <cell r="X1660">
            <v>32896.878232767776</v>
          </cell>
          <cell r="AF1660" t="str">
            <v>Meters and Regulators</v>
          </cell>
          <cell r="AG1660" t="str">
            <v>Meters and Regulators</v>
          </cell>
        </row>
        <row r="1661">
          <cell r="J1661">
            <v>2025</v>
          </cell>
          <cell r="X1661">
            <v>3655.2086925297531</v>
          </cell>
          <cell r="AF1661" t="str">
            <v>Meters and Regulators</v>
          </cell>
          <cell r="AG1661" t="str">
            <v>Meters and Regulators</v>
          </cell>
        </row>
        <row r="1662">
          <cell r="J1662">
            <v>2026</v>
          </cell>
          <cell r="X1662">
            <v>3746.5889098429961</v>
          </cell>
          <cell r="AF1662" t="str">
            <v>Meters and Regulators</v>
          </cell>
          <cell r="AG1662" t="str">
            <v>Meters and Regulators</v>
          </cell>
        </row>
        <row r="1663">
          <cell r="J1663">
            <v>2026</v>
          </cell>
          <cell r="X1663">
            <v>33719.300188586967</v>
          </cell>
          <cell r="AF1663" t="str">
            <v>Meters and Regulators</v>
          </cell>
          <cell r="AG1663" t="str">
            <v>Meters and Regulators</v>
          </cell>
        </row>
        <row r="1664">
          <cell r="J1664">
            <v>2017</v>
          </cell>
          <cell r="X1664">
            <v>0</v>
          </cell>
          <cell r="AF1664" t="str">
            <v>System Improvements</v>
          </cell>
          <cell r="AG1664" t="str">
            <v>System Improvements</v>
          </cell>
        </row>
        <row r="1665">
          <cell r="J1665">
            <v>2017</v>
          </cell>
          <cell r="X1665">
            <v>0</v>
          </cell>
          <cell r="AF1665" t="str">
            <v>System Improvements</v>
          </cell>
          <cell r="AG1665" t="str">
            <v>System Improvements</v>
          </cell>
        </row>
        <row r="1666">
          <cell r="J1666">
            <v>2018</v>
          </cell>
          <cell r="X1666">
            <v>0</v>
          </cell>
          <cell r="AF1666" t="str">
            <v>System Improvements</v>
          </cell>
          <cell r="AG1666" t="str">
            <v>System Improvements</v>
          </cell>
        </row>
        <row r="1667">
          <cell r="J1667">
            <v>2018</v>
          </cell>
          <cell r="X1667">
            <v>0</v>
          </cell>
          <cell r="AF1667" t="str">
            <v>System Improvements</v>
          </cell>
          <cell r="AG1667" t="str">
            <v>System Improvements</v>
          </cell>
        </row>
        <row r="1668">
          <cell r="J1668">
            <v>2019</v>
          </cell>
          <cell r="X1668">
            <v>0</v>
          </cell>
          <cell r="AF1668" t="str">
            <v>System Improvements</v>
          </cell>
          <cell r="AG1668" t="str">
            <v>System Improvements</v>
          </cell>
        </row>
        <row r="1669">
          <cell r="J1669">
            <v>2019</v>
          </cell>
          <cell r="X1669">
            <v>0</v>
          </cell>
          <cell r="AF1669" t="str">
            <v>System Improvements</v>
          </cell>
          <cell r="AG1669" t="str">
            <v>System Improvements</v>
          </cell>
        </row>
        <row r="1670">
          <cell r="J1670">
            <v>2020</v>
          </cell>
          <cell r="X1670">
            <v>0</v>
          </cell>
          <cell r="AF1670" t="str">
            <v>System Improvements</v>
          </cell>
          <cell r="AG1670" t="str">
            <v>System Improvements</v>
          </cell>
        </row>
        <row r="1671">
          <cell r="J1671">
            <v>2020</v>
          </cell>
          <cell r="X1671">
            <v>0</v>
          </cell>
          <cell r="AF1671" t="str">
            <v>System Improvements</v>
          </cell>
          <cell r="AG1671" t="str">
            <v>System Improvements</v>
          </cell>
        </row>
        <row r="1672">
          <cell r="J1672">
            <v>2017</v>
          </cell>
          <cell r="X1672">
            <v>11360.32</v>
          </cell>
          <cell r="AF1672" t="str">
            <v>Municipal Improvements</v>
          </cell>
          <cell r="AG1672" t="str">
            <v>Municipal Improvements</v>
          </cell>
        </row>
        <row r="1673">
          <cell r="J1673">
            <v>2017</v>
          </cell>
          <cell r="X1673">
            <v>182370.47</v>
          </cell>
          <cell r="AF1673" t="str">
            <v>Municipal Improvements</v>
          </cell>
          <cell r="AG1673" t="str">
            <v>Municipal Improvements</v>
          </cell>
        </row>
        <row r="1674">
          <cell r="J1674">
            <v>2018</v>
          </cell>
          <cell r="X1674">
            <v>61499.999999999993</v>
          </cell>
          <cell r="AF1674" t="str">
            <v>Municipal Improvements</v>
          </cell>
          <cell r="AG1674" t="str">
            <v>Municipal Improvements</v>
          </cell>
        </row>
        <row r="1675">
          <cell r="J1675">
            <v>2018</v>
          </cell>
          <cell r="X1675">
            <v>245999.99999999997</v>
          </cell>
          <cell r="AF1675" t="str">
            <v>Municipal Improvements</v>
          </cell>
          <cell r="AG1675" t="str">
            <v>Municipal Improvements</v>
          </cell>
        </row>
        <row r="1676">
          <cell r="J1676">
            <v>2019</v>
          </cell>
          <cell r="X1676">
            <v>63037.499999999993</v>
          </cell>
          <cell r="AF1676" t="str">
            <v>Municipal Improvements</v>
          </cell>
          <cell r="AG1676" t="str">
            <v>Municipal Improvements</v>
          </cell>
        </row>
        <row r="1677">
          <cell r="J1677">
            <v>2019</v>
          </cell>
          <cell r="X1677">
            <v>252149.99999999997</v>
          </cell>
          <cell r="AF1677" t="str">
            <v>Municipal Improvements</v>
          </cell>
          <cell r="AG1677" t="str">
            <v>Municipal Improvements</v>
          </cell>
        </row>
        <row r="1678">
          <cell r="J1678">
            <v>2020</v>
          </cell>
          <cell r="X1678">
            <v>258453.74999999997</v>
          </cell>
          <cell r="AF1678" t="str">
            <v>Municipal Improvements</v>
          </cell>
          <cell r="AG1678" t="str">
            <v>Municipal Improvements</v>
          </cell>
        </row>
        <row r="1679">
          <cell r="J1679">
            <v>2020</v>
          </cell>
          <cell r="X1679">
            <v>64613.437499999993</v>
          </cell>
          <cell r="AF1679" t="str">
            <v>Municipal Improvements</v>
          </cell>
          <cell r="AG1679" t="str">
            <v>Municipal Improvements</v>
          </cell>
        </row>
        <row r="1680">
          <cell r="J1680">
            <v>2021</v>
          </cell>
          <cell r="X1680">
            <v>66228.773437499985</v>
          </cell>
          <cell r="AF1680" t="str">
            <v>Municipal Improvements</v>
          </cell>
          <cell r="AG1680" t="str">
            <v>Municipal Improvements</v>
          </cell>
        </row>
        <row r="1681">
          <cell r="J1681">
            <v>2021</v>
          </cell>
          <cell r="X1681">
            <v>264915.09374999994</v>
          </cell>
          <cell r="AF1681" t="str">
            <v>Municipal Improvements</v>
          </cell>
          <cell r="AG1681" t="str">
            <v>Municipal Improvements</v>
          </cell>
        </row>
        <row r="1682">
          <cell r="J1682">
            <v>2022</v>
          </cell>
          <cell r="X1682">
            <v>271537.97109374992</v>
          </cell>
          <cell r="AF1682" t="str">
            <v>Municipal Improvements</v>
          </cell>
          <cell r="AG1682" t="str">
            <v>Municipal Improvements</v>
          </cell>
        </row>
        <row r="1683">
          <cell r="J1683">
            <v>2022</v>
          </cell>
          <cell r="X1683">
            <v>67884.49277343748</v>
          </cell>
          <cell r="AF1683" t="str">
            <v>Municipal Improvements</v>
          </cell>
          <cell r="AG1683" t="str">
            <v>Municipal Improvements</v>
          </cell>
        </row>
        <row r="1684">
          <cell r="J1684">
            <v>2023</v>
          </cell>
          <cell r="X1684">
            <v>278326.42037109367</v>
          </cell>
          <cell r="AF1684" t="str">
            <v>Municipal Improvements</v>
          </cell>
          <cell r="AG1684" t="str">
            <v>Municipal Improvements</v>
          </cell>
        </row>
        <row r="1685">
          <cell r="J1685">
            <v>2023</v>
          </cell>
          <cell r="X1685">
            <v>69581.605092773418</v>
          </cell>
          <cell r="AF1685" t="str">
            <v>Municipal Improvements</v>
          </cell>
          <cell r="AG1685" t="str">
            <v>Municipal Improvements</v>
          </cell>
        </row>
        <row r="1686">
          <cell r="J1686">
            <v>2024</v>
          </cell>
          <cell r="X1686">
            <v>71321.145220092745</v>
          </cell>
          <cell r="AF1686" t="str">
            <v>Municipal Improvements</v>
          </cell>
          <cell r="AG1686" t="str">
            <v>Municipal Improvements</v>
          </cell>
        </row>
        <row r="1687">
          <cell r="J1687">
            <v>2024</v>
          </cell>
          <cell r="X1687">
            <v>285284.58088037098</v>
          </cell>
          <cell r="AF1687" t="str">
            <v>Municipal Improvements</v>
          </cell>
          <cell r="AG1687" t="str">
            <v>Municipal Improvements</v>
          </cell>
        </row>
        <row r="1688">
          <cell r="J1688">
            <v>2025</v>
          </cell>
          <cell r="X1688">
            <v>73104.173850595063</v>
          </cell>
          <cell r="AF1688" t="str">
            <v>Municipal Improvements</v>
          </cell>
          <cell r="AG1688" t="str">
            <v>Municipal Improvements</v>
          </cell>
        </row>
        <row r="1689">
          <cell r="J1689">
            <v>2025</v>
          </cell>
          <cell r="X1689">
            <v>292416.69540238025</v>
          </cell>
          <cell r="AF1689" t="str">
            <v>Municipal Improvements</v>
          </cell>
          <cell r="AG1689" t="str">
            <v>Municipal Improvements</v>
          </cell>
        </row>
        <row r="1690">
          <cell r="J1690">
            <v>2026</v>
          </cell>
          <cell r="X1690">
            <v>299727.11278743972</v>
          </cell>
          <cell r="AF1690" t="str">
            <v>Municipal Improvements</v>
          </cell>
          <cell r="AG1690" t="str">
            <v>Municipal Improvements</v>
          </cell>
        </row>
        <row r="1691">
          <cell r="J1691">
            <v>2026</v>
          </cell>
          <cell r="X1691">
            <v>74931.77819685993</v>
          </cell>
          <cell r="AF1691" t="str">
            <v>Municipal Improvements</v>
          </cell>
          <cell r="AG1691" t="str">
            <v>Municipal Improvements</v>
          </cell>
        </row>
        <row r="1692">
          <cell r="J1692">
            <v>2017</v>
          </cell>
          <cell r="X1692">
            <v>0</v>
          </cell>
          <cell r="AF1692" t="str">
            <v>Main and Service Extensions</v>
          </cell>
          <cell r="AG1692" t="str">
            <v>Main and Service Extensions</v>
          </cell>
        </row>
        <row r="1693">
          <cell r="J1693">
            <v>2017</v>
          </cell>
          <cell r="X1693">
            <v>75647.87</v>
          </cell>
          <cell r="AF1693" t="str">
            <v>Main and Service Extensions</v>
          </cell>
          <cell r="AG1693" t="str">
            <v>Main and Service Extensions</v>
          </cell>
        </row>
        <row r="1694">
          <cell r="J1694">
            <v>2018</v>
          </cell>
          <cell r="X1694">
            <v>0</v>
          </cell>
          <cell r="AF1694" t="str">
            <v>Main and Service Extensions</v>
          </cell>
          <cell r="AG1694" t="str">
            <v>Main and Service Extensions</v>
          </cell>
        </row>
        <row r="1695">
          <cell r="J1695">
            <v>2018</v>
          </cell>
          <cell r="X1695">
            <v>209120.49999999997</v>
          </cell>
          <cell r="AF1695" t="str">
            <v>Main and Service Extensions</v>
          </cell>
          <cell r="AG1695" t="str">
            <v>Main and Service Extensions</v>
          </cell>
        </row>
        <row r="1696">
          <cell r="J1696">
            <v>2019</v>
          </cell>
          <cell r="X1696">
            <v>0</v>
          </cell>
          <cell r="AF1696" t="str">
            <v>Main and Service Extensions</v>
          </cell>
          <cell r="AG1696" t="str">
            <v>Main and Service Extensions</v>
          </cell>
        </row>
        <row r="1697">
          <cell r="J1697">
            <v>2019</v>
          </cell>
          <cell r="X1697">
            <v>328378.09687499999</v>
          </cell>
          <cell r="AF1697" t="str">
            <v>Main and Service Extensions</v>
          </cell>
          <cell r="AG1697" t="str">
            <v>Main and Service Extensions</v>
          </cell>
        </row>
        <row r="1698">
          <cell r="J1698">
            <v>2020</v>
          </cell>
          <cell r="X1698">
            <v>86151.249999999985</v>
          </cell>
          <cell r="AF1698" t="str">
            <v>Main and Service Extensions</v>
          </cell>
          <cell r="AG1698" t="str">
            <v>Main and Service Extensions</v>
          </cell>
        </row>
        <row r="1699">
          <cell r="J1699">
            <v>2020</v>
          </cell>
          <cell r="X1699">
            <v>0</v>
          </cell>
          <cell r="AF1699" t="str">
            <v>Main and Service Extensions</v>
          </cell>
          <cell r="AG1699" t="str">
            <v>Main and Service Extensions</v>
          </cell>
        </row>
        <row r="1700">
          <cell r="J1700">
            <v>2021</v>
          </cell>
          <cell r="X1700">
            <v>0</v>
          </cell>
          <cell r="AF1700" t="str">
            <v>Main and Service Extensions</v>
          </cell>
          <cell r="AG1700" t="str">
            <v>Main and Service Extensions</v>
          </cell>
        </row>
        <row r="1701">
          <cell r="J1701">
            <v>2021</v>
          </cell>
          <cell r="X1701">
            <v>88305.031249999985</v>
          </cell>
          <cell r="AF1701" t="str">
            <v>Main and Service Extensions</v>
          </cell>
          <cell r="AG1701" t="str">
            <v>Main and Service Extensions</v>
          </cell>
        </row>
        <row r="1702">
          <cell r="J1702">
            <v>2022</v>
          </cell>
          <cell r="X1702">
            <v>0</v>
          </cell>
          <cell r="AF1702" t="str">
            <v>Main and Service Extensions</v>
          </cell>
          <cell r="AG1702" t="str">
            <v>Main and Service Extensions</v>
          </cell>
        </row>
        <row r="1703">
          <cell r="J1703">
            <v>2022</v>
          </cell>
          <cell r="X1703">
            <v>90512.657031249968</v>
          </cell>
          <cell r="AF1703" t="str">
            <v>Main and Service Extensions</v>
          </cell>
          <cell r="AG1703" t="str">
            <v>Main and Service Extensions</v>
          </cell>
        </row>
        <row r="1704">
          <cell r="J1704">
            <v>2023</v>
          </cell>
          <cell r="X1704">
            <v>92775.473457031214</v>
          </cell>
          <cell r="AF1704" t="str">
            <v>Main and Service Extensions</v>
          </cell>
          <cell r="AG1704" t="str">
            <v>Main and Service Extensions</v>
          </cell>
        </row>
        <row r="1705">
          <cell r="J1705">
            <v>2023</v>
          </cell>
          <cell r="X1705">
            <v>0</v>
          </cell>
          <cell r="AF1705" t="str">
            <v>Main and Service Extensions</v>
          </cell>
          <cell r="AG1705" t="str">
            <v>Main and Service Extensions</v>
          </cell>
        </row>
        <row r="1706">
          <cell r="J1706">
            <v>2024</v>
          </cell>
          <cell r="X1706">
            <v>0</v>
          </cell>
          <cell r="AF1706" t="str">
            <v>Main and Service Extensions</v>
          </cell>
          <cell r="AG1706" t="str">
            <v>Main and Service Extensions</v>
          </cell>
        </row>
        <row r="1707">
          <cell r="J1707">
            <v>2024</v>
          </cell>
          <cell r="X1707">
            <v>95094.860293456994</v>
          </cell>
          <cell r="AF1707" t="str">
            <v>Main and Service Extensions</v>
          </cell>
          <cell r="AG1707" t="str">
            <v>Main and Service Extensions</v>
          </cell>
        </row>
        <row r="1708">
          <cell r="J1708">
            <v>2025</v>
          </cell>
          <cell r="X1708">
            <v>0</v>
          </cell>
          <cell r="AF1708" t="str">
            <v>Main and Service Extensions</v>
          </cell>
          <cell r="AG1708" t="str">
            <v>Main and Service Extensions</v>
          </cell>
        </row>
        <row r="1709">
          <cell r="J1709">
            <v>2025</v>
          </cell>
          <cell r="X1709">
            <v>97472.231800793423</v>
          </cell>
          <cell r="AF1709" t="str">
            <v>Main and Service Extensions</v>
          </cell>
          <cell r="AG1709" t="str">
            <v>Main and Service Extensions</v>
          </cell>
        </row>
        <row r="1710">
          <cell r="J1710">
            <v>2026</v>
          </cell>
          <cell r="X1710">
            <v>0</v>
          </cell>
          <cell r="AF1710" t="str">
            <v>Main and Service Extensions</v>
          </cell>
          <cell r="AG1710" t="str">
            <v>Main and Service Extensions</v>
          </cell>
        </row>
        <row r="1711">
          <cell r="J1711">
            <v>2026</v>
          </cell>
          <cell r="X1711">
            <v>99909.037595813235</v>
          </cell>
          <cell r="AF1711" t="str">
            <v>Main and Service Extensions</v>
          </cell>
          <cell r="AG1711" t="str">
            <v>Main and Service Extensions</v>
          </cell>
        </row>
        <row r="1712">
          <cell r="J1712">
            <v>2017</v>
          </cell>
          <cell r="X1712">
            <v>27533.88</v>
          </cell>
          <cell r="AF1712" t="str">
            <v>Main and Service Extensions</v>
          </cell>
          <cell r="AG1712" t="str">
            <v>Main and Service Extensions</v>
          </cell>
        </row>
        <row r="1713">
          <cell r="J1713">
            <v>2017</v>
          </cell>
          <cell r="X1713">
            <v>231464.15</v>
          </cell>
          <cell r="AF1713" t="str">
            <v>Main and Service Extensions</v>
          </cell>
          <cell r="AG1713" t="str">
            <v>Main and Service Extensions</v>
          </cell>
        </row>
        <row r="1714">
          <cell r="J1714">
            <v>2018</v>
          </cell>
          <cell r="X1714">
            <v>239849.99999999997</v>
          </cell>
          <cell r="AF1714" t="str">
            <v>Main and Service Extensions</v>
          </cell>
          <cell r="AG1714" t="str">
            <v>Main and Service Extensions</v>
          </cell>
        </row>
        <row r="1715">
          <cell r="J1715">
            <v>2018</v>
          </cell>
          <cell r="X1715">
            <v>26649.999999999996</v>
          </cell>
          <cell r="AF1715" t="str">
            <v>Main and Service Extensions</v>
          </cell>
          <cell r="AG1715" t="str">
            <v>Main and Service Extensions</v>
          </cell>
        </row>
        <row r="1716">
          <cell r="J1716">
            <v>2019</v>
          </cell>
          <cell r="X1716">
            <v>27316.249999999996</v>
          </cell>
          <cell r="AF1716" t="str">
            <v>Main and Service Extensions</v>
          </cell>
          <cell r="AG1716" t="str">
            <v>Main and Service Extensions</v>
          </cell>
        </row>
        <row r="1717">
          <cell r="J1717">
            <v>2019</v>
          </cell>
          <cell r="X1717">
            <v>245846.24999999997</v>
          </cell>
          <cell r="AF1717" t="str">
            <v>Main and Service Extensions</v>
          </cell>
          <cell r="AG1717" t="str">
            <v>Main and Service Extensions</v>
          </cell>
        </row>
        <row r="1718">
          <cell r="J1718">
            <v>2020</v>
          </cell>
          <cell r="X1718">
            <v>27999.156249999996</v>
          </cell>
          <cell r="AF1718" t="str">
            <v>Main and Service Extensions</v>
          </cell>
          <cell r="AG1718" t="str">
            <v>Main and Service Extensions</v>
          </cell>
        </row>
        <row r="1719">
          <cell r="J1719">
            <v>2020</v>
          </cell>
          <cell r="X1719">
            <v>251992.40624999997</v>
          </cell>
          <cell r="AF1719" t="str">
            <v>Main and Service Extensions</v>
          </cell>
          <cell r="AG1719" t="str">
            <v>Main and Service Extensions</v>
          </cell>
        </row>
        <row r="1720">
          <cell r="J1720">
            <v>2021</v>
          </cell>
          <cell r="X1720">
            <v>28699.135156249995</v>
          </cell>
          <cell r="AF1720" t="str">
            <v>Main and Service Extensions</v>
          </cell>
          <cell r="AG1720" t="str">
            <v>Main and Service Extensions</v>
          </cell>
        </row>
        <row r="1721">
          <cell r="J1721">
            <v>2021</v>
          </cell>
          <cell r="X1721">
            <v>258292.21640624994</v>
          </cell>
          <cell r="AF1721" t="str">
            <v>Main and Service Extensions</v>
          </cell>
          <cell r="AG1721" t="str">
            <v>Main and Service Extensions</v>
          </cell>
        </row>
        <row r="1722">
          <cell r="J1722">
            <v>2022</v>
          </cell>
          <cell r="X1722">
            <v>264749.52181640617</v>
          </cell>
          <cell r="AF1722" t="str">
            <v>Main and Service Extensions</v>
          </cell>
          <cell r="AG1722" t="str">
            <v>Main and Service Extensions</v>
          </cell>
        </row>
        <row r="1723">
          <cell r="J1723">
            <v>2022</v>
          </cell>
          <cell r="X1723">
            <v>29416.613535156241</v>
          </cell>
          <cell r="AF1723" t="str">
            <v>Main and Service Extensions</v>
          </cell>
          <cell r="AG1723" t="str">
            <v>Main and Service Extensions</v>
          </cell>
        </row>
        <row r="1724">
          <cell r="J1724">
            <v>2023</v>
          </cell>
          <cell r="X1724">
            <v>30152.028873535146</v>
          </cell>
          <cell r="AF1724" t="str">
            <v>Main and Service Extensions</v>
          </cell>
          <cell r="AG1724" t="str">
            <v>Main and Service Extensions</v>
          </cell>
        </row>
        <row r="1725">
          <cell r="J1725">
            <v>2023</v>
          </cell>
          <cell r="X1725">
            <v>271368.2598618163</v>
          </cell>
          <cell r="AF1725" t="str">
            <v>Main and Service Extensions</v>
          </cell>
          <cell r="AG1725" t="str">
            <v>Main and Service Extensions</v>
          </cell>
        </row>
        <row r="1726">
          <cell r="J1726">
            <v>2024</v>
          </cell>
          <cell r="X1726">
            <v>30905.829595373525</v>
          </cell>
          <cell r="AF1726" t="str">
            <v>Main and Service Extensions</v>
          </cell>
          <cell r="AG1726" t="str">
            <v>Main and Service Extensions</v>
          </cell>
        </row>
        <row r="1727">
          <cell r="J1727">
            <v>2024</v>
          </cell>
          <cell r="X1727">
            <v>278152.46635836171</v>
          </cell>
          <cell r="AF1727" t="str">
            <v>Main and Service Extensions</v>
          </cell>
          <cell r="AG1727" t="str">
            <v>Main and Service Extensions</v>
          </cell>
        </row>
        <row r="1728">
          <cell r="J1728">
            <v>2025</v>
          </cell>
          <cell r="X1728">
            <v>31678.475335257859</v>
          </cell>
          <cell r="AF1728" t="str">
            <v>Main and Service Extensions</v>
          </cell>
          <cell r="AG1728" t="str">
            <v>Main and Service Extensions</v>
          </cell>
        </row>
        <row r="1729">
          <cell r="J1729">
            <v>2025</v>
          </cell>
          <cell r="X1729">
            <v>285106.27801732073</v>
          </cell>
          <cell r="AF1729" t="str">
            <v>Main and Service Extensions</v>
          </cell>
          <cell r="AG1729" t="str">
            <v>Main and Service Extensions</v>
          </cell>
        </row>
        <row r="1730">
          <cell r="J1730">
            <v>2026</v>
          </cell>
          <cell r="X1730">
            <v>32470.437218639301</v>
          </cell>
          <cell r="AF1730" t="str">
            <v>Main and Service Extensions</v>
          </cell>
          <cell r="AG1730" t="str">
            <v>Main and Service Extensions</v>
          </cell>
        </row>
        <row r="1731">
          <cell r="J1731">
            <v>2026</v>
          </cell>
          <cell r="X1731">
            <v>292233.93496775371</v>
          </cell>
          <cell r="AF1731" t="str">
            <v>Main and Service Extensions</v>
          </cell>
          <cell r="AG1731" t="str">
            <v>Main and Service Extensions</v>
          </cell>
        </row>
        <row r="1732">
          <cell r="J1732">
            <v>2017</v>
          </cell>
          <cell r="X1732">
            <v>0</v>
          </cell>
          <cell r="AF1732" t="str">
            <v>Software</v>
          </cell>
          <cell r="AG1732" t="str">
            <v>Office Equipment &amp; Software</v>
          </cell>
        </row>
        <row r="1733">
          <cell r="J1733">
            <v>2017</v>
          </cell>
          <cell r="X1733">
            <v>0</v>
          </cell>
          <cell r="AF1733" t="str">
            <v>Software</v>
          </cell>
          <cell r="AG1733" t="str">
            <v>Office Equipment &amp; Software</v>
          </cell>
        </row>
        <row r="1734">
          <cell r="J1734">
            <v>2018</v>
          </cell>
          <cell r="X1734">
            <v>0</v>
          </cell>
          <cell r="AF1734" t="str">
            <v>Software</v>
          </cell>
          <cell r="AG1734" t="str">
            <v>Office Equipment &amp; Software</v>
          </cell>
        </row>
        <row r="1735">
          <cell r="J1735">
            <v>2018</v>
          </cell>
          <cell r="X1735">
            <v>0</v>
          </cell>
          <cell r="AF1735" t="str">
            <v>Software</v>
          </cell>
          <cell r="AG1735" t="str">
            <v>Office Equipment &amp; Software</v>
          </cell>
        </row>
        <row r="1736">
          <cell r="J1736">
            <v>2019</v>
          </cell>
          <cell r="X1736">
            <v>0</v>
          </cell>
          <cell r="AF1736" t="str">
            <v>Software</v>
          </cell>
          <cell r="AG1736" t="str">
            <v>Office Equipment &amp; Software</v>
          </cell>
        </row>
        <row r="1737">
          <cell r="J1737">
            <v>2019</v>
          </cell>
          <cell r="X1737">
            <v>0</v>
          </cell>
          <cell r="AF1737" t="str">
            <v>Software</v>
          </cell>
          <cell r="AG1737" t="str">
            <v>Office Equipment &amp; Software</v>
          </cell>
        </row>
        <row r="1738">
          <cell r="J1738">
            <v>2020</v>
          </cell>
          <cell r="X1738">
            <v>0</v>
          </cell>
          <cell r="AF1738" t="str">
            <v>Software</v>
          </cell>
          <cell r="AG1738" t="str">
            <v>Office Equipment &amp; Software</v>
          </cell>
        </row>
        <row r="1739">
          <cell r="J1739">
            <v>2020</v>
          </cell>
          <cell r="X1739">
            <v>0</v>
          </cell>
          <cell r="AF1739" t="str">
            <v>Software</v>
          </cell>
          <cell r="AG1739" t="str">
            <v>Office Equipment &amp; Software</v>
          </cell>
        </row>
        <row r="1740">
          <cell r="J1740">
            <v>2021</v>
          </cell>
          <cell r="X1740">
            <v>0</v>
          </cell>
          <cell r="AF1740" t="str">
            <v>Software</v>
          </cell>
          <cell r="AG1740" t="str">
            <v>Office Equipment &amp; Software</v>
          </cell>
        </row>
        <row r="1741">
          <cell r="J1741">
            <v>2021</v>
          </cell>
          <cell r="X1741">
            <v>0</v>
          </cell>
          <cell r="AF1741" t="str">
            <v>Software</v>
          </cell>
          <cell r="AG1741" t="str">
            <v>Office Equipment &amp; Software</v>
          </cell>
        </row>
        <row r="1742">
          <cell r="J1742">
            <v>2022</v>
          </cell>
          <cell r="X1742">
            <v>0</v>
          </cell>
          <cell r="AF1742" t="str">
            <v>Software</v>
          </cell>
          <cell r="AG1742" t="str">
            <v>Office Equipment &amp; Software</v>
          </cell>
        </row>
        <row r="1743">
          <cell r="J1743">
            <v>2022</v>
          </cell>
          <cell r="X1743">
            <v>0</v>
          </cell>
          <cell r="AF1743" t="str">
            <v>Software</v>
          </cell>
          <cell r="AG1743" t="str">
            <v>Office Equipment &amp; Software</v>
          </cell>
        </row>
        <row r="1744">
          <cell r="J1744">
            <v>2023</v>
          </cell>
          <cell r="X1744">
            <v>0</v>
          </cell>
          <cell r="AF1744" t="str">
            <v>Software</v>
          </cell>
          <cell r="AG1744" t="str">
            <v>Office Equipment &amp; Software</v>
          </cell>
        </row>
        <row r="1745">
          <cell r="J1745">
            <v>2023</v>
          </cell>
          <cell r="X1745">
            <v>0</v>
          </cell>
          <cell r="AF1745" t="str">
            <v>Software</v>
          </cell>
          <cell r="AG1745" t="str">
            <v>Office Equipment &amp; Software</v>
          </cell>
        </row>
        <row r="1746">
          <cell r="J1746">
            <v>2024</v>
          </cell>
          <cell r="X1746">
            <v>0</v>
          </cell>
          <cell r="AF1746" t="str">
            <v>Software</v>
          </cell>
          <cell r="AG1746" t="str">
            <v>Office Equipment &amp; Software</v>
          </cell>
        </row>
        <row r="1747">
          <cell r="J1747">
            <v>2024</v>
          </cell>
          <cell r="X1747">
            <v>0</v>
          </cell>
          <cell r="AF1747" t="str">
            <v>Software</v>
          </cell>
          <cell r="AG1747" t="str">
            <v>Office Equipment &amp; Software</v>
          </cell>
        </row>
        <row r="1748">
          <cell r="J1748">
            <v>2025</v>
          </cell>
          <cell r="X1748">
            <v>0</v>
          </cell>
          <cell r="AF1748" t="str">
            <v>Software</v>
          </cell>
          <cell r="AG1748" t="str">
            <v>Office Equipment &amp; Software</v>
          </cell>
        </row>
        <row r="1749">
          <cell r="J1749">
            <v>2025</v>
          </cell>
          <cell r="X1749">
            <v>0</v>
          </cell>
          <cell r="AF1749" t="str">
            <v>Software</v>
          </cell>
          <cell r="AG1749" t="str">
            <v>Office Equipment &amp; Software</v>
          </cell>
        </row>
        <row r="1750">
          <cell r="J1750">
            <v>2026</v>
          </cell>
          <cell r="X1750">
            <v>0</v>
          </cell>
          <cell r="AF1750" t="str">
            <v>Software</v>
          </cell>
          <cell r="AG1750" t="str">
            <v>Office Equipment &amp; Software</v>
          </cell>
        </row>
        <row r="1751">
          <cell r="J1751">
            <v>2026</v>
          </cell>
          <cell r="X1751">
            <v>0</v>
          </cell>
          <cell r="AF1751" t="str">
            <v>Software</v>
          </cell>
          <cell r="AG1751" t="str">
            <v>Office Equipment &amp; Software</v>
          </cell>
        </row>
        <row r="1752">
          <cell r="J1752">
            <v>2017</v>
          </cell>
          <cell r="X1752">
            <v>0</v>
          </cell>
          <cell r="AF1752" t="str">
            <v>Equipment/Vehicles</v>
          </cell>
          <cell r="AG1752" t="str">
            <v>Equipment/Vehicles</v>
          </cell>
        </row>
        <row r="1753">
          <cell r="J1753">
            <v>2017</v>
          </cell>
          <cell r="X1753">
            <v>0</v>
          </cell>
          <cell r="AF1753" t="str">
            <v>Equipment/Vehicles</v>
          </cell>
          <cell r="AG1753" t="str">
            <v>Equipment/Vehicles</v>
          </cell>
        </row>
        <row r="1754">
          <cell r="J1754">
            <v>2018</v>
          </cell>
          <cell r="X1754">
            <v>0</v>
          </cell>
          <cell r="AF1754" t="str">
            <v>Equipment/Vehicles</v>
          </cell>
          <cell r="AG1754" t="str">
            <v>Equipment/Vehicles</v>
          </cell>
        </row>
        <row r="1755">
          <cell r="J1755">
            <v>2018</v>
          </cell>
          <cell r="X1755">
            <v>0</v>
          </cell>
          <cell r="AF1755" t="str">
            <v>Equipment/Vehicles</v>
          </cell>
          <cell r="AG1755" t="str">
            <v>Equipment/Vehicles</v>
          </cell>
        </row>
        <row r="1756">
          <cell r="J1756">
            <v>2019</v>
          </cell>
          <cell r="X1756">
            <v>0</v>
          </cell>
          <cell r="AF1756" t="str">
            <v>Equipment/Vehicles</v>
          </cell>
          <cell r="AG1756" t="str">
            <v>Equipment/Vehicles</v>
          </cell>
        </row>
        <row r="1757">
          <cell r="J1757">
            <v>2019</v>
          </cell>
          <cell r="X1757">
            <v>0</v>
          </cell>
          <cell r="AF1757" t="str">
            <v>Equipment/Vehicles</v>
          </cell>
          <cell r="AG1757" t="str">
            <v>Equipment/Vehicles</v>
          </cell>
        </row>
        <row r="1758">
          <cell r="J1758">
            <v>2020</v>
          </cell>
          <cell r="X1758">
            <v>0</v>
          </cell>
          <cell r="AF1758" t="str">
            <v>Equipment/Vehicles</v>
          </cell>
          <cell r="AG1758" t="str">
            <v>Equipment/Vehicles</v>
          </cell>
        </row>
        <row r="1759">
          <cell r="J1759">
            <v>2020</v>
          </cell>
          <cell r="X1759">
            <v>0</v>
          </cell>
          <cell r="AF1759" t="str">
            <v>Equipment/Vehicles</v>
          </cell>
          <cell r="AG1759" t="str">
            <v>Equipment/Vehicles</v>
          </cell>
        </row>
        <row r="1760">
          <cell r="J1760">
            <v>2021</v>
          </cell>
          <cell r="X1760">
            <v>0</v>
          </cell>
          <cell r="AF1760" t="str">
            <v>Equipment/Vehicles</v>
          </cell>
          <cell r="AG1760" t="str">
            <v>Equipment/Vehicles</v>
          </cell>
        </row>
        <row r="1761">
          <cell r="J1761">
            <v>2021</v>
          </cell>
          <cell r="X1761">
            <v>0</v>
          </cell>
          <cell r="AF1761" t="str">
            <v>Equipment/Vehicles</v>
          </cell>
          <cell r="AG1761" t="str">
            <v>Equipment/Vehicles</v>
          </cell>
        </row>
        <row r="1762">
          <cell r="J1762">
            <v>2022</v>
          </cell>
          <cell r="X1762">
            <v>0</v>
          </cell>
          <cell r="AF1762" t="str">
            <v>Equipment/Vehicles</v>
          </cell>
          <cell r="AG1762" t="str">
            <v>Equipment/Vehicles</v>
          </cell>
        </row>
        <row r="1763">
          <cell r="J1763">
            <v>2022</v>
          </cell>
          <cell r="X1763">
            <v>0</v>
          </cell>
          <cell r="AF1763" t="str">
            <v>Equipment/Vehicles</v>
          </cell>
          <cell r="AG1763" t="str">
            <v>Equipment/Vehicles</v>
          </cell>
        </row>
        <row r="1764">
          <cell r="J1764">
            <v>2023</v>
          </cell>
          <cell r="X1764">
            <v>0</v>
          </cell>
          <cell r="AF1764" t="str">
            <v>Equipment/Vehicles</v>
          </cell>
          <cell r="AG1764" t="str">
            <v>Equipment/Vehicles</v>
          </cell>
        </row>
        <row r="1765">
          <cell r="J1765">
            <v>2023</v>
          </cell>
          <cell r="X1765">
            <v>0</v>
          </cell>
          <cell r="AF1765" t="str">
            <v>Equipment/Vehicles</v>
          </cell>
          <cell r="AG1765" t="str">
            <v>Equipment/Vehicles</v>
          </cell>
        </row>
        <row r="1766">
          <cell r="J1766">
            <v>2024</v>
          </cell>
          <cell r="X1766">
            <v>0</v>
          </cell>
          <cell r="AF1766" t="str">
            <v>Equipment/Vehicles</v>
          </cell>
          <cell r="AG1766" t="str">
            <v>Equipment/Vehicles</v>
          </cell>
        </row>
        <row r="1767">
          <cell r="J1767">
            <v>2024</v>
          </cell>
          <cell r="X1767">
            <v>0</v>
          </cell>
          <cell r="AF1767" t="str">
            <v>Equipment/Vehicles</v>
          </cell>
          <cell r="AG1767" t="str">
            <v>Equipment/Vehicles</v>
          </cell>
        </row>
        <row r="1768">
          <cell r="J1768">
            <v>2025</v>
          </cell>
          <cell r="X1768">
            <v>0</v>
          </cell>
          <cell r="AF1768" t="str">
            <v>Equipment/Vehicles</v>
          </cell>
          <cell r="AG1768" t="str">
            <v>Equipment/Vehicles</v>
          </cell>
        </row>
        <row r="1769">
          <cell r="J1769">
            <v>2025</v>
          </cell>
          <cell r="X1769">
            <v>0</v>
          </cell>
          <cell r="AF1769" t="str">
            <v>Equipment/Vehicles</v>
          </cell>
          <cell r="AG1769" t="str">
            <v>Equipment/Vehicles</v>
          </cell>
        </row>
        <row r="1770">
          <cell r="J1770">
            <v>2026</v>
          </cell>
          <cell r="X1770">
            <v>0</v>
          </cell>
          <cell r="AF1770" t="str">
            <v>Equipment/Vehicles</v>
          </cell>
          <cell r="AG1770" t="str">
            <v>Equipment/Vehicles</v>
          </cell>
        </row>
        <row r="1771">
          <cell r="J1771">
            <v>2026</v>
          </cell>
          <cell r="X1771">
            <v>0</v>
          </cell>
          <cell r="AF1771" t="str">
            <v>Equipment/Vehicles</v>
          </cell>
          <cell r="AG1771" t="str">
            <v>Equipment/Vehicles</v>
          </cell>
        </row>
        <row r="1772">
          <cell r="J1772">
            <v>2017</v>
          </cell>
          <cell r="X1772">
            <v>0</v>
          </cell>
          <cell r="AF1772" t="str">
            <v>Cast Iron/Bare Steel and PPP</v>
          </cell>
          <cell r="AG1772" t="str">
            <v>Problematic Plastic Piping</v>
          </cell>
        </row>
        <row r="1773">
          <cell r="J1773">
            <v>2017</v>
          </cell>
          <cell r="X1773">
            <v>0</v>
          </cell>
          <cell r="AF1773" t="str">
            <v>Cast Iron/Bare Steel and PPP</v>
          </cell>
          <cell r="AG1773" t="str">
            <v>Problematic Plastic Piping</v>
          </cell>
        </row>
        <row r="1774">
          <cell r="J1774">
            <v>2018</v>
          </cell>
          <cell r="X1774">
            <v>366129.99999999994</v>
          </cell>
          <cell r="AF1774" t="str">
            <v>Cast Iron/Bare Steel and PPP</v>
          </cell>
          <cell r="AG1774" t="str">
            <v>Problematic Plastic Piping</v>
          </cell>
        </row>
        <row r="1775">
          <cell r="J1775">
            <v>2018</v>
          </cell>
          <cell r="X1775">
            <v>19270</v>
          </cell>
          <cell r="AF1775" t="str">
            <v>Cast Iron/Bare Steel and PPP</v>
          </cell>
          <cell r="AG1775" t="str">
            <v>Problematic Plastic Piping</v>
          </cell>
        </row>
        <row r="1776">
          <cell r="J1776">
            <v>2019</v>
          </cell>
          <cell r="X1776">
            <v>19751.75</v>
          </cell>
          <cell r="AF1776" t="str">
            <v>Cast Iron/Bare Steel and PPP</v>
          </cell>
          <cell r="AG1776" t="str">
            <v>Problematic Plastic Piping</v>
          </cell>
        </row>
        <row r="1777">
          <cell r="J1777">
            <v>2019</v>
          </cell>
          <cell r="X1777">
            <v>375283.25</v>
          </cell>
          <cell r="AF1777" t="str">
            <v>Cast Iron/Bare Steel and PPP</v>
          </cell>
          <cell r="AG1777" t="str">
            <v>Problematic Plastic Piping</v>
          </cell>
        </row>
        <row r="1778">
          <cell r="J1778">
            <v>2020</v>
          </cell>
          <cell r="X1778">
            <v>20245.543749999997</v>
          </cell>
          <cell r="AF1778" t="str">
            <v>Cast Iron/Bare Steel and PPP</v>
          </cell>
          <cell r="AG1778" t="str">
            <v>Problematic Plastic Piping</v>
          </cell>
        </row>
        <row r="1779">
          <cell r="J1779">
            <v>2020</v>
          </cell>
          <cell r="X1779">
            <v>384665.33124999993</v>
          </cell>
          <cell r="AF1779" t="str">
            <v>Cast Iron/Bare Steel and PPP</v>
          </cell>
          <cell r="AG1779" t="str">
            <v>Problematic Plastic Piping</v>
          </cell>
        </row>
        <row r="1780">
          <cell r="J1780">
            <v>2021</v>
          </cell>
          <cell r="X1780">
            <v>394281.96453124989</v>
          </cell>
          <cell r="AF1780" t="str">
            <v>Cast Iron/Bare Steel and PPP</v>
          </cell>
          <cell r="AG1780" t="str">
            <v>Problematic Plastic Piping</v>
          </cell>
        </row>
        <row r="1781">
          <cell r="J1781">
            <v>2021</v>
          </cell>
          <cell r="X1781">
            <v>20751.682343749995</v>
          </cell>
          <cell r="AF1781" t="str">
            <v>Cast Iron/Bare Steel and PPP</v>
          </cell>
          <cell r="AG1781" t="str">
            <v>Problematic Plastic Piping</v>
          </cell>
        </row>
        <row r="1782">
          <cell r="J1782">
            <v>2022</v>
          </cell>
          <cell r="X1782">
            <v>404139.01364453114</v>
          </cell>
          <cell r="AF1782" t="str">
            <v>Cast Iron/Bare Steel and PPP</v>
          </cell>
          <cell r="AG1782" t="str">
            <v>Problematic Plastic Piping</v>
          </cell>
        </row>
        <row r="1783">
          <cell r="J1783">
            <v>2022</v>
          </cell>
          <cell r="X1783">
            <v>21270.474402343745</v>
          </cell>
          <cell r="AF1783" t="str">
            <v>Cast Iron/Bare Steel and PPP</v>
          </cell>
          <cell r="AG1783" t="str">
            <v>Problematic Plastic Piping</v>
          </cell>
        </row>
        <row r="1784">
          <cell r="J1784">
            <v>2023</v>
          </cell>
          <cell r="X1784">
            <v>21802.236262402337</v>
          </cell>
          <cell r="AF1784" t="str">
            <v>Cast Iron/Bare Steel and PPP</v>
          </cell>
          <cell r="AG1784" t="str">
            <v>Problematic Plastic Piping</v>
          </cell>
        </row>
        <row r="1785">
          <cell r="J1785">
            <v>2023</v>
          </cell>
          <cell r="X1785">
            <v>414242.48898564436</v>
          </cell>
          <cell r="AF1785" t="str">
            <v>Cast Iron/Bare Steel and PPP</v>
          </cell>
          <cell r="AG1785" t="str">
            <v>Problematic Plastic Piping</v>
          </cell>
        </row>
        <row r="1786">
          <cell r="J1786">
            <v>2024</v>
          </cell>
          <cell r="X1786">
            <v>424598.55121028551</v>
          </cell>
          <cell r="AF1786" t="str">
            <v>Cast Iron/Bare Steel and PPP</v>
          </cell>
          <cell r="AG1786" t="str">
            <v>Problematic Plastic Piping</v>
          </cell>
        </row>
        <row r="1787">
          <cell r="J1787">
            <v>2024</v>
          </cell>
          <cell r="X1787">
            <v>22347.292168962394</v>
          </cell>
          <cell r="AF1787" t="str">
            <v>Cast Iron/Bare Steel and PPP</v>
          </cell>
          <cell r="AG1787" t="str">
            <v>Problematic Plastic Piping</v>
          </cell>
        </row>
        <row r="1788">
          <cell r="J1788">
            <v>2025</v>
          </cell>
          <cell r="X1788">
            <v>22905.974473186452</v>
          </cell>
          <cell r="AF1788" t="str">
            <v>Cast Iron/Bare Steel and PPP</v>
          </cell>
          <cell r="AG1788" t="str">
            <v>Problematic Plastic Piping</v>
          </cell>
        </row>
        <row r="1789">
          <cell r="J1789">
            <v>2025</v>
          </cell>
          <cell r="X1789">
            <v>435213.51499054261</v>
          </cell>
          <cell r="AF1789" t="str">
            <v>Cast Iron/Bare Steel and PPP</v>
          </cell>
          <cell r="AG1789" t="str">
            <v>Problematic Plastic Piping</v>
          </cell>
        </row>
        <row r="1790">
          <cell r="J1790">
            <v>2026</v>
          </cell>
          <cell r="X1790">
            <v>23478.623835016111</v>
          </cell>
          <cell r="AF1790" t="str">
            <v>Cast Iron/Bare Steel and PPP</v>
          </cell>
          <cell r="AG1790" t="str">
            <v>Problematic Plastic Piping</v>
          </cell>
        </row>
        <row r="1791">
          <cell r="J1791">
            <v>2026</v>
          </cell>
          <cell r="X1791">
            <v>446093.85286530608</v>
          </cell>
          <cell r="AF1791" t="str">
            <v>Cast Iron/Bare Steel and PPP</v>
          </cell>
          <cell r="AG1791" t="str">
            <v>Problematic Plastic Piping</v>
          </cell>
        </row>
        <row r="1792">
          <cell r="J1792">
            <v>2017</v>
          </cell>
          <cell r="X1792">
            <v>5000</v>
          </cell>
          <cell r="AF1792" t="str">
            <v>Meters and Regulators</v>
          </cell>
          <cell r="AG1792" t="str">
            <v>Meters and Regulators</v>
          </cell>
        </row>
        <row r="1793">
          <cell r="J1793">
            <v>2017</v>
          </cell>
          <cell r="X1793">
            <v>0</v>
          </cell>
          <cell r="AF1793" t="str">
            <v>Meters and Regulators</v>
          </cell>
          <cell r="AG1793" t="str">
            <v>Meters and Regulators</v>
          </cell>
        </row>
        <row r="1794">
          <cell r="J1794">
            <v>2018</v>
          </cell>
          <cell r="X1794">
            <v>0</v>
          </cell>
          <cell r="AF1794" t="str">
            <v>Meters and Regulators</v>
          </cell>
          <cell r="AG1794" t="str">
            <v>Meters and Regulators</v>
          </cell>
        </row>
        <row r="1795">
          <cell r="J1795">
            <v>2018</v>
          </cell>
          <cell r="X1795">
            <v>4182</v>
          </cell>
          <cell r="AF1795" t="str">
            <v>Meters and Regulators</v>
          </cell>
          <cell r="AG1795" t="str">
            <v>Meters and Regulators</v>
          </cell>
        </row>
        <row r="1796">
          <cell r="J1796">
            <v>2019</v>
          </cell>
          <cell r="X1796">
            <v>4328.5749999999998</v>
          </cell>
          <cell r="AF1796" t="str">
            <v>Meters and Regulators</v>
          </cell>
          <cell r="AG1796" t="str">
            <v>Meters and Regulators</v>
          </cell>
        </row>
        <row r="1797">
          <cell r="J1797">
            <v>2019</v>
          </cell>
          <cell r="X1797">
            <v>0</v>
          </cell>
          <cell r="AF1797" t="str">
            <v>Meters and Regulators</v>
          </cell>
          <cell r="AG1797" t="str">
            <v>Meters and Regulators</v>
          </cell>
        </row>
        <row r="1798">
          <cell r="J1798">
            <v>2020</v>
          </cell>
          <cell r="X1798">
            <v>0</v>
          </cell>
          <cell r="AF1798" t="str">
            <v>Meters and Regulators</v>
          </cell>
          <cell r="AG1798" t="str">
            <v>Meters and Regulators</v>
          </cell>
        </row>
        <row r="1799">
          <cell r="J1799">
            <v>2020</v>
          </cell>
          <cell r="X1799">
            <v>4479.8649999999998</v>
          </cell>
          <cell r="AF1799" t="str">
            <v>Meters and Regulators</v>
          </cell>
          <cell r="AG1799" t="str">
            <v>Meters and Regulators</v>
          </cell>
        </row>
        <row r="1800">
          <cell r="J1800">
            <v>2021</v>
          </cell>
          <cell r="X1800">
            <v>0</v>
          </cell>
          <cell r="AF1800" t="str">
            <v>Meters and Regulators</v>
          </cell>
          <cell r="AG1800" t="str">
            <v>Meters and Regulators</v>
          </cell>
        </row>
        <row r="1801">
          <cell r="J1801">
            <v>2021</v>
          </cell>
          <cell r="X1801">
            <v>4637.7802412499996</v>
          </cell>
          <cell r="AF1801" t="str">
            <v>Meters and Regulators</v>
          </cell>
          <cell r="AG1801" t="str">
            <v>Meters and Regulators</v>
          </cell>
        </row>
        <row r="1802">
          <cell r="J1802">
            <v>2022</v>
          </cell>
          <cell r="X1802">
            <v>0</v>
          </cell>
          <cell r="AF1802" t="str">
            <v>Meters and Regulators</v>
          </cell>
          <cell r="AG1802" t="str">
            <v>Meters and Regulators</v>
          </cell>
        </row>
        <row r="1803">
          <cell r="J1803">
            <v>2022</v>
          </cell>
          <cell r="X1803">
            <v>11314.082128906246</v>
          </cell>
          <cell r="AF1803" t="str">
            <v>Meters and Regulators</v>
          </cell>
          <cell r="AG1803" t="str">
            <v>Meters and Regulators</v>
          </cell>
        </row>
        <row r="1804">
          <cell r="J1804">
            <v>2023</v>
          </cell>
          <cell r="X1804">
            <v>0</v>
          </cell>
          <cell r="AF1804" t="str">
            <v>Meters and Regulators</v>
          </cell>
          <cell r="AG1804" t="str">
            <v>Meters and Regulators</v>
          </cell>
        </row>
        <row r="1805">
          <cell r="J1805">
            <v>2023</v>
          </cell>
          <cell r="X1805">
            <v>11596.934182128902</v>
          </cell>
          <cell r="AF1805" t="str">
            <v>Meters and Regulators</v>
          </cell>
          <cell r="AG1805" t="str">
            <v>Meters and Regulators</v>
          </cell>
        </row>
        <row r="1806">
          <cell r="J1806">
            <v>2024</v>
          </cell>
          <cell r="X1806">
            <v>0</v>
          </cell>
          <cell r="AF1806" t="str">
            <v>Meters and Regulators</v>
          </cell>
          <cell r="AG1806" t="str">
            <v>Meters and Regulators</v>
          </cell>
        </row>
        <row r="1807">
          <cell r="J1807">
            <v>2024</v>
          </cell>
          <cell r="X1807">
            <v>11886.857536682124</v>
          </cell>
          <cell r="AF1807" t="str">
            <v>Meters and Regulators</v>
          </cell>
          <cell r="AG1807" t="str">
            <v>Meters and Regulators</v>
          </cell>
        </row>
        <row r="1808">
          <cell r="J1808">
            <v>2025</v>
          </cell>
          <cell r="X1808">
            <v>12184.028975099178</v>
          </cell>
          <cell r="AF1808" t="str">
            <v>Meters and Regulators</v>
          </cell>
          <cell r="AG1808" t="str">
            <v>Meters and Regulators</v>
          </cell>
        </row>
        <row r="1809">
          <cell r="J1809">
            <v>2025</v>
          </cell>
          <cell r="X1809">
            <v>0</v>
          </cell>
          <cell r="AF1809" t="str">
            <v>Meters and Regulators</v>
          </cell>
          <cell r="AG1809" t="str">
            <v>Meters and Regulators</v>
          </cell>
        </row>
        <row r="1810">
          <cell r="J1810">
            <v>2026</v>
          </cell>
          <cell r="X1810">
            <v>12488.629699476654</v>
          </cell>
          <cell r="AF1810" t="str">
            <v>Meters and Regulators</v>
          </cell>
          <cell r="AG1810" t="str">
            <v>Meters and Regulators</v>
          </cell>
        </row>
        <row r="1811">
          <cell r="J1811">
            <v>2026</v>
          </cell>
          <cell r="X1811">
            <v>0</v>
          </cell>
          <cell r="AF1811" t="str">
            <v>Meters and Regulators</v>
          </cell>
          <cell r="AG1811" t="str">
            <v>Meters and Regulators</v>
          </cell>
        </row>
        <row r="1812">
          <cell r="J1812">
            <v>2017</v>
          </cell>
          <cell r="X1812">
            <v>0</v>
          </cell>
          <cell r="AF1812" t="str">
            <v>System Improvements</v>
          </cell>
          <cell r="AG1812" t="str">
            <v>System Improvements</v>
          </cell>
        </row>
        <row r="1813">
          <cell r="J1813">
            <v>2017</v>
          </cell>
          <cell r="X1813">
            <v>0</v>
          </cell>
          <cell r="AF1813" t="str">
            <v>System Improvements</v>
          </cell>
          <cell r="AG1813" t="str">
            <v>System Improvements</v>
          </cell>
        </row>
        <row r="1814">
          <cell r="J1814">
            <v>2018</v>
          </cell>
          <cell r="X1814">
            <v>0</v>
          </cell>
          <cell r="AF1814" t="str">
            <v>System Improvements</v>
          </cell>
          <cell r="AG1814" t="str">
            <v>System Improvements</v>
          </cell>
        </row>
        <row r="1815">
          <cell r="J1815">
            <v>2018</v>
          </cell>
          <cell r="X1815">
            <v>0</v>
          </cell>
          <cell r="AF1815" t="str">
            <v>System Improvements</v>
          </cell>
          <cell r="AG1815" t="str">
            <v>System Improvements</v>
          </cell>
        </row>
        <row r="1816">
          <cell r="J1816">
            <v>2019</v>
          </cell>
          <cell r="X1816">
            <v>0</v>
          </cell>
          <cell r="AF1816" t="str">
            <v>System Improvements</v>
          </cell>
          <cell r="AG1816" t="str">
            <v>System Improvements</v>
          </cell>
        </row>
        <row r="1817">
          <cell r="J1817">
            <v>2019</v>
          </cell>
          <cell r="X1817">
            <v>0</v>
          </cell>
          <cell r="AF1817" t="str">
            <v>System Improvements</v>
          </cell>
          <cell r="AG1817" t="str">
            <v>System Improvements</v>
          </cell>
        </row>
        <row r="1818">
          <cell r="J1818">
            <v>2020</v>
          </cell>
          <cell r="X1818">
            <v>0</v>
          </cell>
          <cell r="AF1818" t="str">
            <v>System Improvements</v>
          </cell>
          <cell r="AG1818" t="str">
            <v>System Improvements</v>
          </cell>
        </row>
        <row r="1819">
          <cell r="J1819">
            <v>2020</v>
          </cell>
          <cell r="X1819">
            <v>0</v>
          </cell>
          <cell r="AF1819" t="str">
            <v>System Improvements</v>
          </cell>
          <cell r="AG1819" t="str">
            <v>System Improvements</v>
          </cell>
        </row>
        <row r="1820">
          <cell r="J1820">
            <v>2017</v>
          </cell>
          <cell r="X1820">
            <v>29738</v>
          </cell>
          <cell r="AF1820" t="str">
            <v>System Improvements</v>
          </cell>
          <cell r="AG1820" t="str">
            <v>Pipe Replacement</v>
          </cell>
        </row>
        <row r="1821">
          <cell r="J1821">
            <v>2018</v>
          </cell>
          <cell r="X1821">
            <v>30749.999999999996</v>
          </cell>
          <cell r="AF1821" t="str">
            <v>System Improvements</v>
          </cell>
          <cell r="AG1821" t="str">
            <v>Pipe Replacement</v>
          </cell>
        </row>
        <row r="1822">
          <cell r="J1822">
            <v>2019</v>
          </cell>
          <cell r="X1822">
            <v>31518.749999999996</v>
          </cell>
          <cell r="AF1822" t="str">
            <v>System Improvements</v>
          </cell>
          <cell r="AG1822" t="str">
            <v>Pipe Replacement</v>
          </cell>
        </row>
        <row r="1823">
          <cell r="J1823">
            <v>2020</v>
          </cell>
          <cell r="X1823">
            <v>32306.718749999996</v>
          </cell>
          <cell r="AF1823" t="str">
            <v>System Improvements</v>
          </cell>
          <cell r="AG1823" t="str">
            <v>Pipe Replacement</v>
          </cell>
        </row>
        <row r="1824">
          <cell r="J1824">
            <v>2021</v>
          </cell>
          <cell r="X1824">
            <v>33114.386718749993</v>
          </cell>
          <cell r="AF1824" t="str">
            <v>System Improvements</v>
          </cell>
          <cell r="AG1824" t="str">
            <v>Pipe Replacement</v>
          </cell>
        </row>
        <row r="1825">
          <cell r="J1825">
            <v>2022</v>
          </cell>
          <cell r="X1825">
            <v>33942.24638671874</v>
          </cell>
          <cell r="AF1825" t="str">
            <v>System Improvements</v>
          </cell>
          <cell r="AG1825" t="str">
            <v>Pipe Replacement</v>
          </cell>
        </row>
        <row r="1826">
          <cell r="J1826">
            <v>2023</v>
          </cell>
          <cell r="X1826">
            <v>34790.802546386709</v>
          </cell>
          <cell r="AF1826" t="str">
            <v>System Improvements</v>
          </cell>
          <cell r="AG1826" t="str">
            <v>Pipe Replacement</v>
          </cell>
        </row>
        <row r="1827">
          <cell r="J1827">
            <v>2024</v>
          </cell>
          <cell r="X1827">
            <v>35660.572610046373</v>
          </cell>
          <cell r="AF1827" t="str">
            <v>System Improvements</v>
          </cell>
          <cell r="AG1827" t="str">
            <v>Pipe Replacement</v>
          </cell>
        </row>
        <row r="1828">
          <cell r="J1828">
            <v>2025</v>
          </cell>
          <cell r="X1828">
            <v>36552.086925297532</v>
          </cell>
          <cell r="AF1828" t="str">
            <v>System Improvements</v>
          </cell>
          <cell r="AG1828" t="str">
            <v>Pipe Replacement</v>
          </cell>
        </row>
        <row r="1829">
          <cell r="J1829">
            <v>2026</v>
          </cell>
          <cell r="X1829">
            <v>37465.889098429965</v>
          </cell>
          <cell r="AF1829" t="str">
            <v>System Improvements</v>
          </cell>
          <cell r="AG1829" t="str">
            <v>Pipe Replacement</v>
          </cell>
        </row>
        <row r="1830">
          <cell r="J1830">
            <v>2017</v>
          </cell>
          <cell r="X1830">
            <v>0</v>
          </cell>
          <cell r="AF1830" t="str">
            <v>Equipment/Vehicles</v>
          </cell>
          <cell r="AG1830" t="str">
            <v>Equipment/Vehicles</v>
          </cell>
        </row>
        <row r="1831">
          <cell r="J1831">
            <v>2018</v>
          </cell>
          <cell r="X1831">
            <v>0</v>
          </cell>
          <cell r="AF1831" t="str">
            <v>Equipment/Vehicles</v>
          </cell>
          <cell r="AG1831" t="str">
            <v>Equipment/Vehicles</v>
          </cell>
        </row>
        <row r="1832">
          <cell r="J1832">
            <v>2019</v>
          </cell>
          <cell r="X1832">
            <v>0</v>
          </cell>
          <cell r="AF1832" t="str">
            <v>Equipment/Vehicles</v>
          </cell>
          <cell r="AG1832" t="str">
            <v>Equipment/Vehicles</v>
          </cell>
        </row>
        <row r="1833">
          <cell r="J1833">
            <v>2020</v>
          </cell>
          <cell r="X1833">
            <v>0</v>
          </cell>
          <cell r="AF1833" t="str">
            <v>Equipment/Vehicles</v>
          </cell>
          <cell r="AG1833" t="str">
            <v>Equipment/Vehicles</v>
          </cell>
        </row>
        <row r="1834">
          <cell r="J1834">
            <v>2021</v>
          </cell>
          <cell r="X1834">
            <v>0</v>
          </cell>
          <cell r="AF1834" t="str">
            <v>Equipment/Vehicles</v>
          </cell>
          <cell r="AG1834" t="str">
            <v>Equipment/Vehicles</v>
          </cell>
        </row>
        <row r="1835">
          <cell r="J1835">
            <v>2022</v>
          </cell>
          <cell r="X1835">
            <v>3394.2246386718739</v>
          </cell>
          <cell r="AF1835" t="str">
            <v>Equipment/Vehicles</v>
          </cell>
          <cell r="AG1835" t="str">
            <v>Equipment/Vehicles</v>
          </cell>
        </row>
        <row r="1836">
          <cell r="J1836">
            <v>2023</v>
          </cell>
          <cell r="X1836">
            <v>3479.0802546386703</v>
          </cell>
          <cell r="AF1836" t="str">
            <v>Equipment/Vehicles</v>
          </cell>
          <cell r="AG1836" t="str">
            <v>Equipment/Vehicles</v>
          </cell>
        </row>
        <row r="1837">
          <cell r="J1837">
            <v>2024</v>
          </cell>
          <cell r="X1837">
            <v>3566.0572610046374</v>
          </cell>
          <cell r="AF1837" t="str">
            <v>Equipment/Vehicles</v>
          </cell>
          <cell r="AG1837" t="str">
            <v>Equipment/Vehicles</v>
          </cell>
        </row>
        <row r="1838">
          <cell r="J1838">
            <v>2025</v>
          </cell>
          <cell r="X1838">
            <v>3655.2086925297531</v>
          </cell>
          <cell r="AF1838" t="str">
            <v>Equipment/Vehicles</v>
          </cell>
          <cell r="AG1838" t="str">
            <v>Equipment/Vehicles</v>
          </cell>
        </row>
        <row r="1839">
          <cell r="J1839">
            <v>2026</v>
          </cell>
          <cell r="X1839">
            <v>3746.5889098429961</v>
          </cell>
          <cell r="AF1839" t="str">
            <v>Equipment/Vehicles</v>
          </cell>
          <cell r="AG1839" t="str">
            <v>Equipment/Vehicles</v>
          </cell>
        </row>
        <row r="1840">
          <cell r="J1840">
            <v>2017</v>
          </cell>
          <cell r="X1840">
            <v>22000</v>
          </cell>
          <cell r="AF1840" t="str">
            <v>Equipment/Vehicles</v>
          </cell>
          <cell r="AG1840" t="str">
            <v>Equipment/Vehicles</v>
          </cell>
        </row>
        <row r="1841">
          <cell r="J1841">
            <v>2017</v>
          </cell>
          <cell r="X1841">
            <v>0</v>
          </cell>
          <cell r="AF1841" t="str">
            <v>Equipment/Vehicles</v>
          </cell>
          <cell r="AG1841" t="str">
            <v>Equipment/Vehicles</v>
          </cell>
        </row>
        <row r="1842">
          <cell r="J1842">
            <v>2018</v>
          </cell>
          <cell r="X1842">
            <v>0</v>
          </cell>
          <cell r="AF1842" t="str">
            <v>Equipment/Vehicles</v>
          </cell>
          <cell r="AG1842" t="str">
            <v>Equipment/Vehicles</v>
          </cell>
        </row>
        <row r="1843">
          <cell r="J1843">
            <v>2018</v>
          </cell>
          <cell r="X1843">
            <v>5227.5</v>
          </cell>
          <cell r="AF1843" t="str">
            <v>Equipment/Vehicles</v>
          </cell>
          <cell r="AG1843" t="str">
            <v>Equipment/Vehicles</v>
          </cell>
        </row>
        <row r="1844">
          <cell r="J1844">
            <v>2019</v>
          </cell>
          <cell r="X1844">
            <v>5412.82</v>
          </cell>
          <cell r="AF1844" t="str">
            <v>Equipment/Vehicles</v>
          </cell>
          <cell r="AG1844" t="str">
            <v>Equipment/Vehicles</v>
          </cell>
        </row>
        <row r="1845">
          <cell r="J1845">
            <v>2019</v>
          </cell>
          <cell r="X1845">
            <v>0</v>
          </cell>
          <cell r="AF1845" t="str">
            <v>Equipment/Vehicles</v>
          </cell>
          <cell r="AG1845" t="str">
            <v>Equipment/Vehicles</v>
          </cell>
        </row>
        <row r="1846">
          <cell r="J1846">
            <v>2020</v>
          </cell>
          <cell r="X1846">
            <v>5608.4463749999995</v>
          </cell>
          <cell r="AF1846" t="str">
            <v>Equipment/Vehicles</v>
          </cell>
          <cell r="AG1846" t="str">
            <v>Equipment/Vehicles</v>
          </cell>
        </row>
        <row r="1847">
          <cell r="J1847">
            <v>2020</v>
          </cell>
          <cell r="X1847">
            <v>0</v>
          </cell>
          <cell r="AF1847" t="str">
            <v>Equipment/Vehicles</v>
          </cell>
          <cell r="AG1847" t="str">
            <v>Equipment/Vehicles</v>
          </cell>
        </row>
        <row r="1848">
          <cell r="J1848">
            <v>2021</v>
          </cell>
          <cell r="X1848">
            <v>0</v>
          </cell>
          <cell r="AF1848" t="str">
            <v>Equipment/Vehicles</v>
          </cell>
          <cell r="AG1848" t="str">
            <v>Equipment/Vehicles</v>
          </cell>
        </row>
        <row r="1849">
          <cell r="J1849">
            <v>2021</v>
          </cell>
          <cell r="X1849">
            <v>5806.144109718749</v>
          </cell>
          <cell r="AF1849" t="str">
            <v>Equipment/Vehicles</v>
          </cell>
          <cell r="AG1849" t="str">
            <v>Equipment/Vehicles</v>
          </cell>
        </row>
        <row r="1850">
          <cell r="J1850">
            <v>2022</v>
          </cell>
          <cell r="X1850">
            <v>6788.4492773437478</v>
          </cell>
          <cell r="AF1850" t="str">
            <v>Equipment/Vehicles</v>
          </cell>
          <cell r="AG1850" t="str">
            <v>Equipment/Vehicles</v>
          </cell>
        </row>
        <row r="1851">
          <cell r="J1851">
            <v>2022</v>
          </cell>
          <cell r="X1851">
            <v>0</v>
          </cell>
          <cell r="AF1851" t="str">
            <v>Equipment/Vehicles</v>
          </cell>
          <cell r="AG1851" t="str">
            <v>Equipment/Vehicles</v>
          </cell>
        </row>
        <row r="1852">
          <cell r="J1852">
            <v>2023</v>
          </cell>
          <cell r="X1852">
            <v>0</v>
          </cell>
          <cell r="AF1852" t="str">
            <v>Equipment/Vehicles</v>
          </cell>
          <cell r="AG1852" t="str">
            <v>Equipment/Vehicles</v>
          </cell>
        </row>
        <row r="1853">
          <cell r="J1853">
            <v>2023</v>
          </cell>
          <cell r="X1853">
            <v>6958.1605092773407</v>
          </cell>
          <cell r="AF1853" t="str">
            <v>Equipment/Vehicles</v>
          </cell>
          <cell r="AG1853" t="str">
            <v>Equipment/Vehicles</v>
          </cell>
        </row>
        <row r="1854">
          <cell r="J1854">
            <v>2024</v>
          </cell>
          <cell r="X1854">
            <v>0</v>
          </cell>
          <cell r="AF1854" t="str">
            <v>Equipment/Vehicles</v>
          </cell>
          <cell r="AG1854" t="str">
            <v>Equipment/Vehicles</v>
          </cell>
        </row>
        <row r="1855">
          <cell r="J1855">
            <v>2024</v>
          </cell>
          <cell r="X1855">
            <v>7132.1145220092749</v>
          </cell>
          <cell r="AF1855" t="str">
            <v>Equipment/Vehicles</v>
          </cell>
          <cell r="AG1855" t="str">
            <v>Equipment/Vehicles</v>
          </cell>
        </row>
        <row r="1856">
          <cell r="J1856">
            <v>2025</v>
          </cell>
          <cell r="X1856">
            <v>7310.4173850595062</v>
          </cell>
          <cell r="AF1856" t="str">
            <v>Equipment/Vehicles</v>
          </cell>
          <cell r="AG1856" t="str">
            <v>Equipment/Vehicles</v>
          </cell>
        </row>
        <row r="1857">
          <cell r="J1857">
            <v>2025</v>
          </cell>
          <cell r="X1857">
            <v>0</v>
          </cell>
          <cell r="AF1857" t="str">
            <v>Equipment/Vehicles</v>
          </cell>
          <cell r="AG1857" t="str">
            <v>Equipment/Vehicles</v>
          </cell>
        </row>
        <row r="1858">
          <cell r="J1858">
            <v>2026</v>
          </cell>
          <cell r="X1858">
            <v>0</v>
          </cell>
          <cell r="AF1858" t="str">
            <v>Equipment/Vehicles</v>
          </cell>
          <cell r="AG1858" t="str">
            <v>Equipment/Vehicles</v>
          </cell>
        </row>
        <row r="1859">
          <cell r="J1859">
            <v>2026</v>
          </cell>
          <cell r="X1859">
            <v>7493.1778196859923</v>
          </cell>
          <cell r="AF1859" t="str">
            <v>Equipment/Vehicles</v>
          </cell>
          <cell r="AG1859" t="str">
            <v>Equipment/Vehicles</v>
          </cell>
        </row>
        <row r="1860">
          <cell r="J1860">
            <v>2017</v>
          </cell>
          <cell r="X1860">
            <v>0</v>
          </cell>
          <cell r="AF1860" t="str">
            <v>Equipment/Vehicles</v>
          </cell>
          <cell r="AG1860" t="str">
            <v>Equipment/Vehicles</v>
          </cell>
        </row>
        <row r="1861">
          <cell r="J1861">
            <v>2017</v>
          </cell>
          <cell r="X1861">
            <v>33451</v>
          </cell>
          <cell r="AF1861" t="str">
            <v>Equipment/Vehicles</v>
          </cell>
          <cell r="AG1861" t="str">
            <v>Equipment/Vehicles</v>
          </cell>
        </row>
        <row r="1862">
          <cell r="J1862">
            <v>2018</v>
          </cell>
          <cell r="X1862">
            <v>26969.8</v>
          </cell>
          <cell r="AF1862" t="str">
            <v>Equipment/Vehicles</v>
          </cell>
          <cell r="AG1862" t="str">
            <v>Equipment/Vehicles</v>
          </cell>
        </row>
        <row r="1863">
          <cell r="J1863">
            <v>2018</v>
          </cell>
          <cell r="X1863">
            <v>0</v>
          </cell>
          <cell r="AF1863" t="str">
            <v>Equipment/Vehicles</v>
          </cell>
          <cell r="AG1863" t="str">
            <v>Equipment/Vehicles</v>
          </cell>
        </row>
        <row r="1864">
          <cell r="J1864">
            <v>2019</v>
          </cell>
          <cell r="X1864">
            <v>27925.612499999999</v>
          </cell>
          <cell r="AF1864" t="str">
            <v>Equipment/Vehicles</v>
          </cell>
          <cell r="AG1864" t="str">
            <v>Equipment/Vehicles</v>
          </cell>
        </row>
        <row r="1865">
          <cell r="J1865">
            <v>2019</v>
          </cell>
          <cell r="X1865">
            <v>0</v>
          </cell>
          <cell r="AF1865" t="str">
            <v>Equipment/Vehicles</v>
          </cell>
          <cell r="AG1865" t="str">
            <v>Equipment/Vehicles</v>
          </cell>
        </row>
        <row r="1866">
          <cell r="J1866">
            <v>2020</v>
          </cell>
          <cell r="X1866">
            <v>0</v>
          </cell>
          <cell r="AF1866" t="str">
            <v>Equipment/Vehicles</v>
          </cell>
          <cell r="AG1866" t="str">
            <v>Equipment/Vehicles</v>
          </cell>
        </row>
        <row r="1867">
          <cell r="J1867">
            <v>2020</v>
          </cell>
          <cell r="X1867">
            <v>28912.359499999995</v>
          </cell>
          <cell r="AF1867" t="str">
            <v>Equipment/Vehicles</v>
          </cell>
          <cell r="AG1867" t="str">
            <v>Equipment/Vehicles</v>
          </cell>
        </row>
        <row r="1868">
          <cell r="J1868">
            <v>2021</v>
          </cell>
          <cell r="X1868">
            <v>0</v>
          </cell>
          <cell r="AF1868" t="str">
            <v>Equipment/Vehicles</v>
          </cell>
          <cell r="AG1868" t="str">
            <v>Equipment/Vehicles</v>
          </cell>
        </row>
        <row r="1869">
          <cell r="J1869">
            <v>2021</v>
          </cell>
          <cell r="X1869">
            <v>29931.520172374992</v>
          </cell>
          <cell r="AF1869" t="str">
            <v>Equipment/Vehicles</v>
          </cell>
          <cell r="AG1869" t="str">
            <v>Equipment/Vehicles</v>
          </cell>
        </row>
        <row r="1870">
          <cell r="J1870">
            <v>2022</v>
          </cell>
          <cell r="X1870">
            <v>0</v>
          </cell>
          <cell r="AF1870" t="str">
            <v>Equipment/Vehicles</v>
          </cell>
          <cell r="AG1870" t="str">
            <v>Equipment/Vehicles</v>
          </cell>
        </row>
        <row r="1871">
          <cell r="J1871">
            <v>2022</v>
          </cell>
          <cell r="X1871">
            <v>33942.24638671874</v>
          </cell>
          <cell r="AF1871" t="str">
            <v>Equipment/Vehicles</v>
          </cell>
          <cell r="AG1871" t="str">
            <v>Equipment/Vehicles</v>
          </cell>
        </row>
        <row r="1872">
          <cell r="J1872">
            <v>2023</v>
          </cell>
          <cell r="X1872">
            <v>0</v>
          </cell>
          <cell r="AF1872" t="str">
            <v>Equipment/Vehicles</v>
          </cell>
          <cell r="AG1872" t="str">
            <v>Equipment/Vehicles</v>
          </cell>
        </row>
        <row r="1873">
          <cell r="J1873">
            <v>2023</v>
          </cell>
          <cell r="X1873">
            <v>34790.802546386709</v>
          </cell>
          <cell r="AF1873" t="str">
            <v>Equipment/Vehicles</v>
          </cell>
          <cell r="AG1873" t="str">
            <v>Equipment/Vehicles</v>
          </cell>
        </row>
        <row r="1874">
          <cell r="J1874">
            <v>2024</v>
          </cell>
          <cell r="X1874">
            <v>0</v>
          </cell>
          <cell r="AF1874" t="str">
            <v>Equipment/Vehicles</v>
          </cell>
          <cell r="AG1874" t="str">
            <v>Equipment/Vehicles</v>
          </cell>
        </row>
        <row r="1875">
          <cell r="J1875">
            <v>2024</v>
          </cell>
          <cell r="X1875">
            <v>35660.572610046373</v>
          </cell>
          <cell r="AF1875" t="str">
            <v>Equipment/Vehicles</v>
          </cell>
          <cell r="AG1875" t="str">
            <v>Equipment/Vehicles</v>
          </cell>
        </row>
        <row r="1876">
          <cell r="J1876">
            <v>2025</v>
          </cell>
          <cell r="X1876">
            <v>0</v>
          </cell>
          <cell r="AF1876" t="str">
            <v>Equipment/Vehicles</v>
          </cell>
          <cell r="AG1876" t="str">
            <v>Equipment/Vehicles</v>
          </cell>
        </row>
        <row r="1877">
          <cell r="J1877">
            <v>2025</v>
          </cell>
          <cell r="X1877">
            <v>36552.086925297532</v>
          </cell>
          <cell r="AF1877" t="str">
            <v>Equipment/Vehicles</v>
          </cell>
          <cell r="AG1877" t="str">
            <v>Equipment/Vehicles</v>
          </cell>
        </row>
        <row r="1878">
          <cell r="J1878">
            <v>2026</v>
          </cell>
          <cell r="X1878">
            <v>0</v>
          </cell>
          <cell r="AF1878" t="str">
            <v>Equipment/Vehicles</v>
          </cell>
          <cell r="AG1878" t="str">
            <v>Equipment/Vehicles</v>
          </cell>
        </row>
        <row r="1879">
          <cell r="J1879">
            <v>2026</v>
          </cell>
          <cell r="X1879">
            <v>37465.889098429965</v>
          </cell>
          <cell r="AF1879" t="str">
            <v>Equipment/Vehicles</v>
          </cell>
          <cell r="AG1879" t="str">
            <v>Equipment/Vehicles</v>
          </cell>
        </row>
        <row r="1880">
          <cell r="J1880">
            <v>2017</v>
          </cell>
          <cell r="X1880">
            <v>0</v>
          </cell>
          <cell r="AF1880" t="str">
            <v>Compressed Natural Gas (CNG)</v>
          </cell>
          <cell r="AG1880" t="str">
            <v>Compressed Natural Gas (CNG)</v>
          </cell>
        </row>
        <row r="1881">
          <cell r="J1881">
            <v>2018</v>
          </cell>
          <cell r="X1881">
            <v>0</v>
          </cell>
          <cell r="AF1881" t="str">
            <v>Compressed Natural Gas (CNG)</v>
          </cell>
          <cell r="AG1881" t="str">
            <v>Compressed Natural Gas (CNG)</v>
          </cell>
        </row>
        <row r="1882">
          <cell r="J1882">
            <v>2019</v>
          </cell>
          <cell r="X1882">
            <v>0</v>
          </cell>
          <cell r="AF1882" t="str">
            <v>Compressed Natural Gas (CNG)</v>
          </cell>
          <cell r="AG1882" t="str">
            <v>Compressed Natural Gas (CNG)</v>
          </cell>
        </row>
        <row r="1883">
          <cell r="J1883">
            <v>2020</v>
          </cell>
          <cell r="X1883">
            <v>0</v>
          </cell>
          <cell r="AF1883" t="str">
            <v>Compressed Natural Gas (CNG)</v>
          </cell>
          <cell r="AG1883" t="str">
            <v>Compressed Natural Gas (CNG)</v>
          </cell>
        </row>
        <row r="1884">
          <cell r="J1884">
            <v>2021</v>
          </cell>
          <cell r="X1884">
            <v>0</v>
          </cell>
          <cell r="AF1884" t="str">
            <v>Compressed Natural Gas (CNG)</v>
          </cell>
          <cell r="AG1884" t="str">
            <v>Compressed Natural Gas (CNG)</v>
          </cell>
        </row>
        <row r="1885">
          <cell r="J1885">
            <v>2022</v>
          </cell>
          <cell r="X1885">
            <v>0</v>
          </cell>
          <cell r="AF1885" t="str">
            <v>Compressed Natural Gas (CNG)</v>
          </cell>
          <cell r="AG1885" t="str">
            <v>Compressed Natural Gas (CNG)</v>
          </cell>
        </row>
        <row r="1886">
          <cell r="J1886">
            <v>2023</v>
          </cell>
          <cell r="X1886">
            <v>0</v>
          </cell>
          <cell r="AF1886" t="str">
            <v>Compressed Natural Gas (CNG)</v>
          </cell>
          <cell r="AG1886" t="str">
            <v>Compressed Natural Gas (CNG)</v>
          </cell>
        </row>
        <row r="1887">
          <cell r="J1887">
            <v>2024</v>
          </cell>
          <cell r="X1887">
            <v>0</v>
          </cell>
          <cell r="AF1887" t="str">
            <v>Compressed Natural Gas (CNG)</v>
          </cell>
          <cell r="AG1887" t="str">
            <v>Compressed Natural Gas (CNG)</v>
          </cell>
        </row>
        <row r="1888">
          <cell r="J1888">
            <v>2025</v>
          </cell>
          <cell r="X1888">
            <v>0</v>
          </cell>
          <cell r="AF1888" t="str">
            <v>Compressed Natural Gas (CNG)</v>
          </cell>
          <cell r="AG1888" t="str">
            <v>Compressed Natural Gas (CNG)</v>
          </cell>
        </row>
        <row r="1889">
          <cell r="J1889">
            <v>2026</v>
          </cell>
          <cell r="X1889">
            <v>0</v>
          </cell>
          <cell r="AF1889" t="str">
            <v>Compressed Natural Gas (CNG)</v>
          </cell>
          <cell r="AG1889" t="str">
            <v>Compressed Natural Gas (CNG)</v>
          </cell>
        </row>
        <row r="1890">
          <cell r="J1890">
            <v>2017</v>
          </cell>
          <cell r="X1890">
            <v>585537.99</v>
          </cell>
          <cell r="AF1890" t="str">
            <v>Cast Iron/Bare Steel and PPP</v>
          </cell>
          <cell r="AG1890" t="str">
            <v>Cast Iron/Bare Steel</v>
          </cell>
        </row>
        <row r="1891">
          <cell r="J1891">
            <v>2017</v>
          </cell>
          <cell r="X1891">
            <v>61922.02</v>
          </cell>
          <cell r="AF1891" t="str">
            <v>Cast Iron/Bare Steel and PPP</v>
          </cell>
          <cell r="AG1891" t="str">
            <v>Cast Iron/Bare Steel</v>
          </cell>
        </row>
        <row r="1892">
          <cell r="J1892">
            <v>2018</v>
          </cell>
          <cell r="X1892">
            <v>15374.999999999998</v>
          </cell>
          <cell r="AF1892" t="str">
            <v>Cast Iron/Bare Steel and PPP</v>
          </cell>
          <cell r="AG1892" t="str">
            <v>Cast Iron/Bare Steel</v>
          </cell>
        </row>
        <row r="1893">
          <cell r="J1893">
            <v>2018</v>
          </cell>
          <cell r="X1893">
            <v>292125</v>
          </cell>
          <cell r="AF1893" t="str">
            <v>Cast Iron/Bare Steel and PPP</v>
          </cell>
          <cell r="AG1893" t="str">
            <v>Cast Iron/Bare Steel</v>
          </cell>
        </row>
        <row r="1894">
          <cell r="J1894">
            <v>2019</v>
          </cell>
          <cell r="X1894">
            <v>299428.125</v>
          </cell>
          <cell r="AF1894" t="str">
            <v>Cast Iron/Bare Steel and PPP</v>
          </cell>
          <cell r="AG1894" t="str">
            <v>Cast Iron/Bare Steel</v>
          </cell>
        </row>
        <row r="1895">
          <cell r="J1895">
            <v>2019</v>
          </cell>
          <cell r="X1895">
            <v>15759.374999999998</v>
          </cell>
          <cell r="AF1895" t="str">
            <v>Cast Iron/Bare Steel and PPP</v>
          </cell>
          <cell r="AG1895" t="str">
            <v>Cast Iron/Bare Steel</v>
          </cell>
        </row>
        <row r="1896">
          <cell r="J1896">
            <v>2020</v>
          </cell>
          <cell r="X1896">
            <v>306913.82812499994</v>
          </cell>
          <cell r="AF1896" t="str">
            <v>Cast Iron/Bare Steel and PPP</v>
          </cell>
          <cell r="AG1896" t="str">
            <v>Cast Iron/Bare Steel</v>
          </cell>
        </row>
        <row r="1897">
          <cell r="J1897">
            <v>2020</v>
          </cell>
          <cell r="X1897">
            <v>16153.359374999998</v>
          </cell>
          <cell r="AF1897" t="str">
            <v>Cast Iron/Bare Steel and PPP</v>
          </cell>
          <cell r="AG1897" t="str">
            <v>Cast Iron/Bare Steel</v>
          </cell>
        </row>
        <row r="1898">
          <cell r="J1898">
            <v>2021</v>
          </cell>
          <cell r="X1898">
            <v>314586.67382812494</v>
          </cell>
          <cell r="AF1898" t="str">
            <v>Cast Iron/Bare Steel and PPP</v>
          </cell>
          <cell r="AG1898" t="str">
            <v>Cast Iron/Bare Steel</v>
          </cell>
        </row>
        <row r="1899">
          <cell r="J1899">
            <v>2021</v>
          </cell>
          <cell r="X1899">
            <v>16557.193359374996</v>
          </cell>
          <cell r="AF1899" t="str">
            <v>Cast Iron/Bare Steel and PPP</v>
          </cell>
          <cell r="AG1899" t="str">
            <v>Cast Iron/Bare Steel</v>
          </cell>
        </row>
        <row r="1900">
          <cell r="J1900">
            <v>2022</v>
          </cell>
          <cell r="X1900">
            <v>322451.34067382803</v>
          </cell>
          <cell r="AF1900" t="str">
            <v>Cast Iron/Bare Steel and PPP</v>
          </cell>
          <cell r="AG1900" t="str">
            <v>Cast Iron/Bare Steel</v>
          </cell>
        </row>
        <row r="1901">
          <cell r="J1901">
            <v>2022</v>
          </cell>
          <cell r="X1901">
            <v>16971.12319335937</v>
          </cell>
          <cell r="AF1901" t="str">
            <v>Cast Iron/Bare Steel and PPP</v>
          </cell>
          <cell r="AG1901" t="str">
            <v>Cast Iron/Bare Steel</v>
          </cell>
        </row>
        <row r="1902">
          <cell r="J1902">
            <v>2017</v>
          </cell>
          <cell r="X1902">
            <v>0</v>
          </cell>
          <cell r="AF1902" t="str">
            <v>System Improvements</v>
          </cell>
          <cell r="AG1902" t="str">
            <v>System Improvements</v>
          </cell>
        </row>
        <row r="1903">
          <cell r="J1903">
            <v>2017</v>
          </cell>
          <cell r="X1903">
            <v>20453.78</v>
          </cell>
          <cell r="AF1903" t="str">
            <v>System Improvements</v>
          </cell>
          <cell r="AG1903" t="str">
            <v>System Improvements</v>
          </cell>
        </row>
        <row r="1904">
          <cell r="J1904">
            <v>2018</v>
          </cell>
          <cell r="X1904">
            <v>30749.999999999996</v>
          </cell>
          <cell r="AF1904" t="str">
            <v>System Improvements</v>
          </cell>
          <cell r="AG1904" t="str">
            <v>System Improvements</v>
          </cell>
        </row>
        <row r="1905">
          <cell r="J1905">
            <v>2018</v>
          </cell>
          <cell r="X1905">
            <v>0</v>
          </cell>
          <cell r="AF1905" t="str">
            <v>System Improvements</v>
          </cell>
          <cell r="AG1905" t="str">
            <v>System Improvements</v>
          </cell>
        </row>
        <row r="1906">
          <cell r="J1906">
            <v>2019</v>
          </cell>
          <cell r="X1906">
            <v>0</v>
          </cell>
          <cell r="AF1906" t="str">
            <v>System Improvements</v>
          </cell>
          <cell r="AG1906" t="str">
            <v>System Improvements</v>
          </cell>
        </row>
        <row r="1907">
          <cell r="J1907">
            <v>2019</v>
          </cell>
          <cell r="X1907">
            <v>31518.749999999996</v>
          </cell>
          <cell r="AF1907" t="str">
            <v>System Improvements</v>
          </cell>
          <cell r="AG1907" t="str">
            <v>System Improvements</v>
          </cell>
        </row>
        <row r="1908">
          <cell r="J1908">
            <v>2020</v>
          </cell>
          <cell r="X1908">
            <v>0</v>
          </cell>
          <cell r="AF1908" t="str">
            <v>System Improvements</v>
          </cell>
          <cell r="AG1908" t="str">
            <v>System Improvements</v>
          </cell>
        </row>
        <row r="1909">
          <cell r="J1909">
            <v>2020</v>
          </cell>
          <cell r="X1909">
            <v>32306.718749999996</v>
          </cell>
          <cell r="AF1909" t="str">
            <v>System Improvements</v>
          </cell>
          <cell r="AG1909" t="str">
            <v>System Improvements</v>
          </cell>
        </row>
        <row r="1910">
          <cell r="J1910">
            <v>2021</v>
          </cell>
          <cell r="X1910">
            <v>0</v>
          </cell>
          <cell r="AF1910" t="str">
            <v>System Improvements</v>
          </cell>
          <cell r="AG1910" t="str">
            <v>System Improvements</v>
          </cell>
        </row>
        <row r="1911">
          <cell r="J1911">
            <v>2021</v>
          </cell>
          <cell r="X1911">
            <v>33114.386718749993</v>
          </cell>
          <cell r="AF1911" t="str">
            <v>System Improvements</v>
          </cell>
          <cell r="AG1911" t="str">
            <v>System Improvements</v>
          </cell>
        </row>
        <row r="1912">
          <cell r="J1912">
            <v>2022</v>
          </cell>
          <cell r="X1912">
            <v>0</v>
          </cell>
          <cell r="AF1912" t="str">
            <v>System Improvements</v>
          </cell>
          <cell r="AG1912" t="str">
            <v>System Improvements</v>
          </cell>
        </row>
        <row r="1913">
          <cell r="J1913">
            <v>2022</v>
          </cell>
          <cell r="X1913">
            <v>33942.24638671874</v>
          </cell>
          <cell r="AF1913" t="str">
            <v>System Improvements</v>
          </cell>
          <cell r="AG1913" t="str">
            <v>System Improvements</v>
          </cell>
        </row>
        <row r="1914">
          <cell r="J1914">
            <v>2023</v>
          </cell>
          <cell r="X1914">
            <v>34790.802546386709</v>
          </cell>
          <cell r="AF1914" t="str">
            <v>System Improvements</v>
          </cell>
          <cell r="AG1914" t="str">
            <v>System Improvements</v>
          </cell>
        </row>
        <row r="1915">
          <cell r="J1915">
            <v>2023</v>
          </cell>
          <cell r="X1915">
            <v>0</v>
          </cell>
          <cell r="AF1915" t="str">
            <v>System Improvements</v>
          </cell>
          <cell r="AG1915" t="str">
            <v>System Improvements</v>
          </cell>
        </row>
        <row r="1916">
          <cell r="J1916">
            <v>2024</v>
          </cell>
          <cell r="X1916">
            <v>0</v>
          </cell>
          <cell r="AF1916" t="str">
            <v>System Improvements</v>
          </cell>
          <cell r="AG1916" t="str">
            <v>System Improvements</v>
          </cell>
        </row>
        <row r="1917">
          <cell r="J1917">
            <v>2024</v>
          </cell>
          <cell r="X1917">
            <v>35660.572610046373</v>
          </cell>
          <cell r="AF1917" t="str">
            <v>System Improvements</v>
          </cell>
          <cell r="AG1917" t="str">
            <v>System Improvements</v>
          </cell>
        </row>
        <row r="1918">
          <cell r="J1918">
            <v>2025</v>
          </cell>
          <cell r="X1918">
            <v>36552.086925297532</v>
          </cell>
          <cell r="AF1918" t="str">
            <v>System Improvements</v>
          </cell>
          <cell r="AG1918" t="str">
            <v>System Improvements</v>
          </cell>
        </row>
        <row r="1919">
          <cell r="J1919">
            <v>2025</v>
          </cell>
          <cell r="X1919">
            <v>0</v>
          </cell>
          <cell r="AF1919" t="str">
            <v>System Improvements</v>
          </cell>
          <cell r="AG1919" t="str">
            <v>System Improvements</v>
          </cell>
        </row>
        <row r="1920">
          <cell r="J1920">
            <v>2026</v>
          </cell>
          <cell r="X1920">
            <v>0</v>
          </cell>
          <cell r="AF1920" t="str">
            <v>System Improvements</v>
          </cell>
          <cell r="AG1920" t="str">
            <v>System Improvements</v>
          </cell>
        </row>
        <row r="1921">
          <cell r="J1921">
            <v>2026</v>
          </cell>
          <cell r="X1921">
            <v>37465.889098429965</v>
          </cell>
          <cell r="AF1921" t="str">
            <v>System Improvements</v>
          </cell>
          <cell r="AG1921" t="str">
            <v>System Improvements</v>
          </cell>
        </row>
        <row r="1922">
          <cell r="J1922">
            <v>2017</v>
          </cell>
          <cell r="X1922">
            <v>0</v>
          </cell>
          <cell r="AF1922" t="str">
            <v>Equipment/Vehicles</v>
          </cell>
          <cell r="AG1922" t="str">
            <v>Equipment/Vehicles</v>
          </cell>
        </row>
        <row r="1923">
          <cell r="J1923">
            <v>2018</v>
          </cell>
          <cell r="X1923">
            <v>0</v>
          </cell>
          <cell r="AF1923" t="str">
            <v>Equipment/Vehicles</v>
          </cell>
          <cell r="AG1923" t="str">
            <v>Equipment/Vehicles</v>
          </cell>
        </row>
        <row r="1924">
          <cell r="J1924">
            <v>2019</v>
          </cell>
          <cell r="X1924">
            <v>0</v>
          </cell>
          <cell r="AF1924" t="str">
            <v>Equipment/Vehicles</v>
          </cell>
          <cell r="AG1924" t="str">
            <v>Equipment/Vehicles</v>
          </cell>
        </row>
        <row r="1925">
          <cell r="J1925">
            <v>2020</v>
          </cell>
          <cell r="X1925">
            <v>0</v>
          </cell>
          <cell r="AF1925" t="str">
            <v>Equipment/Vehicles</v>
          </cell>
          <cell r="AG1925" t="str">
            <v>Equipment/Vehicles</v>
          </cell>
        </row>
        <row r="1926">
          <cell r="J1926">
            <v>2021</v>
          </cell>
          <cell r="X1926">
            <v>0</v>
          </cell>
          <cell r="AF1926" t="str">
            <v>Equipment/Vehicles</v>
          </cell>
          <cell r="AG1926" t="str">
            <v>Equipment/Vehicles</v>
          </cell>
        </row>
        <row r="1927">
          <cell r="J1927">
            <v>2022</v>
          </cell>
          <cell r="X1927">
            <v>0</v>
          </cell>
          <cell r="AF1927" t="str">
            <v>Equipment/Vehicles</v>
          </cell>
          <cell r="AG1927" t="str">
            <v>Equipment/Vehicles</v>
          </cell>
        </row>
        <row r="1928">
          <cell r="J1928">
            <v>2023</v>
          </cell>
          <cell r="X1928">
            <v>0</v>
          </cell>
          <cell r="AF1928" t="str">
            <v>Equipment/Vehicles</v>
          </cell>
          <cell r="AG1928" t="str">
            <v>Equipment/Vehicles</v>
          </cell>
        </row>
        <row r="1929">
          <cell r="J1929">
            <v>2024</v>
          </cell>
          <cell r="X1929">
            <v>0</v>
          </cell>
          <cell r="AF1929" t="str">
            <v>Equipment/Vehicles</v>
          </cell>
          <cell r="AG1929" t="str">
            <v>Equipment/Vehicles</v>
          </cell>
        </row>
        <row r="1930">
          <cell r="J1930">
            <v>2025</v>
          </cell>
          <cell r="X1930">
            <v>0</v>
          </cell>
          <cell r="AF1930" t="str">
            <v>Equipment/Vehicles</v>
          </cell>
          <cell r="AG1930" t="str">
            <v>Equipment/Vehicles</v>
          </cell>
        </row>
        <row r="1931">
          <cell r="J1931">
            <v>2026</v>
          </cell>
          <cell r="X1931">
            <v>0</v>
          </cell>
          <cell r="AF1931" t="str">
            <v>Equipment/Vehicles</v>
          </cell>
          <cell r="AG1931" t="str">
            <v>Equipment/Vehicles</v>
          </cell>
        </row>
        <row r="1932">
          <cell r="J1932">
            <v>2017</v>
          </cell>
          <cell r="X1932">
            <v>20846.330000000002</v>
          </cell>
          <cell r="AF1932" t="str">
            <v>System Improvements</v>
          </cell>
          <cell r="AG1932" t="str">
            <v>System Improvements</v>
          </cell>
        </row>
        <row r="1933">
          <cell r="J1933">
            <v>2017</v>
          </cell>
          <cell r="X1933">
            <v>426854.29</v>
          </cell>
          <cell r="AF1933" t="str">
            <v>System Improvements</v>
          </cell>
          <cell r="AG1933" t="str">
            <v>System Improvements</v>
          </cell>
        </row>
        <row r="1934">
          <cell r="J1934">
            <v>2018</v>
          </cell>
          <cell r="X1934">
            <v>925062.49999999988</v>
          </cell>
          <cell r="AF1934" t="str">
            <v>System Improvements</v>
          </cell>
          <cell r="AG1934" t="str">
            <v>System Improvements</v>
          </cell>
        </row>
        <row r="1935">
          <cell r="J1935">
            <v>2018</v>
          </cell>
          <cell r="X1935">
            <v>48687.499999999993</v>
          </cell>
          <cell r="AF1935" t="str">
            <v>System Improvements</v>
          </cell>
          <cell r="AG1935" t="str">
            <v>System Improvements</v>
          </cell>
        </row>
        <row r="1936">
          <cell r="J1936">
            <v>2019</v>
          </cell>
          <cell r="X1936">
            <v>948189.06249999988</v>
          </cell>
          <cell r="AF1936" t="str">
            <v>System Improvements</v>
          </cell>
          <cell r="AG1936" t="str">
            <v>System Improvements</v>
          </cell>
        </row>
        <row r="1937">
          <cell r="J1937">
            <v>2019</v>
          </cell>
          <cell r="X1937">
            <v>49904.687499999993</v>
          </cell>
          <cell r="AF1937" t="str">
            <v>System Improvements</v>
          </cell>
          <cell r="AG1937" t="str">
            <v>System Improvements</v>
          </cell>
        </row>
        <row r="1938">
          <cell r="J1938">
            <v>2020</v>
          </cell>
          <cell r="X1938">
            <v>51152.304687499993</v>
          </cell>
          <cell r="AF1938" t="str">
            <v>System Improvements</v>
          </cell>
          <cell r="AG1938" t="str">
            <v>System Improvements</v>
          </cell>
        </row>
        <row r="1939">
          <cell r="J1939">
            <v>2020</v>
          </cell>
          <cell r="X1939">
            <v>971893.78906249988</v>
          </cell>
          <cell r="AF1939" t="str">
            <v>System Improvements</v>
          </cell>
          <cell r="AG1939" t="str">
            <v>System Improvements</v>
          </cell>
        </row>
        <row r="1940">
          <cell r="J1940">
            <v>2021</v>
          </cell>
          <cell r="X1940">
            <v>996191.13378906227</v>
          </cell>
          <cell r="AF1940" t="str">
            <v>System Improvements</v>
          </cell>
          <cell r="AG1940" t="str">
            <v>System Improvements</v>
          </cell>
        </row>
        <row r="1941">
          <cell r="J1941">
            <v>2021</v>
          </cell>
          <cell r="X1941">
            <v>52431.112304687485</v>
          </cell>
          <cell r="AF1941" t="str">
            <v>System Improvements</v>
          </cell>
          <cell r="AG1941" t="str">
            <v>System Improvements</v>
          </cell>
        </row>
        <row r="1942">
          <cell r="J1942">
            <v>2022</v>
          </cell>
          <cell r="X1942">
            <v>53741.890112304674</v>
          </cell>
          <cell r="AF1942" t="str">
            <v>System Improvements</v>
          </cell>
          <cell r="AG1942" t="str">
            <v>System Improvements</v>
          </cell>
        </row>
        <row r="1943">
          <cell r="J1943">
            <v>2022</v>
          </cell>
          <cell r="X1943">
            <v>1021095.9121337888</v>
          </cell>
          <cell r="AF1943" t="str">
            <v>System Improvements</v>
          </cell>
          <cell r="AG1943" t="str">
            <v>System Improvements</v>
          </cell>
        </row>
        <row r="1944">
          <cell r="J1944">
            <v>2023</v>
          </cell>
          <cell r="X1944">
            <v>1046623.3099371333</v>
          </cell>
          <cell r="AF1944" t="str">
            <v>System Improvements</v>
          </cell>
          <cell r="AG1944" t="str">
            <v>System Improvements</v>
          </cell>
        </row>
        <row r="1945">
          <cell r="J1945">
            <v>2023</v>
          </cell>
          <cell r="X1945">
            <v>55085.437365112281</v>
          </cell>
          <cell r="AF1945" t="str">
            <v>System Improvements</v>
          </cell>
          <cell r="AG1945" t="str">
            <v>System Improvements</v>
          </cell>
        </row>
        <row r="1946">
          <cell r="J1946">
            <v>2024</v>
          </cell>
          <cell r="X1946">
            <v>1072788.8926855617</v>
          </cell>
          <cell r="AF1946" t="str">
            <v>System Improvements</v>
          </cell>
          <cell r="AG1946" t="str">
            <v>System Improvements</v>
          </cell>
        </row>
        <row r="1947">
          <cell r="J1947">
            <v>2024</v>
          </cell>
          <cell r="X1947">
            <v>56462.573299240095</v>
          </cell>
          <cell r="AF1947" t="str">
            <v>System Improvements</v>
          </cell>
          <cell r="AG1947" t="str">
            <v>System Improvements</v>
          </cell>
        </row>
        <row r="1948">
          <cell r="J1948">
            <v>2025</v>
          </cell>
          <cell r="X1948">
            <v>57874.137631721089</v>
          </cell>
          <cell r="AF1948" t="str">
            <v>System Improvements</v>
          </cell>
          <cell r="AG1948" t="str">
            <v>System Improvements</v>
          </cell>
        </row>
        <row r="1949">
          <cell r="J1949">
            <v>2025</v>
          </cell>
          <cell r="X1949">
            <v>1099608.6150027008</v>
          </cell>
          <cell r="AF1949" t="str">
            <v>System Improvements</v>
          </cell>
          <cell r="AG1949" t="str">
            <v>System Improvements</v>
          </cell>
        </row>
        <row r="1950">
          <cell r="J1950">
            <v>2026</v>
          </cell>
          <cell r="X1950">
            <v>59320.991072514109</v>
          </cell>
          <cell r="AF1950" t="str">
            <v>System Improvements</v>
          </cell>
          <cell r="AG1950" t="str">
            <v>System Improvements</v>
          </cell>
        </row>
        <row r="1951">
          <cell r="J1951">
            <v>2026</v>
          </cell>
          <cell r="X1951">
            <v>1127098.830377768</v>
          </cell>
          <cell r="AF1951" t="str">
            <v>System Improvements</v>
          </cell>
          <cell r="AG1951" t="str">
            <v>System Improvements</v>
          </cell>
        </row>
        <row r="1952">
          <cell r="J1952">
            <v>2017</v>
          </cell>
          <cell r="X1952">
            <v>0</v>
          </cell>
          <cell r="AF1952" t="str">
            <v>Improvements to Property</v>
          </cell>
          <cell r="AG1952" t="str">
            <v>Improvements to Property</v>
          </cell>
        </row>
        <row r="1953">
          <cell r="J1953">
            <v>2017</v>
          </cell>
          <cell r="X1953">
            <v>50000</v>
          </cell>
          <cell r="AF1953" t="str">
            <v>Improvements to Property</v>
          </cell>
          <cell r="AG1953" t="str">
            <v>Improvements to Property</v>
          </cell>
        </row>
        <row r="1954">
          <cell r="J1954">
            <v>2018</v>
          </cell>
          <cell r="X1954">
            <v>0</v>
          </cell>
          <cell r="AF1954" t="str">
            <v>Improvements to Property</v>
          </cell>
          <cell r="AG1954" t="str">
            <v>Improvements to Property</v>
          </cell>
        </row>
        <row r="1955">
          <cell r="J1955">
            <v>2018</v>
          </cell>
          <cell r="X1955">
            <v>0</v>
          </cell>
          <cell r="AF1955" t="str">
            <v>Improvements to Property</v>
          </cell>
          <cell r="AG1955" t="str">
            <v>Improvements to Property</v>
          </cell>
        </row>
        <row r="1956">
          <cell r="J1956">
            <v>2019</v>
          </cell>
          <cell r="X1956">
            <v>0</v>
          </cell>
          <cell r="AF1956" t="str">
            <v>Improvements to Property</v>
          </cell>
          <cell r="AG1956" t="str">
            <v>Improvements to Property</v>
          </cell>
        </row>
        <row r="1957">
          <cell r="J1957">
            <v>2019</v>
          </cell>
          <cell r="X1957">
            <v>0</v>
          </cell>
          <cell r="AF1957" t="str">
            <v>Improvements to Property</v>
          </cell>
          <cell r="AG1957" t="str">
            <v>Improvements to Property</v>
          </cell>
        </row>
        <row r="1958">
          <cell r="J1958">
            <v>2020</v>
          </cell>
          <cell r="X1958">
            <v>0</v>
          </cell>
          <cell r="AF1958" t="str">
            <v>Improvements to Property</v>
          </cell>
          <cell r="AG1958" t="str">
            <v>Improvements to Property</v>
          </cell>
        </row>
        <row r="1959">
          <cell r="J1959">
            <v>2020</v>
          </cell>
          <cell r="X1959">
            <v>0</v>
          </cell>
          <cell r="AF1959" t="str">
            <v>Improvements to Property</v>
          </cell>
          <cell r="AG1959" t="str">
            <v>Improvements to Property</v>
          </cell>
        </row>
        <row r="1960">
          <cell r="J1960">
            <v>2021</v>
          </cell>
          <cell r="X1960">
            <v>0</v>
          </cell>
          <cell r="AF1960" t="str">
            <v>Improvements to Property</v>
          </cell>
          <cell r="AG1960" t="str">
            <v>Improvements to Property</v>
          </cell>
        </row>
        <row r="1961">
          <cell r="J1961">
            <v>2021</v>
          </cell>
          <cell r="X1961">
            <v>0</v>
          </cell>
          <cell r="AF1961" t="str">
            <v>Improvements to Property</v>
          </cell>
          <cell r="AG1961" t="str">
            <v>Improvements to Property</v>
          </cell>
        </row>
        <row r="1962">
          <cell r="J1962">
            <v>2022</v>
          </cell>
          <cell r="X1962">
            <v>56570.410644531235</v>
          </cell>
          <cell r="AF1962" t="str">
            <v>Improvements to Property</v>
          </cell>
          <cell r="AG1962" t="str">
            <v>Improvements to Property</v>
          </cell>
        </row>
        <row r="1963">
          <cell r="J1963">
            <v>2022</v>
          </cell>
          <cell r="X1963">
            <v>0</v>
          </cell>
          <cell r="AF1963" t="str">
            <v>Improvements to Property</v>
          </cell>
          <cell r="AG1963" t="str">
            <v>Improvements to Property</v>
          </cell>
        </row>
        <row r="1964">
          <cell r="J1964">
            <v>2023</v>
          </cell>
          <cell r="X1964">
            <v>57984.670910644512</v>
          </cell>
          <cell r="AF1964" t="str">
            <v>Improvements to Property</v>
          </cell>
          <cell r="AG1964" t="str">
            <v>Improvements to Property</v>
          </cell>
        </row>
        <row r="1965">
          <cell r="J1965">
            <v>2023</v>
          </cell>
          <cell r="X1965">
            <v>0</v>
          </cell>
          <cell r="AF1965" t="str">
            <v>Improvements to Property</v>
          </cell>
          <cell r="AG1965" t="str">
            <v>Improvements to Property</v>
          </cell>
        </row>
        <row r="1966">
          <cell r="J1966">
            <v>2024</v>
          </cell>
          <cell r="X1966">
            <v>0</v>
          </cell>
          <cell r="AF1966" t="str">
            <v>Improvements to Property</v>
          </cell>
          <cell r="AG1966" t="str">
            <v>Improvements to Property</v>
          </cell>
        </row>
        <row r="1967">
          <cell r="J1967">
            <v>2024</v>
          </cell>
          <cell r="X1967">
            <v>59434.287683410628</v>
          </cell>
          <cell r="AF1967" t="str">
            <v>Improvements to Property</v>
          </cell>
          <cell r="AG1967" t="str">
            <v>Improvements to Property</v>
          </cell>
        </row>
        <row r="1968">
          <cell r="J1968">
            <v>2025</v>
          </cell>
          <cell r="X1968">
            <v>60920.144875495884</v>
          </cell>
          <cell r="AF1968" t="str">
            <v>Improvements to Property</v>
          </cell>
          <cell r="AG1968" t="str">
            <v>Improvements to Property</v>
          </cell>
        </row>
        <row r="1969">
          <cell r="J1969">
            <v>2025</v>
          </cell>
          <cell r="X1969">
            <v>0</v>
          </cell>
          <cell r="AF1969" t="str">
            <v>Improvements to Property</v>
          </cell>
          <cell r="AG1969" t="str">
            <v>Improvements to Property</v>
          </cell>
        </row>
        <row r="1970">
          <cell r="J1970">
            <v>2026</v>
          </cell>
          <cell r="X1970">
            <v>0</v>
          </cell>
          <cell r="AF1970" t="str">
            <v>Improvements to Property</v>
          </cell>
          <cell r="AG1970" t="str">
            <v>Improvements to Property</v>
          </cell>
        </row>
        <row r="1971">
          <cell r="J1971">
            <v>2026</v>
          </cell>
          <cell r="X1971">
            <v>62443.14849738327</v>
          </cell>
          <cell r="AF1971" t="str">
            <v>Improvements to Property</v>
          </cell>
          <cell r="AG1971" t="str">
            <v>Improvements to Property</v>
          </cell>
        </row>
        <row r="1972">
          <cell r="J1972">
            <v>2017</v>
          </cell>
          <cell r="X1972">
            <v>0</v>
          </cell>
          <cell r="AF1972" t="str">
            <v>Meters and Regulators</v>
          </cell>
          <cell r="AG1972" t="str">
            <v>Meters and Regulators</v>
          </cell>
        </row>
        <row r="1973">
          <cell r="J1973">
            <v>2017</v>
          </cell>
          <cell r="X1973">
            <v>0</v>
          </cell>
          <cell r="AF1973" t="str">
            <v>Meters and Regulators</v>
          </cell>
          <cell r="AG1973" t="str">
            <v>Meters and Regulators</v>
          </cell>
        </row>
        <row r="1974">
          <cell r="J1974">
            <v>2018</v>
          </cell>
          <cell r="X1974">
            <v>0</v>
          </cell>
          <cell r="AF1974" t="str">
            <v>Meters and Regulators</v>
          </cell>
          <cell r="AG1974" t="str">
            <v>Meters and Regulators</v>
          </cell>
        </row>
        <row r="1975">
          <cell r="J1975">
            <v>2018</v>
          </cell>
          <cell r="X1975">
            <v>0</v>
          </cell>
          <cell r="AF1975" t="str">
            <v>Meters and Regulators</v>
          </cell>
          <cell r="AG1975" t="str">
            <v>Meters and Regulators</v>
          </cell>
        </row>
        <row r="1976">
          <cell r="J1976">
            <v>2019</v>
          </cell>
          <cell r="X1976">
            <v>0</v>
          </cell>
          <cell r="AF1976" t="str">
            <v>Meters and Regulators</v>
          </cell>
          <cell r="AG1976" t="str">
            <v>Meters and Regulators</v>
          </cell>
        </row>
        <row r="1977">
          <cell r="J1977">
            <v>2019</v>
          </cell>
          <cell r="X1977">
            <v>0</v>
          </cell>
          <cell r="AF1977" t="str">
            <v>Meters and Regulators</v>
          </cell>
          <cell r="AG1977" t="str">
            <v>Meters and Regulators</v>
          </cell>
        </row>
        <row r="1978">
          <cell r="J1978">
            <v>2020</v>
          </cell>
          <cell r="X1978">
            <v>0</v>
          </cell>
          <cell r="AF1978" t="str">
            <v>Meters and Regulators</v>
          </cell>
          <cell r="AG1978" t="str">
            <v>Meters and Regulators</v>
          </cell>
        </row>
        <row r="1979">
          <cell r="J1979">
            <v>2020</v>
          </cell>
          <cell r="X1979">
            <v>0</v>
          </cell>
          <cell r="AF1979" t="str">
            <v>Meters and Regulators</v>
          </cell>
          <cell r="AG1979" t="str">
            <v>Meters and Regulators</v>
          </cell>
        </row>
        <row r="1980">
          <cell r="J1980">
            <v>2017</v>
          </cell>
          <cell r="X1980">
            <v>209573.88</v>
          </cell>
          <cell r="AF1980" t="str">
            <v>System Improvements</v>
          </cell>
          <cell r="AG1980" t="str">
            <v>Pipe Replacement</v>
          </cell>
        </row>
        <row r="1981">
          <cell r="J1981">
            <v>2017</v>
          </cell>
          <cell r="X1981">
            <v>109608.06</v>
          </cell>
          <cell r="AF1981" t="str">
            <v>System Improvements</v>
          </cell>
          <cell r="AG1981" t="str">
            <v>Pipe Replacement</v>
          </cell>
        </row>
        <row r="1982">
          <cell r="J1982">
            <v>2018</v>
          </cell>
          <cell r="X1982">
            <v>112749.99999999999</v>
          </cell>
          <cell r="AF1982" t="str">
            <v>System Improvements</v>
          </cell>
          <cell r="AG1982" t="str">
            <v>Pipe Replacement</v>
          </cell>
        </row>
        <row r="1983">
          <cell r="J1983">
            <v>2018</v>
          </cell>
          <cell r="X1983">
            <v>450999.99999999994</v>
          </cell>
          <cell r="AF1983" t="str">
            <v>System Improvements</v>
          </cell>
          <cell r="AG1983" t="str">
            <v>Pipe Replacement</v>
          </cell>
        </row>
        <row r="1984">
          <cell r="J1984">
            <v>2019</v>
          </cell>
          <cell r="X1984">
            <v>588350</v>
          </cell>
          <cell r="AF1984" t="str">
            <v>System Improvements</v>
          </cell>
          <cell r="AG1984" t="str">
            <v>Pipe Replacement</v>
          </cell>
        </row>
        <row r="1985">
          <cell r="J1985">
            <v>2019</v>
          </cell>
          <cell r="X1985">
            <v>147087.5</v>
          </cell>
          <cell r="AF1985" t="str">
            <v>System Improvements</v>
          </cell>
          <cell r="AG1985" t="str">
            <v>Pipe Replacement</v>
          </cell>
        </row>
        <row r="1986">
          <cell r="J1986">
            <v>2020</v>
          </cell>
          <cell r="X1986">
            <v>603058.74999999988</v>
          </cell>
          <cell r="AF1986" t="str">
            <v>System Improvements</v>
          </cell>
          <cell r="AG1986" t="str">
            <v>Pipe Replacement</v>
          </cell>
        </row>
        <row r="1987">
          <cell r="J1987">
            <v>2020</v>
          </cell>
          <cell r="X1987">
            <v>150764.68749999997</v>
          </cell>
          <cell r="AF1987" t="str">
            <v>System Improvements</v>
          </cell>
          <cell r="AG1987" t="str">
            <v>Pipe Replacement</v>
          </cell>
        </row>
        <row r="1988">
          <cell r="J1988">
            <v>2021</v>
          </cell>
          <cell r="X1988">
            <v>618135.21874999988</v>
          </cell>
          <cell r="AF1988" t="str">
            <v>System Improvements</v>
          </cell>
          <cell r="AG1988" t="str">
            <v>Pipe Replacement</v>
          </cell>
        </row>
        <row r="1989">
          <cell r="J1989">
            <v>2021</v>
          </cell>
          <cell r="X1989">
            <v>154533.80468749997</v>
          </cell>
          <cell r="AF1989" t="str">
            <v>System Improvements</v>
          </cell>
          <cell r="AG1989" t="str">
            <v>Pipe Replacement</v>
          </cell>
        </row>
        <row r="1990">
          <cell r="J1990">
            <v>2022</v>
          </cell>
          <cell r="X1990">
            <v>633588.59921874979</v>
          </cell>
          <cell r="AF1990" t="str">
            <v>System Improvements</v>
          </cell>
          <cell r="AG1990" t="str">
            <v>Pipe Replacement</v>
          </cell>
        </row>
        <row r="1991">
          <cell r="J1991">
            <v>2022</v>
          </cell>
          <cell r="X1991">
            <v>158397.14980468745</v>
          </cell>
          <cell r="AF1991" t="str">
            <v>System Improvements</v>
          </cell>
          <cell r="AG1991" t="str">
            <v>Pipe Replacement</v>
          </cell>
        </row>
        <row r="1992">
          <cell r="J1992">
            <v>2023</v>
          </cell>
          <cell r="X1992">
            <v>162357.07854980463</v>
          </cell>
          <cell r="AF1992" t="str">
            <v>System Improvements</v>
          </cell>
          <cell r="AG1992" t="str">
            <v>Pipe Replacement</v>
          </cell>
        </row>
        <row r="1993">
          <cell r="J1993">
            <v>2023</v>
          </cell>
          <cell r="X1993">
            <v>649428.31419921853</v>
          </cell>
          <cell r="AF1993" t="str">
            <v>System Improvements</v>
          </cell>
          <cell r="AG1993" t="str">
            <v>Pipe Replacement</v>
          </cell>
        </row>
        <row r="1994">
          <cell r="J1994">
            <v>2024</v>
          </cell>
          <cell r="X1994">
            <v>166416.00551354975</v>
          </cell>
          <cell r="AF1994" t="str">
            <v>System Improvements</v>
          </cell>
          <cell r="AG1994" t="str">
            <v>Pipe Replacement</v>
          </cell>
        </row>
        <row r="1995">
          <cell r="J1995">
            <v>2024</v>
          </cell>
          <cell r="X1995">
            <v>665664.02205419901</v>
          </cell>
          <cell r="AF1995" t="str">
            <v>System Improvements</v>
          </cell>
          <cell r="AG1995" t="str">
            <v>Pipe Replacement</v>
          </cell>
        </row>
        <row r="1996">
          <cell r="J1996">
            <v>2025</v>
          </cell>
          <cell r="X1996">
            <v>682305.62260555394</v>
          </cell>
          <cell r="AF1996" t="str">
            <v>System Improvements</v>
          </cell>
          <cell r="AG1996" t="str">
            <v>Pipe Replacement</v>
          </cell>
        </row>
        <row r="1997">
          <cell r="J1997">
            <v>2025</v>
          </cell>
          <cell r="X1997">
            <v>170576.40565138849</v>
          </cell>
          <cell r="AF1997" t="str">
            <v>System Improvements</v>
          </cell>
          <cell r="AG1997" t="str">
            <v>Pipe Replacement</v>
          </cell>
        </row>
        <row r="1998">
          <cell r="J1998">
            <v>2026</v>
          </cell>
          <cell r="X1998">
            <v>699363.2631706926</v>
          </cell>
          <cell r="AF1998" t="str">
            <v>System Improvements</v>
          </cell>
          <cell r="AG1998" t="str">
            <v>Pipe Replacement</v>
          </cell>
        </row>
        <row r="1999">
          <cell r="J1999">
            <v>2026</v>
          </cell>
          <cell r="X1999">
            <v>174840.81579267315</v>
          </cell>
          <cell r="AF1999" t="str">
            <v>System Improvements</v>
          </cell>
          <cell r="AG1999" t="str">
            <v>Pipe Replacement</v>
          </cell>
        </row>
        <row r="2000">
          <cell r="J2000">
            <v>2017</v>
          </cell>
          <cell r="X2000">
            <v>0</v>
          </cell>
          <cell r="AF2000" t="str">
            <v>Measuring &amp; Regulation Stations</v>
          </cell>
          <cell r="AG2000" t="str">
            <v>Measuring &amp; Regulation Stations</v>
          </cell>
        </row>
        <row r="2001">
          <cell r="J2001">
            <v>2017</v>
          </cell>
          <cell r="X2001">
            <v>86598.01</v>
          </cell>
          <cell r="AF2001" t="str">
            <v>Measuring &amp; Regulation Stations</v>
          </cell>
          <cell r="AG2001" t="str">
            <v>Measuring &amp; Regulation Stations</v>
          </cell>
        </row>
        <row r="2002">
          <cell r="J2002">
            <v>2018</v>
          </cell>
          <cell r="X2002">
            <v>102499.99999999999</v>
          </cell>
          <cell r="AF2002" t="str">
            <v>Measuring &amp; Regulation Stations</v>
          </cell>
          <cell r="AG2002" t="str">
            <v>Measuring &amp; Regulation Stations</v>
          </cell>
        </row>
        <row r="2003">
          <cell r="J2003">
            <v>2018</v>
          </cell>
          <cell r="X2003">
            <v>0</v>
          </cell>
          <cell r="AF2003" t="str">
            <v>Measuring &amp; Regulation Stations</v>
          </cell>
          <cell r="AG2003" t="str">
            <v>Measuring &amp; Regulation Stations</v>
          </cell>
        </row>
        <row r="2004">
          <cell r="J2004">
            <v>2019</v>
          </cell>
          <cell r="X2004">
            <v>0</v>
          </cell>
          <cell r="AF2004" t="str">
            <v>Measuring &amp; Regulation Stations</v>
          </cell>
          <cell r="AG2004" t="str">
            <v>Measuring &amp; Regulation Stations</v>
          </cell>
        </row>
        <row r="2005">
          <cell r="J2005">
            <v>2019</v>
          </cell>
          <cell r="X2005">
            <v>105062.49999999999</v>
          </cell>
          <cell r="AF2005" t="str">
            <v>Measuring &amp; Regulation Stations</v>
          </cell>
          <cell r="AG2005" t="str">
            <v>Measuring &amp; Regulation Stations</v>
          </cell>
        </row>
        <row r="2006">
          <cell r="J2006">
            <v>2020</v>
          </cell>
          <cell r="X2006">
            <v>0</v>
          </cell>
          <cell r="AF2006" t="str">
            <v>Measuring &amp; Regulation Stations</v>
          </cell>
          <cell r="AG2006" t="str">
            <v>Measuring &amp; Regulation Stations</v>
          </cell>
        </row>
        <row r="2007">
          <cell r="J2007">
            <v>2020</v>
          </cell>
          <cell r="X2007">
            <v>107689.06249999999</v>
          </cell>
          <cell r="AF2007" t="str">
            <v>Measuring &amp; Regulation Stations</v>
          </cell>
          <cell r="AG2007" t="str">
            <v>Measuring &amp; Regulation Stations</v>
          </cell>
        </row>
        <row r="2008">
          <cell r="J2008">
            <v>2021</v>
          </cell>
          <cell r="X2008">
            <v>0</v>
          </cell>
          <cell r="AF2008" t="str">
            <v>Measuring &amp; Regulation Stations</v>
          </cell>
          <cell r="AG2008" t="str">
            <v>Measuring &amp; Regulation Stations</v>
          </cell>
        </row>
        <row r="2009">
          <cell r="J2009">
            <v>2021</v>
          </cell>
          <cell r="X2009">
            <v>110381.28906249997</v>
          </cell>
          <cell r="AF2009" t="str">
            <v>Measuring &amp; Regulation Stations</v>
          </cell>
          <cell r="AG2009" t="str">
            <v>Measuring &amp; Regulation Stations</v>
          </cell>
        </row>
        <row r="2010">
          <cell r="J2010">
            <v>2022</v>
          </cell>
          <cell r="X2010">
            <v>113140.82128906247</v>
          </cell>
          <cell r="AF2010" t="str">
            <v>Measuring &amp; Regulation Stations</v>
          </cell>
          <cell r="AG2010" t="str">
            <v>Measuring &amp; Regulation Stations</v>
          </cell>
        </row>
        <row r="2011">
          <cell r="J2011">
            <v>2022</v>
          </cell>
          <cell r="X2011">
            <v>0</v>
          </cell>
          <cell r="AF2011" t="str">
            <v>Measuring &amp; Regulation Stations</v>
          </cell>
          <cell r="AG2011" t="str">
            <v>Measuring &amp; Regulation Stations</v>
          </cell>
        </row>
        <row r="2012">
          <cell r="J2012">
            <v>2023</v>
          </cell>
          <cell r="X2012">
            <v>115969.34182128902</v>
          </cell>
          <cell r="AF2012" t="str">
            <v>Measuring &amp; Regulation Stations</v>
          </cell>
          <cell r="AG2012" t="str">
            <v>Measuring &amp; Regulation Stations</v>
          </cell>
        </row>
        <row r="2013">
          <cell r="J2013">
            <v>2023</v>
          </cell>
          <cell r="X2013">
            <v>0</v>
          </cell>
          <cell r="AF2013" t="str">
            <v>Measuring &amp; Regulation Stations</v>
          </cell>
          <cell r="AG2013" t="str">
            <v>Measuring &amp; Regulation Stations</v>
          </cell>
        </row>
        <row r="2014">
          <cell r="J2014">
            <v>2024</v>
          </cell>
          <cell r="X2014">
            <v>118868.57536682126</v>
          </cell>
          <cell r="AF2014" t="str">
            <v>Measuring &amp; Regulation Stations</v>
          </cell>
          <cell r="AG2014" t="str">
            <v>Measuring &amp; Regulation Stations</v>
          </cell>
        </row>
        <row r="2015">
          <cell r="J2015">
            <v>2024</v>
          </cell>
          <cell r="X2015">
            <v>0</v>
          </cell>
          <cell r="AF2015" t="str">
            <v>Measuring &amp; Regulation Stations</v>
          </cell>
          <cell r="AG2015" t="str">
            <v>Measuring &amp; Regulation Stations</v>
          </cell>
        </row>
        <row r="2016">
          <cell r="J2016">
            <v>2025</v>
          </cell>
          <cell r="X2016">
            <v>121840.28975099177</v>
          </cell>
          <cell r="AF2016" t="str">
            <v>Measuring &amp; Regulation Stations</v>
          </cell>
          <cell r="AG2016" t="str">
            <v>Measuring &amp; Regulation Stations</v>
          </cell>
        </row>
        <row r="2017">
          <cell r="J2017">
            <v>2025</v>
          </cell>
          <cell r="X2017">
            <v>0</v>
          </cell>
          <cell r="AF2017" t="str">
            <v>Measuring &amp; Regulation Stations</v>
          </cell>
          <cell r="AG2017" t="str">
            <v>Measuring &amp; Regulation Stations</v>
          </cell>
        </row>
        <row r="2018">
          <cell r="J2018">
            <v>2026</v>
          </cell>
          <cell r="X2018">
            <v>0</v>
          </cell>
          <cell r="AF2018" t="str">
            <v>Measuring &amp; Regulation Stations</v>
          </cell>
          <cell r="AG2018" t="str">
            <v>Measuring &amp; Regulation Stations</v>
          </cell>
        </row>
        <row r="2019">
          <cell r="J2019">
            <v>2026</v>
          </cell>
          <cell r="X2019">
            <v>124886.29699476654</v>
          </cell>
          <cell r="AF2019" t="str">
            <v>Measuring &amp; Regulation Stations</v>
          </cell>
          <cell r="AG2019" t="str">
            <v>Measuring &amp; Regulation Stations</v>
          </cell>
        </row>
        <row r="2020">
          <cell r="J2020">
            <v>2017</v>
          </cell>
          <cell r="X2020">
            <v>242664</v>
          </cell>
          <cell r="AF2020" t="str">
            <v>Meters and Regulators</v>
          </cell>
          <cell r="AG2020" t="str">
            <v>Meters and Regulators</v>
          </cell>
        </row>
        <row r="2021">
          <cell r="J2021">
            <v>2017</v>
          </cell>
          <cell r="X2021">
            <v>12770</v>
          </cell>
          <cell r="AF2021" t="str">
            <v>Meters and Regulators</v>
          </cell>
          <cell r="AG2021" t="str">
            <v>Meters and Regulators</v>
          </cell>
        </row>
        <row r="2022">
          <cell r="J2022">
            <v>2018</v>
          </cell>
          <cell r="X2022">
            <v>1049.5999999999999</v>
          </cell>
          <cell r="AF2022" t="str">
            <v>Meters and Regulators</v>
          </cell>
          <cell r="AG2022" t="str">
            <v>Meters and Regulators</v>
          </cell>
        </row>
        <row r="2023">
          <cell r="J2023">
            <v>2018</v>
          </cell>
          <cell r="X2023">
            <v>178800.99999999997</v>
          </cell>
          <cell r="AF2023" t="str">
            <v>Meters and Regulators</v>
          </cell>
          <cell r="AG2023" t="str">
            <v>Meters and Regulators</v>
          </cell>
        </row>
        <row r="2024">
          <cell r="J2024">
            <v>2019</v>
          </cell>
          <cell r="X2024">
            <v>185099.11249999999</v>
          </cell>
          <cell r="AF2024" t="str">
            <v>Meters and Regulators</v>
          </cell>
          <cell r="AG2024" t="str">
            <v>Meters and Regulators</v>
          </cell>
        </row>
        <row r="2025">
          <cell r="J2025">
            <v>2019</v>
          </cell>
          <cell r="X2025">
            <v>1088.4475</v>
          </cell>
          <cell r="AF2025" t="str">
            <v>Meters and Regulators</v>
          </cell>
          <cell r="AG2025" t="str">
            <v>Meters and Regulators</v>
          </cell>
        </row>
        <row r="2026">
          <cell r="J2026">
            <v>2020</v>
          </cell>
          <cell r="X2026">
            <v>1128.581375</v>
          </cell>
          <cell r="AF2026" t="str">
            <v>Meters and Regulators</v>
          </cell>
          <cell r="AG2026" t="str">
            <v>Meters and Regulators</v>
          </cell>
        </row>
        <row r="2027">
          <cell r="J2027">
            <v>2020</v>
          </cell>
          <cell r="X2027">
            <v>191621.91781249997</v>
          </cell>
          <cell r="AF2027" t="str">
            <v>Meters and Regulators</v>
          </cell>
          <cell r="AG2027" t="str">
            <v>Meters and Regulators</v>
          </cell>
        </row>
        <row r="2028">
          <cell r="J2028">
            <v>2021</v>
          </cell>
          <cell r="X2028">
            <v>1168.3638684687498</v>
          </cell>
          <cell r="AF2028" t="str">
            <v>Meters and Regulators</v>
          </cell>
          <cell r="AG2028" t="str">
            <v>Meters and Regulators</v>
          </cell>
        </row>
        <row r="2029">
          <cell r="J2029">
            <v>2021</v>
          </cell>
          <cell r="X2029">
            <v>198376.59041539059</v>
          </cell>
          <cell r="AF2029" t="str">
            <v>Meters and Regulators</v>
          </cell>
          <cell r="AG2029" t="str">
            <v>Meters and Regulators</v>
          </cell>
        </row>
        <row r="2030">
          <cell r="J2030">
            <v>2022</v>
          </cell>
          <cell r="X2030">
            <v>14142.602661132809</v>
          </cell>
          <cell r="AF2030" t="str">
            <v>Meters and Regulators</v>
          </cell>
          <cell r="AG2030" t="str">
            <v>Meters and Regulators</v>
          </cell>
        </row>
        <row r="2031">
          <cell r="J2031">
            <v>2022</v>
          </cell>
          <cell r="X2031">
            <v>268709.45056152338</v>
          </cell>
          <cell r="AF2031" t="str">
            <v>Meters and Regulators</v>
          </cell>
          <cell r="AG2031" t="str">
            <v>Meters and Regulators</v>
          </cell>
        </row>
        <row r="2032">
          <cell r="J2032">
            <v>2023</v>
          </cell>
          <cell r="X2032">
            <v>14496.167727661128</v>
          </cell>
          <cell r="AF2032" t="str">
            <v>Meters and Regulators</v>
          </cell>
          <cell r="AG2032" t="str">
            <v>Meters and Regulators</v>
          </cell>
        </row>
        <row r="2033">
          <cell r="J2033">
            <v>2023</v>
          </cell>
          <cell r="X2033">
            <v>275427.1868255614</v>
          </cell>
          <cell r="AF2033" t="str">
            <v>Meters and Regulators</v>
          </cell>
          <cell r="AG2033" t="str">
            <v>Meters and Regulators</v>
          </cell>
        </row>
        <row r="2034">
          <cell r="J2034">
            <v>2024</v>
          </cell>
          <cell r="X2034">
            <v>14858.571920852657</v>
          </cell>
          <cell r="AF2034" t="str">
            <v>Meters and Regulators</v>
          </cell>
          <cell r="AG2034" t="str">
            <v>Meters and Regulators</v>
          </cell>
        </row>
        <row r="2035">
          <cell r="J2035">
            <v>2024</v>
          </cell>
          <cell r="X2035">
            <v>282312.86649620044</v>
          </cell>
          <cell r="AF2035" t="str">
            <v>Meters and Regulators</v>
          </cell>
          <cell r="AG2035" t="str">
            <v>Meters and Regulators</v>
          </cell>
        </row>
        <row r="2036">
          <cell r="J2036">
            <v>2025</v>
          </cell>
          <cell r="X2036">
            <v>289370.68815860548</v>
          </cell>
          <cell r="AF2036" t="str">
            <v>Meters and Regulators</v>
          </cell>
          <cell r="AG2036" t="str">
            <v>Meters and Regulators</v>
          </cell>
        </row>
        <row r="2037">
          <cell r="J2037">
            <v>2025</v>
          </cell>
          <cell r="X2037">
            <v>15230.036218873971</v>
          </cell>
          <cell r="AF2037" t="str">
            <v>Meters and Regulators</v>
          </cell>
          <cell r="AG2037" t="str">
            <v>Meters and Regulators</v>
          </cell>
        </row>
        <row r="2038">
          <cell r="J2038">
            <v>2026</v>
          </cell>
          <cell r="X2038">
            <v>15610.787124345818</v>
          </cell>
          <cell r="AF2038" t="str">
            <v>Meters and Regulators</v>
          </cell>
          <cell r="AG2038" t="str">
            <v>Meters and Regulators</v>
          </cell>
        </row>
        <row r="2039">
          <cell r="J2039">
            <v>2026</v>
          </cell>
          <cell r="X2039">
            <v>296604.95536257053</v>
          </cell>
          <cell r="AF2039" t="str">
            <v>Meters and Regulators</v>
          </cell>
          <cell r="AG2039" t="str">
            <v>Meters and Regulators</v>
          </cell>
        </row>
        <row r="2040">
          <cell r="J2040">
            <v>2017</v>
          </cell>
          <cell r="X2040">
            <v>451458.28</v>
          </cell>
          <cell r="AF2040" t="str">
            <v>Meters and Regulators</v>
          </cell>
          <cell r="AG2040" t="str">
            <v>Meters and Regulators</v>
          </cell>
        </row>
        <row r="2041">
          <cell r="J2041">
            <v>2017</v>
          </cell>
          <cell r="X2041">
            <v>43795.15</v>
          </cell>
          <cell r="AF2041" t="str">
            <v>Meters and Regulators</v>
          </cell>
          <cell r="AG2041" t="str">
            <v>Meters and Regulators</v>
          </cell>
        </row>
        <row r="2042">
          <cell r="J2042">
            <v>2018</v>
          </cell>
          <cell r="X2042">
            <v>250940.49999999997</v>
          </cell>
          <cell r="AF2042" t="str">
            <v>Meters and Regulators</v>
          </cell>
          <cell r="AG2042" t="str">
            <v>Meters and Regulators</v>
          </cell>
        </row>
        <row r="2043">
          <cell r="J2043">
            <v>2018</v>
          </cell>
          <cell r="X2043">
            <v>6272.9999999999991</v>
          </cell>
          <cell r="AF2043" t="str">
            <v>Meters and Regulators</v>
          </cell>
          <cell r="AG2043" t="str">
            <v>Meters and Regulators</v>
          </cell>
        </row>
        <row r="2044">
          <cell r="J2044">
            <v>2019</v>
          </cell>
          <cell r="X2044">
            <v>259785.94249999998</v>
          </cell>
          <cell r="AF2044" t="str">
            <v>Meters and Regulators</v>
          </cell>
          <cell r="AG2044" t="str">
            <v>Meters and Regulators</v>
          </cell>
        </row>
        <row r="2045">
          <cell r="J2045">
            <v>2019</v>
          </cell>
          <cell r="X2045">
            <v>6492.8624999999993</v>
          </cell>
          <cell r="AF2045" t="str">
            <v>Meters and Regulators</v>
          </cell>
          <cell r="AG2045" t="str">
            <v>Meters and Regulators</v>
          </cell>
        </row>
        <row r="2046">
          <cell r="J2046">
            <v>2020</v>
          </cell>
          <cell r="X2046">
            <v>268942.66468749999</v>
          </cell>
          <cell r="AF2046" t="str">
            <v>Meters and Regulators</v>
          </cell>
          <cell r="AG2046" t="str">
            <v>Meters and Regulators</v>
          </cell>
        </row>
        <row r="2047">
          <cell r="J2047">
            <v>2020</v>
          </cell>
          <cell r="X2047">
            <v>6719.7974999999997</v>
          </cell>
          <cell r="AF2047" t="str">
            <v>Meters and Regulators</v>
          </cell>
          <cell r="AG2047" t="str">
            <v>Meters and Regulators</v>
          </cell>
        </row>
        <row r="2048">
          <cell r="J2048">
            <v>2021</v>
          </cell>
          <cell r="X2048">
            <v>278422.89361773431</v>
          </cell>
          <cell r="AF2048" t="str">
            <v>Meters and Regulators</v>
          </cell>
          <cell r="AG2048" t="str">
            <v>Meters and Regulators</v>
          </cell>
        </row>
        <row r="2049">
          <cell r="J2049">
            <v>2021</v>
          </cell>
          <cell r="X2049">
            <v>6956.670361874998</v>
          </cell>
          <cell r="AF2049" t="str">
            <v>Meters and Regulators</v>
          </cell>
          <cell r="AG2049" t="str">
            <v>Meters and Regulators</v>
          </cell>
        </row>
        <row r="2050">
          <cell r="J2050">
            <v>2022</v>
          </cell>
          <cell r="X2050">
            <v>33942.24638671874</v>
          </cell>
          <cell r="AF2050" t="str">
            <v>Meters and Regulators</v>
          </cell>
          <cell r="AG2050" t="str">
            <v>Meters and Regulators</v>
          </cell>
        </row>
        <row r="2051">
          <cell r="J2051">
            <v>2022</v>
          </cell>
          <cell r="X2051">
            <v>305480.21748046868</v>
          </cell>
          <cell r="AF2051" t="str">
            <v>Meters and Regulators</v>
          </cell>
          <cell r="AG2051" t="str">
            <v>Meters and Regulators</v>
          </cell>
        </row>
        <row r="2052">
          <cell r="J2052">
            <v>2023</v>
          </cell>
          <cell r="X2052">
            <v>34790.802546386709</v>
          </cell>
          <cell r="AF2052" t="str">
            <v>Meters and Regulators</v>
          </cell>
          <cell r="AG2052" t="str">
            <v>Meters and Regulators</v>
          </cell>
        </row>
        <row r="2053">
          <cell r="J2053">
            <v>2023</v>
          </cell>
          <cell r="X2053">
            <v>313117.22291748034</v>
          </cell>
          <cell r="AF2053" t="str">
            <v>Meters and Regulators</v>
          </cell>
          <cell r="AG2053" t="str">
            <v>Meters and Regulators</v>
          </cell>
        </row>
        <row r="2054">
          <cell r="J2054">
            <v>2024</v>
          </cell>
          <cell r="X2054">
            <v>35660.572610046373</v>
          </cell>
          <cell r="AF2054" t="str">
            <v>Meters and Regulators</v>
          </cell>
          <cell r="AG2054" t="str">
            <v>Meters and Regulators</v>
          </cell>
        </row>
        <row r="2055">
          <cell r="J2055">
            <v>2024</v>
          </cell>
          <cell r="X2055">
            <v>320945.15349041735</v>
          </cell>
          <cell r="AF2055" t="str">
            <v>Meters and Regulators</v>
          </cell>
          <cell r="AG2055" t="str">
            <v>Meters and Regulators</v>
          </cell>
        </row>
        <row r="2056">
          <cell r="J2056">
            <v>2025</v>
          </cell>
          <cell r="X2056">
            <v>328968.78232767776</v>
          </cell>
          <cell r="AF2056" t="str">
            <v>Meters and Regulators</v>
          </cell>
          <cell r="AG2056" t="str">
            <v>Meters and Regulators</v>
          </cell>
        </row>
        <row r="2057">
          <cell r="J2057">
            <v>2025</v>
          </cell>
          <cell r="X2057">
            <v>36552.086925297532</v>
          </cell>
          <cell r="AF2057" t="str">
            <v>Meters and Regulators</v>
          </cell>
          <cell r="AG2057" t="str">
            <v>Meters and Regulators</v>
          </cell>
        </row>
        <row r="2058">
          <cell r="J2058">
            <v>2026</v>
          </cell>
          <cell r="X2058">
            <v>37465.889098429965</v>
          </cell>
          <cell r="AF2058" t="str">
            <v>Meters and Regulators</v>
          </cell>
          <cell r="AG2058" t="str">
            <v>Meters and Regulators</v>
          </cell>
        </row>
        <row r="2059">
          <cell r="J2059">
            <v>2026</v>
          </cell>
          <cell r="X2059">
            <v>337193.00188586966</v>
          </cell>
          <cell r="AF2059" t="str">
            <v>Meters and Regulators</v>
          </cell>
          <cell r="AG2059" t="str">
            <v>Meters and Regulators</v>
          </cell>
        </row>
        <row r="2060">
          <cell r="J2060">
            <v>2017</v>
          </cell>
          <cell r="X2060">
            <v>0</v>
          </cell>
          <cell r="AF2060" t="str">
            <v>System Improvements</v>
          </cell>
          <cell r="AG2060" t="str">
            <v>System Improvements</v>
          </cell>
        </row>
        <row r="2061">
          <cell r="J2061">
            <v>2017</v>
          </cell>
          <cell r="X2061">
            <v>0</v>
          </cell>
          <cell r="AF2061" t="str">
            <v>System Improvements</v>
          </cell>
          <cell r="AG2061" t="str">
            <v>System Improvements</v>
          </cell>
        </row>
        <row r="2062">
          <cell r="J2062">
            <v>2018</v>
          </cell>
          <cell r="X2062">
            <v>0</v>
          </cell>
          <cell r="AF2062" t="str">
            <v>System Improvements</v>
          </cell>
          <cell r="AG2062" t="str">
            <v>System Improvements</v>
          </cell>
        </row>
        <row r="2063">
          <cell r="J2063">
            <v>2018</v>
          </cell>
          <cell r="X2063">
            <v>0</v>
          </cell>
          <cell r="AF2063" t="str">
            <v>System Improvements</v>
          </cell>
          <cell r="AG2063" t="str">
            <v>System Improvements</v>
          </cell>
        </row>
        <row r="2064">
          <cell r="J2064">
            <v>2019</v>
          </cell>
          <cell r="X2064">
            <v>0</v>
          </cell>
          <cell r="AF2064" t="str">
            <v>System Improvements</v>
          </cell>
          <cell r="AG2064" t="str">
            <v>System Improvements</v>
          </cell>
        </row>
        <row r="2065">
          <cell r="J2065">
            <v>2019</v>
          </cell>
          <cell r="X2065">
            <v>0</v>
          </cell>
          <cell r="AF2065" t="str">
            <v>System Improvements</v>
          </cell>
          <cell r="AG2065" t="str">
            <v>System Improvements</v>
          </cell>
        </row>
        <row r="2066">
          <cell r="J2066">
            <v>2020</v>
          </cell>
          <cell r="X2066">
            <v>0</v>
          </cell>
          <cell r="AF2066" t="str">
            <v>System Improvements</v>
          </cell>
          <cell r="AG2066" t="str">
            <v>System Improvements</v>
          </cell>
        </row>
        <row r="2067">
          <cell r="J2067">
            <v>2020</v>
          </cell>
          <cell r="X2067">
            <v>0</v>
          </cell>
          <cell r="AF2067" t="str">
            <v>System Improvements</v>
          </cell>
          <cell r="AG2067" t="str">
            <v>System Improvements</v>
          </cell>
        </row>
        <row r="2068">
          <cell r="J2068">
            <v>2017</v>
          </cell>
          <cell r="X2068">
            <v>453069.21</v>
          </cell>
          <cell r="AF2068" t="str">
            <v>Municipal Improvements</v>
          </cell>
          <cell r="AG2068" t="str">
            <v>Municipal Improvements</v>
          </cell>
        </row>
        <row r="2069">
          <cell r="J2069">
            <v>2017</v>
          </cell>
          <cell r="X2069">
            <v>747315.28</v>
          </cell>
          <cell r="AF2069" t="str">
            <v>Municipal Improvements</v>
          </cell>
          <cell r="AG2069" t="str">
            <v>Municipal Improvements</v>
          </cell>
        </row>
        <row r="2070">
          <cell r="J2070">
            <v>2018</v>
          </cell>
          <cell r="X2070">
            <v>942999.99999999988</v>
          </cell>
          <cell r="AF2070" t="str">
            <v>Municipal Improvements</v>
          </cell>
          <cell r="AG2070" t="str">
            <v>Municipal Improvements</v>
          </cell>
        </row>
        <row r="2071">
          <cell r="J2071">
            <v>2018</v>
          </cell>
          <cell r="X2071">
            <v>235749.99999999997</v>
          </cell>
          <cell r="AF2071" t="str">
            <v>Municipal Improvements</v>
          </cell>
          <cell r="AG2071" t="str">
            <v>Municipal Improvements</v>
          </cell>
        </row>
        <row r="2072">
          <cell r="J2072">
            <v>2019</v>
          </cell>
          <cell r="X2072">
            <v>241643.74999999997</v>
          </cell>
          <cell r="AF2072" t="str">
            <v>Municipal Improvements</v>
          </cell>
          <cell r="AG2072" t="str">
            <v>Municipal Improvements</v>
          </cell>
        </row>
        <row r="2073">
          <cell r="J2073">
            <v>2019</v>
          </cell>
          <cell r="X2073">
            <v>966574.99999999988</v>
          </cell>
          <cell r="AF2073" t="str">
            <v>Municipal Improvements</v>
          </cell>
          <cell r="AG2073" t="str">
            <v>Municipal Improvements</v>
          </cell>
        </row>
        <row r="2074">
          <cell r="J2074">
            <v>2020</v>
          </cell>
          <cell r="X2074">
            <v>247684.84374999997</v>
          </cell>
          <cell r="AF2074" t="str">
            <v>Municipal Improvements</v>
          </cell>
          <cell r="AG2074" t="str">
            <v>Municipal Improvements</v>
          </cell>
        </row>
        <row r="2075">
          <cell r="J2075">
            <v>2020</v>
          </cell>
          <cell r="X2075">
            <v>990739.37499999988</v>
          </cell>
          <cell r="AF2075" t="str">
            <v>Municipal Improvements</v>
          </cell>
          <cell r="AG2075" t="str">
            <v>Municipal Improvements</v>
          </cell>
        </row>
        <row r="2076">
          <cell r="J2076">
            <v>2021</v>
          </cell>
          <cell r="X2076">
            <v>253876.96484374994</v>
          </cell>
          <cell r="AF2076" t="str">
            <v>Municipal Improvements</v>
          </cell>
          <cell r="AG2076" t="str">
            <v>Municipal Improvements</v>
          </cell>
        </row>
        <row r="2077">
          <cell r="J2077">
            <v>2021</v>
          </cell>
          <cell r="X2077">
            <v>1015507.8593749998</v>
          </cell>
          <cell r="AF2077" t="str">
            <v>Municipal Improvements</v>
          </cell>
          <cell r="AG2077" t="str">
            <v>Municipal Improvements</v>
          </cell>
        </row>
        <row r="2078">
          <cell r="J2078">
            <v>2022</v>
          </cell>
          <cell r="X2078">
            <v>260223.88896484367</v>
          </cell>
          <cell r="AF2078" t="str">
            <v>Municipal Improvements</v>
          </cell>
          <cell r="AG2078" t="str">
            <v>Municipal Improvements</v>
          </cell>
        </row>
        <row r="2079">
          <cell r="J2079">
            <v>2022</v>
          </cell>
          <cell r="X2079">
            <v>1040895.5558593747</v>
          </cell>
          <cell r="AF2079" t="str">
            <v>Municipal Improvements</v>
          </cell>
          <cell r="AG2079" t="str">
            <v>Municipal Improvements</v>
          </cell>
        </row>
        <row r="2080">
          <cell r="J2080">
            <v>2023</v>
          </cell>
          <cell r="X2080">
            <v>266729.48618896474</v>
          </cell>
          <cell r="AF2080" t="str">
            <v>Municipal Improvements</v>
          </cell>
          <cell r="AG2080" t="str">
            <v>Municipal Improvements</v>
          </cell>
        </row>
        <row r="2081">
          <cell r="J2081">
            <v>2023</v>
          </cell>
          <cell r="X2081">
            <v>1066917.944755859</v>
          </cell>
          <cell r="AF2081" t="str">
            <v>Municipal Improvements</v>
          </cell>
          <cell r="AG2081" t="str">
            <v>Municipal Improvements</v>
          </cell>
        </row>
        <row r="2082">
          <cell r="J2082">
            <v>2024</v>
          </cell>
          <cell r="X2082">
            <v>273397.72334368888</v>
          </cell>
          <cell r="AF2082" t="str">
            <v>Municipal Improvements</v>
          </cell>
          <cell r="AG2082" t="str">
            <v>Municipal Improvements</v>
          </cell>
        </row>
        <row r="2083">
          <cell r="J2083">
            <v>2024</v>
          </cell>
          <cell r="X2083">
            <v>1093590.8933747555</v>
          </cell>
          <cell r="AF2083" t="str">
            <v>Municipal Improvements</v>
          </cell>
          <cell r="AG2083" t="str">
            <v>Municipal Improvements</v>
          </cell>
        </row>
        <row r="2084">
          <cell r="J2084">
            <v>2025</v>
          </cell>
          <cell r="X2084">
            <v>1120930.6657091242</v>
          </cell>
          <cell r="AF2084" t="str">
            <v>Municipal Improvements</v>
          </cell>
          <cell r="AG2084" t="str">
            <v>Municipal Improvements</v>
          </cell>
        </row>
        <row r="2085">
          <cell r="J2085">
            <v>2025</v>
          </cell>
          <cell r="X2085">
            <v>280232.66642728104</v>
          </cell>
          <cell r="AF2085" t="str">
            <v>Municipal Improvements</v>
          </cell>
          <cell r="AG2085" t="str">
            <v>Municipal Improvements</v>
          </cell>
        </row>
        <row r="2086">
          <cell r="J2086">
            <v>2026</v>
          </cell>
          <cell r="X2086">
            <v>1148953.9323518523</v>
          </cell>
          <cell r="AF2086" t="str">
            <v>Municipal Improvements</v>
          </cell>
          <cell r="AG2086" t="str">
            <v>Municipal Improvements</v>
          </cell>
        </row>
        <row r="2087">
          <cell r="J2087">
            <v>2026</v>
          </cell>
          <cell r="X2087">
            <v>287238.48308796308</v>
          </cell>
          <cell r="AF2087" t="str">
            <v>Municipal Improvements</v>
          </cell>
          <cell r="AG2087" t="str">
            <v>Municipal Improvements</v>
          </cell>
        </row>
        <row r="2088">
          <cell r="J2088">
            <v>2017</v>
          </cell>
          <cell r="X2088">
            <v>0</v>
          </cell>
          <cell r="AF2088" t="str">
            <v>Main and Service Extensions</v>
          </cell>
          <cell r="AG2088" t="str">
            <v>Main and Service Extensions</v>
          </cell>
        </row>
        <row r="2089">
          <cell r="J2089">
            <v>2017</v>
          </cell>
          <cell r="X2089">
            <v>2613457.9500000002</v>
          </cell>
          <cell r="AF2089" t="str">
            <v>Main and Service Extensions</v>
          </cell>
          <cell r="AG2089" t="str">
            <v>Main and Service Extensions</v>
          </cell>
        </row>
        <row r="2090">
          <cell r="J2090">
            <v>2018</v>
          </cell>
          <cell r="X2090">
            <v>0</v>
          </cell>
          <cell r="AF2090" t="str">
            <v>Main and Service Extensions</v>
          </cell>
          <cell r="AG2090" t="str">
            <v>Main and Service Extensions</v>
          </cell>
        </row>
        <row r="2091">
          <cell r="J2091">
            <v>2018</v>
          </cell>
          <cell r="X2091">
            <v>686130.89999999991</v>
          </cell>
          <cell r="AF2091" t="str">
            <v>Main and Service Extensions</v>
          </cell>
          <cell r="AG2091" t="str">
            <v>Main and Service Extensions</v>
          </cell>
        </row>
        <row r="2092">
          <cell r="J2092">
            <v>2019</v>
          </cell>
          <cell r="X2092">
            <v>0</v>
          </cell>
          <cell r="AF2092" t="str">
            <v>Main and Service Extensions</v>
          </cell>
          <cell r="AG2092" t="str">
            <v>Main and Service Extensions</v>
          </cell>
        </row>
        <row r="2093">
          <cell r="J2093">
            <v>2019</v>
          </cell>
          <cell r="X2093">
            <v>1077418.0387499998</v>
          </cell>
          <cell r="AF2093" t="str">
            <v>Main and Service Extensions</v>
          </cell>
          <cell r="AG2093" t="str">
            <v>Main and Service Extensions</v>
          </cell>
        </row>
        <row r="2094">
          <cell r="J2094">
            <v>2020</v>
          </cell>
          <cell r="X2094">
            <v>3015293.7499999995</v>
          </cell>
          <cell r="AF2094" t="str">
            <v>Main and Service Extensions</v>
          </cell>
          <cell r="AG2094" t="str">
            <v>Main and Service Extensions</v>
          </cell>
        </row>
        <row r="2095">
          <cell r="J2095">
            <v>2020</v>
          </cell>
          <cell r="X2095">
            <v>0</v>
          </cell>
          <cell r="AF2095" t="str">
            <v>Main and Service Extensions</v>
          </cell>
          <cell r="AG2095" t="str">
            <v>Main and Service Extensions</v>
          </cell>
        </row>
        <row r="2096">
          <cell r="J2096">
            <v>2021</v>
          </cell>
          <cell r="X2096">
            <v>3090676.0937499995</v>
          </cell>
          <cell r="AF2096" t="str">
            <v>Main and Service Extensions</v>
          </cell>
          <cell r="AG2096" t="str">
            <v>Main and Service Extensions</v>
          </cell>
        </row>
        <row r="2097">
          <cell r="J2097">
            <v>2021</v>
          </cell>
          <cell r="X2097">
            <v>0</v>
          </cell>
          <cell r="AF2097" t="str">
            <v>Main and Service Extensions</v>
          </cell>
          <cell r="AG2097" t="str">
            <v>Main and Service Extensions</v>
          </cell>
        </row>
        <row r="2098">
          <cell r="J2098">
            <v>2022</v>
          </cell>
          <cell r="X2098">
            <v>0</v>
          </cell>
          <cell r="AF2098" t="str">
            <v>Main and Service Extensions</v>
          </cell>
          <cell r="AG2098" t="str">
            <v>Main and Service Extensions</v>
          </cell>
        </row>
        <row r="2099">
          <cell r="J2099">
            <v>2022</v>
          </cell>
          <cell r="X2099">
            <v>3167942.9960937491</v>
          </cell>
          <cell r="AF2099" t="str">
            <v>Main and Service Extensions</v>
          </cell>
          <cell r="AG2099" t="str">
            <v>Main and Service Extensions</v>
          </cell>
        </row>
        <row r="2100">
          <cell r="J2100">
            <v>2023</v>
          </cell>
          <cell r="X2100">
            <v>0</v>
          </cell>
          <cell r="AF2100" t="str">
            <v>Main and Service Extensions</v>
          </cell>
          <cell r="AG2100" t="str">
            <v>Main and Service Extensions</v>
          </cell>
        </row>
        <row r="2101">
          <cell r="J2101">
            <v>2023</v>
          </cell>
          <cell r="X2101">
            <v>3247141.5709960926</v>
          </cell>
          <cell r="AF2101" t="str">
            <v>Main and Service Extensions</v>
          </cell>
          <cell r="AG2101" t="str">
            <v>Main and Service Extensions</v>
          </cell>
        </row>
        <row r="2102">
          <cell r="J2102">
            <v>2024</v>
          </cell>
          <cell r="X2102">
            <v>0</v>
          </cell>
          <cell r="AF2102" t="str">
            <v>Main and Service Extensions</v>
          </cell>
          <cell r="AG2102" t="str">
            <v>Main and Service Extensions</v>
          </cell>
        </row>
        <row r="2103">
          <cell r="J2103">
            <v>2024</v>
          </cell>
          <cell r="X2103">
            <v>3328320.1102709952</v>
          </cell>
          <cell r="AF2103" t="str">
            <v>Main and Service Extensions</v>
          </cell>
          <cell r="AG2103" t="str">
            <v>Main and Service Extensions</v>
          </cell>
        </row>
        <row r="2104">
          <cell r="J2104">
            <v>2025</v>
          </cell>
          <cell r="X2104">
            <v>0</v>
          </cell>
          <cell r="AF2104" t="str">
            <v>Main and Service Extensions</v>
          </cell>
          <cell r="AG2104" t="str">
            <v>Main and Service Extensions</v>
          </cell>
        </row>
        <row r="2105">
          <cell r="J2105">
            <v>2025</v>
          </cell>
          <cell r="X2105">
            <v>3411528.1130277696</v>
          </cell>
          <cell r="AF2105" t="str">
            <v>Main and Service Extensions</v>
          </cell>
          <cell r="AG2105" t="str">
            <v>Main and Service Extensions</v>
          </cell>
        </row>
        <row r="2106">
          <cell r="J2106">
            <v>2026</v>
          </cell>
          <cell r="X2106">
            <v>0</v>
          </cell>
          <cell r="AF2106" t="str">
            <v>Main and Service Extensions</v>
          </cell>
          <cell r="AG2106" t="str">
            <v>Main and Service Extensions</v>
          </cell>
        </row>
        <row r="2107">
          <cell r="J2107">
            <v>2026</v>
          </cell>
          <cell r="X2107">
            <v>3496816.315853463</v>
          </cell>
          <cell r="AF2107" t="str">
            <v>Main and Service Extensions</v>
          </cell>
          <cell r="AG2107" t="str">
            <v>Main and Service Extensions</v>
          </cell>
        </row>
        <row r="2108">
          <cell r="J2108">
            <v>2017</v>
          </cell>
          <cell r="X2108">
            <v>3198614.56</v>
          </cell>
          <cell r="AF2108" t="str">
            <v>Main and Service Extensions</v>
          </cell>
          <cell r="AG2108" t="str">
            <v>Main and Service Extensions</v>
          </cell>
        </row>
        <row r="2109">
          <cell r="J2109">
            <v>2017</v>
          </cell>
          <cell r="X2109">
            <v>352724.32</v>
          </cell>
          <cell r="AF2109" t="str">
            <v>Main and Service Extensions</v>
          </cell>
          <cell r="AG2109" t="str">
            <v>Main and Service Extensions</v>
          </cell>
        </row>
        <row r="2110">
          <cell r="J2110">
            <v>2018</v>
          </cell>
          <cell r="X2110">
            <v>360799.99999999994</v>
          </cell>
          <cell r="AF2110" t="str">
            <v>Main and Service Extensions</v>
          </cell>
          <cell r="AG2110" t="str">
            <v>Main and Service Extensions</v>
          </cell>
        </row>
        <row r="2111">
          <cell r="J2111">
            <v>2018</v>
          </cell>
          <cell r="X2111">
            <v>3247199.9999999995</v>
          </cell>
          <cell r="AF2111" t="str">
            <v>Main and Service Extensions</v>
          </cell>
          <cell r="AG2111" t="str">
            <v>Main and Service Extensions</v>
          </cell>
        </row>
        <row r="2112">
          <cell r="J2112">
            <v>2019</v>
          </cell>
          <cell r="X2112">
            <v>369820</v>
          </cell>
          <cell r="AF2112" t="str">
            <v>Main and Service Extensions</v>
          </cell>
          <cell r="AG2112" t="str">
            <v>Main and Service Extensions</v>
          </cell>
        </row>
        <row r="2113">
          <cell r="J2113">
            <v>2019</v>
          </cell>
          <cell r="X2113">
            <v>3328379.9999999995</v>
          </cell>
          <cell r="AF2113" t="str">
            <v>Main and Service Extensions</v>
          </cell>
          <cell r="AG2113" t="str">
            <v>Main and Service Extensions</v>
          </cell>
        </row>
        <row r="2114">
          <cell r="J2114">
            <v>2020</v>
          </cell>
          <cell r="X2114">
            <v>379065.49999999994</v>
          </cell>
          <cell r="AF2114" t="str">
            <v>Main and Service Extensions</v>
          </cell>
          <cell r="AG2114" t="str">
            <v>Main and Service Extensions</v>
          </cell>
        </row>
        <row r="2115">
          <cell r="J2115">
            <v>2020</v>
          </cell>
          <cell r="X2115">
            <v>3411589.4999999995</v>
          </cell>
          <cell r="AF2115" t="str">
            <v>Main and Service Extensions</v>
          </cell>
          <cell r="AG2115" t="str">
            <v>Main and Service Extensions</v>
          </cell>
        </row>
        <row r="2116">
          <cell r="J2116">
            <v>2021</v>
          </cell>
          <cell r="X2116">
            <v>3496879.2374999993</v>
          </cell>
          <cell r="AF2116" t="str">
            <v>Main and Service Extensions</v>
          </cell>
          <cell r="AG2116" t="str">
            <v>Main and Service Extensions</v>
          </cell>
        </row>
        <row r="2117">
          <cell r="J2117">
            <v>2021</v>
          </cell>
          <cell r="X2117">
            <v>388542.1374999999</v>
          </cell>
          <cell r="AF2117" t="str">
            <v>Main and Service Extensions</v>
          </cell>
          <cell r="AG2117" t="str">
            <v>Main and Service Extensions</v>
          </cell>
        </row>
        <row r="2118">
          <cell r="J2118">
            <v>2022</v>
          </cell>
          <cell r="X2118">
            <v>398255.69093749986</v>
          </cell>
          <cell r="AF2118" t="str">
            <v>Main and Service Extensions</v>
          </cell>
          <cell r="AG2118" t="str">
            <v>Main and Service Extensions</v>
          </cell>
        </row>
        <row r="2119">
          <cell r="J2119">
            <v>2022</v>
          </cell>
          <cell r="X2119">
            <v>3584301.2184374989</v>
          </cell>
          <cell r="AF2119" t="str">
            <v>Main and Service Extensions</v>
          </cell>
          <cell r="AG2119" t="str">
            <v>Main and Service Extensions</v>
          </cell>
        </row>
        <row r="2120">
          <cell r="J2120">
            <v>2023</v>
          </cell>
          <cell r="X2120">
            <v>408212.08321093733</v>
          </cell>
          <cell r="AF2120" t="str">
            <v>Main and Service Extensions</v>
          </cell>
          <cell r="AG2120" t="str">
            <v>Main and Service Extensions</v>
          </cell>
        </row>
        <row r="2121">
          <cell r="J2121">
            <v>2023</v>
          </cell>
          <cell r="X2121">
            <v>3673908.7488984363</v>
          </cell>
          <cell r="AF2121" t="str">
            <v>Main and Service Extensions</v>
          </cell>
          <cell r="AG2121" t="str">
            <v>Main and Service Extensions</v>
          </cell>
        </row>
        <row r="2122">
          <cell r="J2122">
            <v>2024</v>
          </cell>
          <cell r="X2122">
            <v>418417.38529121078</v>
          </cell>
          <cell r="AF2122" t="str">
            <v>Main and Service Extensions</v>
          </cell>
          <cell r="AG2122" t="str">
            <v>Main and Service Extensions</v>
          </cell>
        </row>
        <row r="2123">
          <cell r="J2123">
            <v>2024</v>
          </cell>
          <cell r="X2123">
            <v>3765756.4676208971</v>
          </cell>
          <cell r="AF2123" t="str">
            <v>Main and Service Extensions</v>
          </cell>
          <cell r="AG2123" t="str">
            <v>Main and Service Extensions</v>
          </cell>
        </row>
        <row r="2124">
          <cell r="J2124">
            <v>2025</v>
          </cell>
          <cell r="X2124">
            <v>428877.81992349104</v>
          </cell>
          <cell r="AF2124" t="str">
            <v>Main and Service Extensions</v>
          </cell>
          <cell r="AG2124" t="str">
            <v>Main and Service Extensions</v>
          </cell>
        </row>
        <row r="2125">
          <cell r="J2125">
            <v>2025</v>
          </cell>
          <cell r="X2125">
            <v>3859900.3793114191</v>
          </cell>
          <cell r="AF2125" t="str">
            <v>Main and Service Extensions</v>
          </cell>
          <cell r="AG2125" t="str">
            <v>Main and Service Extensions</v>
          </cell>
        </row>
        <row r="2126">
          <cell r="J2126">
            <v>2026</v>
          </cell>
          <cell r="X2126">
            <v>3956397.8887942042</v>
          </cell>
          <cell r="AF2126" t="str">
            <v>Main and Service Extensions</v>
          </cell>
          <cell r="AG2126" t="str">
            <v>Main and Service Extensions</v>
          </cell>
        </row>
        <row r="2127">
          <cell r="J2127">
            <v>2026</v>
          </cell>
          <cell r="X2127">
            <v>439599.76542157825</v>
          </cell>
          <cell r="AF2127" t="str">
            <v>Main and Service Extensions</v>
          </cell>
          <cell r="AG2127" t="str">
            <v>Main and Service Extensions</v>
          </cell>
        </row>
        <row r="2128">
          <cell r="J2128">
            <v>2017</v>
          </cell>
          <cell r="X2128">
            <v>10100</v>
          </cell>
          <cell r="AF2128" t="str">
            <v>Software</v>
          </cell>
          <cell r="AG2128" t="str">
            <v>Office Equipment &amp; Software</v>
          </cell>
        </row>
        <row r="2129">
          <cell r="J2129">
            <v>2018</v>
          </cell>
          <cell r="X2129">
            <v>10455</v>
          </cell>
          <cell r="AF2129" t="str">
            <v>Software</v>
          </cell>
          <cell r="AG2129" t="str">
            <v>Office Equipment &amp; Software</v>
          </cell>
        </row>
        <row r="2130">
          <cell r="J2130">
            <v>2019</v>
          </cell>
          <cell r="X2130">
            <v>10821.4375</v>
          </cell>
          <cell r="AF2130" t="str">
            <v>Software</v>
          </cell>
          <cell r="AG2130" t="str">
            <v>Office Equipment &amp; Software</v>
          </cell>
        </row>
        <row r="2131">
          <cell r="J2131">
            <v>2020</v>
          </cell>
          <cell r="X2131">
            <v>11199.662499999999</v>
          </cell>
          <cell r="AF2131" t="str">
            <v>Software</v>
          </cell>
          <cell r="AG2131" t="str">
            <v>Office Equipment &amp; Software</v>
          </cell>
        </row>
        <row r="2132">
          <cell r="J2132">
            <v>2021</v>
          </cell>
          <cell r="X2132">
            <v>11594.450603124997</v>
          </cell>
          <cell r="AF2132" t="str">
            <v>Software</v>
          </cell>
          <cell r="AG2132" t="str">
            <v>Office Equipment &amp; Software</v>
          </cell>
        </row>
        <row r="2133">
          <cell r="J2133">
            <v>2022</v>
          </cell>
          <cell r="X2133">
            <v>0</v>
          </cell>
          <cell r="AF2133" t="str">
            <v>Software</v>
          </cell>
          <cell r="AG2133" t="str">
            <v>Office Equipment &amp; Software</v>
          </cell>
        </row>
        <row r="2134">
          <cell r="J2134">
            <v>2023</v>
          </cell>
          <cell r="X2134">
            <v>0</v>
          </cell>
          <cell r="AF2134" t="str">
            <v>Software</v>
          </cell>
          <cell r="AG2134" t="str">
            <v>Office Equipment &amp; Software</v>
          </cell>
        </row>
        <row r="2135">
          <cell r="J2135">
            <v>2024</v>
          </cell>
          <cell r="X2135">
            <v>0</v>
          </cell>
          <cell r="AF2135" t="str">
            <v>Software</v>
          </cell>
          <cell r="AG2135" t="str">
            <v>Office Equipment &amp; Software</v>
          </cell>
        </row>
        <row r="2136">
          <cell r="J2136">
            <v>2025</v>
          </cell>
          <cell r="X2136">
            <v>0</v>
          </cell>
          <cell r="AF2136" t="str">
            <v>Software</v>
          </cell>
          <cell r="AG2136" t="str">
            <v>Office Equipment &amp; Software</v>
          </cell>
        </row>
        <row r="2137">
          <cell r="J2137">
            <v>2026</v>
          </cell>
          <cell r="X2137">
            <v>0</v>
          </cell>
          <cell r="AF2137" t="str">
            <v>Software</v>
          </cell>
          <cell r="AG2137" t="str">
            <v>Office Equipment &amp; Software</v>
          </cell>
        </row>
        <row r="2138">
          <cell r="J2138">
            <v>2017</v>
          </cell>
          <cell r="X2138">
            <v>0</v>
          </cell>
          <cell r="AF2138" t="str">
            <v>Equipment/Vehicles</v>
          </cell>
          <cell r="AG2138" t="str">
            <v>Equipment/Vehicles</v>
          </cell>
        </row>
        <row r="2139">
          <cell r="J2139">
            <v>2018</v>
          </cell>
          <cell r="X2139">
            <v>0</v>
          </cell>
          <cell r="AF2139" t="str">
            <v>Equipment/Vehicles</v>
          </cell>
          <cell r="AG2139" t="str">
            <v>Equipment/Vehicles</v>
          </cell>
        </row>
        <row r="2140">
          <cell r="J2140">
            <v>2019</v>
          </cell>
          <cell r="X2140">
            <v>0</v>
          </cell>
          <cell r="AF2140" t="str">
            <v>Equipment/Vehicles</v>
          </cell>
          <cell r="AG2140" t="str">
            <v>Equipment/Vehicles</v>
          </cell>
        </row>
        <row r="2141">
          <cell r="J2141">
            <v>2020</v>
          </cell>
          <cell r="X2141">
            <v>0</v>
          </cell>
          <cell r="AF2141" t="str">
            <v>Equipment/Vehicles</v>
          </cell>
          <cell r="AG2141" t="str">
            <v>Equipment/Vehicles</v>
          </cell>
        </row>
        <row r="2142">
          <cell r="J2142">
            <v>2021</v>
          </cell>
          <cell r="X2142">
            <v>0</v>
          </cell>
          <cell r="AF2142" t="str">
            <v>Equipment/Vehicles</v>
          </cell>
          <cell r="AG2142" t="str">
            <v>Equipment/Vehicles</v>
          </cell>
        </row>
        <row r="2143">
          <cell r="J2143">
            <v>2022</v>
          </cell>
          <cell r="X2143">
            <v>0</v>
          </cell>
          <cell r="AF2143" t="str">
            <v>Equipment/Vehicles</v>
          </cell>
          <cell r="AG2143" t="str">
            <v>Equipment/Vehicles</v>
          </cell>
        </row>
        <row r="2144">
          <cell r="J2144">
            <v>2023</v>
          </cell>
          <cell r="X2144">
            <v>0</v>
          </cell>
          <cell r="AF2144" t="str">
            <v>Equipment/Vehicles</v>
          </cell>
          <cell r="AG2144" t="str">
            <v>Equipment/Vehicles</v>
          </cell>
        </row>
        <row r="2145">
          <cell r="J2145">
            <v>2024</v>
          </cell>
          <cell r="X2145">
            <v>0</v>
          </cell>
          <cell r="AF2145" t="str">
            <v>Equipment/Vehicles</v>
          </cell>
          <cell r="AG2145" t="str">
            <v>Equipment/Vehicles</v>
          </cell>
        </row>
        <row r="2146">
          <cell r="J2146">
            <v>2025</v>
          </cell>
          <cell r="X2146">
            <v>0</v>
          </cell>
          <cell r="AF2146" t="str">
            <v>Equipment/Vehicles</v>
          </cell>
          <cell r="AG2146" t="str">
            <v>Equipment/Vehicles</v>
          </cell>
        </row>
        <row r="2147">
          <cell r="J2147">
            <v>2026</v>
          </cell>
          <cell r="X2147">
            <v>0</v>
          </cell>
          <cell r="AF2147" t="str">
            <v>Equipment/Vehicles</v>
          </cell>
          <cell r="AG2147" t="str">
            <v>Equipment/Vehicles</v>
          </cell>
        </row>
        <row r="2148">
          <cell r="J2148">
            <v>2017</v>
          </cell>
          <cell r="X2148">
            <v>0</v>
          </cell>
          <cell r="AF2148" t="str">
            <v>Cast Iron/Bare Steel and PPP</v>
          </cell>
          <cell r="AG2148" t="str">
            <v>Problematic Plastic Piping</v>
          </cell>
        </row>
        <row r="2149">
          <cell r="J2149">
            <v>2017</v>
          </cell>
          <cell r="X2149">
            <v>0</v>
          </cell>
          <cell r="AF2149" t="str">
            <v>Cast Iron/Bare Steel and PPP</v>
          </cell>
          <cell r="AG2149" t="str">
            <v>Problematic Plastic Piping</v>
          </cell>
        </row>
        <row r="2150">
          <cell r="J2150">
            <v>2018</v>
          </cell>
          <cell r="X2150">
            <v>179374.99999999997</v>
          </cell>
          <cell r="AF2150" t="str">
            <v>Cast Iron/Bare Steel and PPP</v>
          </cell>
          <cell r="AG2150" t="str">
            <v>Problematic Plastic Piping</v>
          </cell>
        </row>
        <row r="2151">
          <cell r="J2151">
            <v>2018</v>
          </cell>
          <cell r="X2151">
            <v>3408124.9999999995</v>
          </cell>
          <cell r="AF2151" t="str">
            <v>Cast Iron/Bare Steel and PPP</v>
          </cell>
          <cell r="AG2151" t="str">
            <v>Problematic Plastic Piping</v>
          </cell>
        </row>
        <row r="2152">
          <cell r="J2152">
            <v>2019</v>
          </cell>
          <cell r="X2152">
            <v>3493328.1249999995</v>
          </cell>
          <cell r="AF2152" t="str">
            <v>Cast Iron/Bare Steel and PPP</v>
          </cell>
          <cell r="AG2152" t="str">
            <v>Problematic Plastic Piping</v>
          </cell>
        </row>
        <row r="2153">
          <cell r="J2153">
            <v>2019</v>
          </cell>
          <cell r="X2153">
            <v>183859.375</v>
          </cell>
          <cell r="AF2153" t="str">
            <v>Cast Iron/Bare Steel and PPP</v>
          </cell>
          <cell r="AG2153" t="str">
            <v>Problematic Plastic Piping</v>
          </cell>
        </row>
        <row r="2154">
          <cell r="J2154">
            <v>2020</v>
          </cell>
          <cell r="X2154">
            <v>188455.85937499997</v>
          </cell>
          <cell r="AF2154" t="str">
            <v>Cast Iron/Bare Steel and PPP</v>
          </cell>
          <cell r="AG2154" t="str">
            <v>Problematic Plastic Piping</v>
          </cell>
        </row>
        <row r="2155">
          <cell r="J2155">
            <v>2020</v>
          </cell>
          <cell r="X2155">
            <v>3580661.3281249995</v>
          </cell>
          <cell r="AF2155" t="str">
            <v>Cast Iron/Bare Steel and PPP</v>
          </cell>
          <cell r="AG2155" t="str">
            <v>Problematic Plastic Piping</v>
          </cell>
        </row>
        <row r="2156">
          <cell r="J2156">
            <v>2021</v>
          </cell>
          <cell r="X2156">
            <v>193167.25585937497</v>
          </cell>
          <cell r="AF2156" t="str">
            <v>Cast Iron/Bare Steel and PPP</v>
          </cell>
          <cell r="AG2156" t="str">
            <v>Problematic Plastic Piping</v>
          </cell>
        </row>
        <row r="2157">
          <cell r="J2157">
            <v>2021</v>
          </cell>
          <cell r="X2157">
            <v>3670177.8613281241</v>
          </cell>
          <cell r="AF2157" t="str">
            <v>Cast Iron/Bare Steel and PPP</v>
          </cell>
          <cell r="AG2157" t="str">
            <v>Problematic Plastic Piping</v>
          </cell>
        </row>
        <row r="2158">
          <cell r="J2158">
            <v>2022</v>
          </cell>
          <cell r="X2158">
            <v>3761932.3078613272</v>
          </cell>
          <cell r="AF2158" t="str">
            <v>Cast Iron/Bare Steel and PPP</v>
          </cell>
          <cell r="AG2158" t="str">
            <v>Problematic Plastic Piping</v>
          </cell>
        </row>
        <row r="2159">
          <cell r="J2159">
            <v>2022</v>
          </cell>
          <cell r="X2159">
            <v>197996.43725585932</v>
          </cell>
          <cell r="AF2159" t="str">
            <v>Cast Iron/Bare Steel and PPP</v>
          </cell>
          <cell r="AG2159" t="str">
            <v>Problematic Plastic Piping</v>
          </cell>
        </row>
        <row r="2160">
          <cell r="J2160">
            <v>2023</v>
          </cell>
          <cell r="X2160">
            <v>202946.34818725579</v>
          </cell>
          <cell r="AF2160" t="str">
            <v>Cast Iron/Bare Steel and PPP</v>
          </cell>
          <cell r="AG2160" t="str">
            <v>Problematic Plastic Piping</v>
          </cell>
        </row>
        <row r="2161">
          <cell r="J2161">
            <v>2023</v>
          </cell>
          <cell r="X2161">
            <v>3855980.6155578597</v>
          </cell>
          <cell r="AF2161" t="str">
            <v>Cast Iron/Bare Steel and PPP</v>
          </cell>
          <cell r="AG2161" t="str">
            <v>Problematic Plastic Piping</v>
          </cell>
        </row>
        <row r="2162">
          <cell r="J2162">
            <v>2024</v>
          </cell>
          <cell r="X2162">
            <v>208020.0068919372</v>
          </cell>
          <cell r="AF2162" t="str">
            <v>Cast Iron/Bare Steel and PPP</v>
          </cell>
          <cell r="AG2162" t="str">
            <v>Problematic Plastic Piping</v>
          </cell>
        </row>
        <row r="2163">
          <cell r="J2163">
            <v>2024</v>
          </cell>
          <cell r="X2163">
            <v>3952380.1309468066</v>
          </cell>
          <cell r="AF2163" t="str">
            <v>Cast Iron/Bare Steel and PPP</v>
          </cell>
          <cell r="AG2163" t="str">
            <v>Problematic Plastic Piping</v>
          </cell>
        </row>
        <row r="2164">
          <cell r="J2164">
            <v>2025</v>
          </cell>
          <cell r="X2164">
            <v>4051189.6342204763</v>
          </cell>
          <cell r="AF2164" t="str">
            <v>Cast Iron/Bare Steel and PPP</v>
          </cell>
          <cell r="AG2164" t="str">
            <v>Problematic Plastic Piping</v>
          </cell>
        </row>
        <row r="2165">
          <cell r="J2165">
            <v>2025</v>
          </cell>
          <cell r="X2165">
            <v>213220.5070642356</v>
          </cell>
          <cell r="AF2165" t="str">
            <v>Cast Iron/Bare Steel and PPP</v>
          </cell>
          <cell r="AG2165" t="str">
            <v>Problematic Plastic Piping</v>
          </cell>
        </row>
        <row r="2166">
          <cell r="J2166">
            <v>2026</v>
          </cell>
          <cell r="X2166">
            <v>218551.01974084144</v>
          </cell>
          <cell r="AF2166" t="str">
            <v>Cast Iron/Bare Steel and PPP</v>
          </cell>
          <cell r="AG2166" t="str">
            <v>Problematic Plastic Piping</v>
          </cell>
        </row>
        <row r="2167">
          <cell r="J2167">
            <v>2026</v>
          </cell>
          <cell r="X2167">
            <v>4152469.3750759875</v>
          </cell>
          <cell r="AF2167" t="str">
            <v>Cast Iron/Bare Steel and PPP</v>
          </cell>
          <cell r="AG2167" t="str">
            <v>Problematic Plastic Piping</v>
          </cell>
        </row>
        <row r="2168">
          <cell r="J2168">
            <v>2017</v>
          </cell>
          <cell r="X2168">
            <v>0</v>
          </cell>
          <cell r="AF2168" t="str">
            <v>Meters and Regulators</v>
          </cell>
          <cell r="AG2168" t="str">
            <v>Meters and Regulators</v>
          </cell>
        </row>
        <row r="2169">
          <cell r="J2169">
            <v>2017</v>
          </cell>
          <cell r="X2169">
            <v>160000</v>
          </cell>
          <cell r="AF2169" t="str">
            <v>Meters and Regulators</v>
          </cell>
          <cell r="AG2169" t="str">
            <v>Meters and Regulators</v>
          </cell>
        </row>
        <row r="2170">
          <cell r="J2170">
            <v>2018</v>
          </cell>
          <cell r="X2170">
            <v>0</v>
          </cell>
          <cell r="AF2170" t="str">
            <v>Meters and Regulators</v>
          </cell>
          <cell r="AG2170" t="str">
            <v>Meters and Regulators</v>
          </cell>
        </row>
        <row r="2171">
          <cell r="J2171">
            <v>2018</v>
          </cell>
          <cell r="X2171">
            <v>0</v>
          </cell>
          <cell r="AF2171" t="str">
            <v>Meters and Regulators</v>
          </cell>
          <cell r="AG2171" t="str">
            <v>Meters and Regulators</v>
          </cell>
        </row>
        <row r="2172">
          <cell r="J2172">
            <v>2019</v>
          </cell>
          <cell r="X2172">
            <v>0</v>
          </cell>
          <cell r="AF2172" t="str">
            <v>Meters and Regulators</v>
          </cell>
          <cell r="AG2172" t="str">
            <v>Meters and Regulators</v>
          </cell>
        </row>
        <row r="2173">
          <cell r="J2173">
            <v>2019</v>
          </cell>
          <cell r="X2173">
            <v>0</v>
          </cell>
          <cell r="AF2173" t="str">
            <v>Meters and Regulators</v>
          </cell>
          <cell r="AG2173" t="str">
            <v>Meters and Regulators</v>
          </cell>
        </row>
        <row r="2174">
          <cell r="J2174">
            <v>2020</v>
          </cell>
          <cell r="X2174">
            <v>0</v>
          </cell>
          <cell r="AF2174" t="str">
            <v>Meters and Regulators</v>
          </cell>
          <cell r="AG2174" t="str">
            <v>Meters and Regulators</v>
          </cell>
        </row>
        <row r="2175">
          <cell r="J2175">
            <v>2020</v>
          </cell>
          <cell r="X2175">
            <v>0</v>
          </cell>
          <cell r="AF2175" t="str">
            <v>Meters and Regulators</v>
          </cell>
          <cell r="AG2175" t="str">
            <v>Meters and Regulators</v>
          </cell>
        </row>
        <row r="2176">
          <cell r="J2176">
            <v>2021</v>
          </cell>
          <cell r="X2176">
            <v>0</v>
          </cell>
          <cell r="AF2176" t="str">
            <v>Meters and Regulators</v>
          </cell>
          <cell r="AG2176" t="str">
            <v>Meters and Regulators</v>
          </cell>
        </row>
        <row r="2177">
          <cell r="J2177">
            <v>2021</v>
          </cell>
          <cell r="X2177">
            <v>0</v>
          </cell>
          <cell r="AF2177" t="str">
            <v>Meters and Regulators</v>
          </cell>
          <cell r="AG2177" t="str">
            <v>Meters and Regulators</v>
          </cell>
        </row>
        <row r="2178">
          <cell r="J2178">
            <v>2022</v>
          </cell>
          <cell r="X2178">
            <v>181025.31406249994</v>
          </cell>
          <cell r="AF2178" t="str">
            <v>Meters and Regulators</v>
          </cell>
          <cell r="AG2178" t="str">
            <v>Meters and Regulators</v>
          </cell>
        </row>
        <row r="2179">
          <cell r="J2179">
            <v>2022</v>
          </cell>
          <cell r="X2179">
            <v>0</v>
          </cell>
          <cell r="AF2179" t="str">
            <v>Meters and Regulators</v>
          </cell>
          <cell r="AG2179" t="str">
            <v>Meters and Regulators</v>
          </cell>
        </row>
        <row r="2180">
          <cell r="J2180">
            <v>2023</v>
          </cell>
          <cell r="X2180">
            <v>0</v>
          </cell>
          <cell r="AF2180" t="str">
            <v>Meters and Regulators</v>
          </cell>
          <cell r="AG2180" t="str">
            <v>Meters and Regulators</v>
          </cell>
        </row>
        <row r="2181">
          <cell r="J2181">
            <v>2023</v>
          </cell>
          <cell r="X2181">
            <v>185550.94691406243</v>
          </cell>
          <cell r="AF2181" t="str">
            <v>Meters and Regulators</v>
          </cell>
          <cell r="AG2181" t="str">
            <v>Meters and Regulators</v>
          </cell>
        </row>
        <row r="2182">
          <cell r="J2182">
            <v>2024</v>
          </cell>
          <cell r="X2182">
            <v>190189.72058691399</v>
          </cell>
          <cell r="AF2182" t="str">
            <v>Meters and Regulators</v>
          </cell>
          <cell r="AG2182" t="str">
            <v>Meters and Regulators</v>
          </cell>
        </row>
        <row r="2183">
          <cell r="J2183">
            <v>2024</v>
          </cell>
          <cell r="X2183">
            <v>0</v>
          </cell>
          <cell r="AF2183" t="str">
            <v>Meters and Regulators</v>
          </cell>
          <cell r="AG2183" t="str">
            <v>Meters and Regulators</v>
          </cell>
        </row>
        <row r="2184">
          <cell r="J2184">
            <v>2025</v>
          </cell>
          <cell r="X2184">
            <v>194944.46360158685</v>
          </cell>
          <cell r="AF2184" t="str">
            <v>Meters and Regulators</v>
          </cell>
          <cell r="AG2184" t="str">
            <v>Meters and Regulators</v>
          </cell>
        </row>
        <row r="2185">
          <cell r="J2185">
            <v>2025</v>
          </cell>
          <cell r="X2185">
            <v>0</v>
          </cell>
          <cell r="AF2185" t="str">
            <v>Meters and Regulators</v>
          </cell>
          <cell r="AG2185" t="str">
            <v>Meters and Regulators</v>
          </cell>
        </row>
        <row r="2186">
          <cell r="J2186">
            <v>2026</v>
          </cell>
          <cell r="X2186">
            <v>0</v>
          </cell>
          <cell r="AF2186" t="str">
            <v>Meters and Regulators</v>
          </cell>
          <cell r="AG2186" t="str">
            <v>Meters and Regulators</v>
          </cell>
        </row>
        <row r="2187">
          <cell r="J2187">
            <v>2026</v>
          </cell>
          <cell r="X2187">
            <v>199818.07519162647</v>
          </cell>
          <cell r="AF2187" t="str">
            <v>Meters and Regulators</v>
          </cell>
          <cell r="AG2187" t="str">
            <v>Meters and Regulators</v>
          </cell>
        </row>
        <row r="2188">
          <cell r="J2188">
            <v>2017</v>
          </cell>
          <cell r="X2188">
            <v>30832.87</v>
          </cell>
          <cell r="AF2188" t="str">
            <v>System Improvements</v>
          </cell>
          <cell r="AG2188" t="str">
            <v>Pipe Replacement</v>
          </cell>
        </row>
        <row r="2189">
          <cell r="J2189">
            <v>2018</v>
          </cell>
          <cell r="X2189">
            <v>30749.999999999996</v>
          </cell>
          <cell r="AF2189" t="str">
            <v>System Improvements</v>
          </cell>
          <cell r="AG2189" t="str">
            <v>Pipe Replacement</v>
          </cell>
        </row>
        <row r="2190">
          <cell r="J2190">
            <v>2019</v>
          </cell>
          <cell r="X2190">
            <v>31518.749999999996</v>
          </cell>
          <cell r="AF2190" t="str">
            <v>System Improvements</v>
          </cell>
          <cell r="AG2190" t="str">
            <v>Pipe Replacement</v>
          </cell>
        </row>
        <row r="2191">
          <cell r="J2191">
            <v>2020</v>
          </cell>
          <cell r="X2191">
            <v>32306.718749999996</v>
          </cell>
          <cell r="AF2191" t="str">
            <v>System Improvements</v>
          </cell>
          <cell r="AG2191" t="str">
            <v>Pipe Replacement</v>
          </cell>
        </row>
        <row r="2192">
          <cell r="J2192">
            <v>2021</v>
          </cell>
          <cell r="X2192">
            <v>33114.386718749993</v>
          </cell>
          <cell r="AF2192" t="str">
            <v>System Improvements</v>
          </cell>
          <cell r="AG2192" t="str">
            <v>Pipe Replacement</v>
          </cell>
        </row>
        <row r="2193">
          <cell r="J2193">
            <v>2022</v>
          </cell>
          <cell r="X2193">
            <v>33942.24638671874</v>
          </cell>
          <cell r="AF2193" t="str">
            <v>System Improvements</v>
          </cell>
          <cell r="AG2193" t="str">
            <v>Pipe Replacement</v>
          </cell>
        </row>
        <row r="2194">
          <cell r="J2194">
            <v>2023</v>
          </cell>
          <cell r="X2194">
            <v>34790.802546386709</v>
          </cell>
          <cell r="AF2194" t="str">
            <v>System Improvements</v>
          </cell>
          <cell r="AG2194" t="str">
            <v>Pipe Replacement</v>
          </cell>
        </row>
        <row r="2195">
          <cell r="J2195">
            <v>2024</v>
          </cell>
          <cell r="X2195">
            <v>35660.572610046373</v>
          </cell>
          <cell r="AF2195" t="str">
            <v>System Improvements</v>
          </cell>
          <cell r="AG2195" t="str">
            <v>Pipe Replacement</v>
          </cell>
        </row>
        <row r="2196">
          <cell r="J2196">
            <v>2025</v>
          </cell>
          <cell r="X2196">
            <v>36552.086925297532</v>
          </cell>
          <cell r="AF2196" t="str">
            <v>System Improvements</v>
          </cell>
          <cell r="AG2196" t="str">
            <v>Pipe Replacement</v>
          </cell>
        </row>
        <row r="2197">
          <cell r="J2197">
            <v>2026</v>
          </cell>
          <cell r="X2197">
            <v>37465.889098429965</v>
          </cell>
          <cell r="AF2197" t="str">
            <v>System Improvements</v>
          </cell>
          <cell r="AG2197" t="str">
            <v>Pipe Replacement</v>
          </cell>
        </row>
        <row r="2198">
          <cell r="J2198">
            <v>2017</v>
          </cell>
          <cell r="X2198">
            <v>29105.34</v>
          </cell>
          <cell r="AF2198" t="str">
            <v>Equipment/Vehicles</v>
          </cell>
          <cell r="AG2198" t="str">
            <v>Equipment/Vehicles</v>
          </cell>
        </row>
        <row r="2199">
          <cell r="J2199">
            <v>2018</v>
          </cell>
          <cell r="X2199">
            <v>0</v>
          </cell>
          <cell r="AF2199" t="str">
            <v>Equipment/Vehicles</v>
          </cell>
          <cell r="AG2199" t="str">
            <v>Equipment/Vehicles</v>
          </cell>
        </row>
        <row r="2200">
          <cell r="J2200">
            <v>2019</v>
          </cell>
          <cell r="X2200">
            <v>0</v>
          </cell>
          <cell r="AF2200" t="str">
            <v>Equipment/Vehicles</v>
          </cell>
          <cell r="AG2200" t="str">
            <v>Equipment/Vehicles</v>
          </cell>
        </row>
        <row r="2201">
          <cell r="J2201">
            <v>2020</v>
          </cell>
          <cell r="X2201">
            <v>0</v>
          </cell>
          <cell r="AF2201" t="str">
            <v>Equipment/Vehicles</v>
          </cell>
          <cell r="AG2201" t="str">
            <v>Equipment/Vehicles</v>
          </cell>
        </row>
        <row r="2202">
          <cell r="J2202">
            <v>2021</v>
          </cell>
          <cell r="X2202">
            <v>0</v>
          </cell>
          <cell r="AF2202" t="str">
            <v>Equipment/Vehicles</v>
          </cell>
          <cell r="AG2202" t="str">
            <v>Equipment/Vehicles</v>
          </cell>
        </row>
        <row r="2203">
          <cell r="J2203">
            <v>2022</v>
          </cell>
          <cell r="X2203">
            <v>3394.2246386718739</v>
          </cell>
          <cell r="AF2203" t="str">
            <v>Equipment/Vehicles</v>
          </cell>
          <cell r="AG2203" t="str">
            <v>Equipment/Vehicles</v>
          </cell>
        </row>
        <row r="2204">
          <cell r="J2204">
            <v>2023</v>
          </cell>
          <cell r="X2204">
            <v>3479.0802546386703</v>
          </cell>
          <cell r="AF2204" t="str">
            <v>Equipment/Vehicles</v>
          </cell>
          <cell r="AG2204" t="str">
            <v>Equipment/Vehicles</v>
          </cell>
        </row>
        <row r="2205">
          <cell r="J2205">
            <v>2024</v>
          </cell>
          <cell r="X2205">
            <v>3566.0572610046374</v>
          </cell>
          <cell r="AF2205" t="str">
            <v>Equipment/Vehicles</v>
          </cell>
          <cell r="AG2205" t="str">
            <v>Equipment/Vehicles</v>
          </cell>
        </row>
        <row r="2206">
          <cell r="J2206">
            <v>2025</v>
          </cell>
          <cell r="X2206">
            <v>3655.2086925297531</v>
          </cell>
          <cell r="AF2206" t="str">
            <v>Equipment/Vehicles</v>
          </cell>
          <cell r="AG2206" t="str">
            <v>Equipment/Vehicles</v>
          </cell>
        </row>
        <row r="2207">
          <cell r="J2207">
            <v>2026</v>
          </cell>
          <cell r="X2207">
            <v>3746.5889098429961</v>
          </cell>
          <cell r="AF2207" t="str">
            <v>Equipment/Vehicles</v>
          </cell>
          <cell r="AG2207" t="str">
            <v>Equipment/Vehicles</v>
          </cell>
        </row>
        <row r="2208">
          <cell r="J2208">
            <v>2017</v>
          </cell>
          <cell r="X2208">
            <v>0</v>
          </cell>
          <cell r="AF2208" t="str">
            <v>Equipment/Vehicles</v>
          </cell>
          <cell r="AG2208" t="str">
            <v>Equipment/Vehicles</v>
          </cell>
        </row>
        <row r="2209">
          <cell r="J2209">
            <v>2017</v>
          </cell>
          <cell r="X2209">
            <v>52600</v>
          </cell>
          <cell r="AF2209" t="str">
            <v>Equipment/Vehicles</v>
          </cell>
          <cell r="AG2209" t="str">
            <v>Equipment/Vehicles</v>
          </cell>
        </row>
        <row r="2210">
          <cell r="J2210">
            <v>2018</v>
          </cell>
          <cell r="X2210">
            <v>0</v>
          </cell>
          <cell r="AF2210" t="str">
            <v>Equipment/Vehicles</v>
          </cell>
          <cell r="AG2210" t="str">
            <v>Equipment/Vehicles</v>
          </cell>
        </row>
        <row r="2211">
          <cell r="J2211">
            <v>2018</v>
          </cell>
          <cell r="X2211">
            <v>47047.499999999993</v>
          </cell>
          <cell r="AF2211" t="str">
            <v>Equipment/Vehicles</v>
          </cell>
          <cell r="AG2211" t="str">
            <v>Equipment/Vehicles</v>
          </cell>
        </row>
        <row r="2212">
          <cell r="J2212">
            <v>2019</v>
          </cell>
          <cell r="X2212">
            <v>0</v>
          </cell>
          <cell r="AF2212" t="str">
            <v>Equipment/Vehicles</v>
          </cell>
          <cell r="AG2212" t="str">
            <v>Equipment/Vehicles</v>
          </cell>
        </row>
        <row r="2213">
          <cell r="J2213">
            <v>2019</v>
          </cell>
          <cell r="X2213">
            <v>48706.974999999999</v>
          </cell>
          <cell r="AF2213" t="str">
            <v>Equipment/Vehicles</v>
          </cell>
          <cell r="AG2213" t="str">
            <v>Equipment/Vehicles</v>
          </cell>
        </row>
        <row r="2214">
          <cell r="J2214">
            <v>2020</v>
          </cell>
          <cell r="X2214">
            <v>0</v>
          </cell>
          <cell r="AF2214" t="str">
            <v>Equipment/Vehicles</v>
          </cell>
          <cell r="AG2214" t="str">
            <v>Equipment/Vehicles</v>
          </cell>
        </row>
        <row r="2215">
          <cell r="J2215">
            <v>2020</v>
          </cell>
          <cell r="X2215">
            <v>50424.326624999994</v>
          </cell>
          <cell r="AF2215" t="str">
            <v>Equipment/Vehicles</v>
          </cell>
          <cell r="AG2215" t="str">
            <v>Equipment/Vehicles</v>
          </cell>
        </row>
        <row r="2216">
          <cell r="J2216">
            <v>2021</v>
          </cell>
          <cell r="X2216">
            <v>0</v>
          </cell>
          <cell r="AF2216" t="str">
            <v>Equipment/Vehicles</v>
          </cell>
          <cell r="AG2216" t="str">
            <v>Equipment/Vehicles</v>
          </cell>
        </row>
        <row r="2217">
          <cell r="J2217">
            <v>2021</v>
          </cell>
          <cell r="X2217">
            <v>52201.784138531235</v>
          </cell>
          <cell r="AF2217" t="str">
            <v>Equipment/Vehicles</v>
          </cell>
          <cell r="AG2217" t="str">
            <v>Equipment/Vehicles</v>
          </cell>
        </row>
        <row r="2218">
          <cell r="J2218">
            <v>2022</v>
          </cell>
          <cell r="X2218">
            <v>56570.410644531235</v>
          </cell>
          <cell r="AF2218" t="str">
            <v>Equipment/Vehicles</v>
          </cell>
          <cell r="AG2218" t="str">
            <v>Equipment/Vehicles</v>
          </cell>
        </row>
        <row r="2219">
          <cell r="J2219">
            <v>2022</v>
          </cell>
          <cell r="X2219">
            <v>0</v>
          </cell>
          <cell r="AF2219" t="str">
            <v>Equipment/Vehicles</v>
          </cell>
          <cell r="AG2219" t="str">
            <v>Equipment/Vehicles</v>
          </cell>
        </row>
        <row r="2220">
          <cell r="J2220">
            <v>2023</v>
          </cell>
          <cell r="X2220">
            <v>57984.670910644512</v>
          </cell>
          <cell r="AF2220" t="str">
            <v>Equipment/Vehicles</v>
          </cell>
          <cell r="AG2220" t="str">
            <v>Equipment/Vehicles</v>
          </cell>
        </row>
        <row r="2221">
          <cell r="J2221">
            <v>2023</v>
          </cell>
          <cell r="X2221">
            <v>0</v>
          </cell>
          <cell r="AF2221" t="str">
            <v>Equipment/Vehicles</v>
          </cell>
          <cell r="AG2221" t="str">
            <v>Equipment/Vehicles</v>
          </cell>
        </row>
        <row r="2222">
          <cell r="J2222">
            <v>2024</v>
          </cell>
          <cell r="X2222">
            <v>0</v>
          </cell>
          <cell r="AF2222" t="str">
            <v>Equipment/Vehicles</v>
          </cell>
          <cell r="AG2222" t="str">
            <v>Equipment/Vehicles</v>
          </cell>
        </row>
        <row r="2223">
          <cell r="J2223">
            <v>2024</v>
          </cell>
          <cell r="X2223">
            <v>59434.287683410628</v>
          </cell>
          <cell r="AF2223" t="str">
            <v>Equipment/Vehicles</v>
          </cell>
          <cell r="AG2223" t="str">
            <v>Equipment/Vehicles</v>
          </cell>
        </row>
        <row r="2224">
          <cell r="J2224">
            <v>2025</v>
          </cell>
          <cell r="X2224">
            <v>60920.144875495884</v>
          </cell>
          <cell r="AF2224" t="str">
            <v>Equipment/Vehicles</v>
          </cell>
          <cell r="AG2224" t="str">
            <v>Equipment/Vehicles</v>
          </cell>
        </row>
        <row r="2225">
          <cell r="J2225">
            <v>2025</v>
          </cell>
          <cell r="X2225">
            <v>0</v>
          </cell>
          <cell r="AF2225" t="str">
            <v>Equipment/Vehicles</v>
          </cell>
          <cell r="AG2225" t="str">
            <v>Equipment/Vehicles</v>
          </cell>
        </row>
        <row r="2226">
          <cell r="J2226">
            <v>2026</v>
          </cell>
          <cell r="X2226">
            <v>62443.14849738327</v>
          </cell>
          <cell r="AF2226" t="str">
            <v>Equipment/Vehicles</v>
          </cell>
          <cell r="AG2226" t="str">
            <v>Equipment/Vehicles</v>
          </cell>
        </row>
        <row r="2227">
          <cell r="J2227">
            <v>2026</v>
          </cell>
          <cell r="X2227">
            <v>0</v>
          </cell>
          <cell r="AF2227" t="str">
            <v>Equipment/Vehicles</v>
          </cell>
          <cell r="AG2227" t="str">
            <v>Equipment/Vehicles</v>
          </cell>
        </row>
        <row r="2228">
          <cell r="J2228">
            <v>2017</v>
          </cell>
          <cell r="X2228">
            <v>0</v>
          </cell>
          <cell r="AF2228" t="str">
            <v>Equipment/Vehicles</v>
          </cell>
          <cell r="AG2228" t="str">
            <v>Equipment/Vehicles</v>
          </cell>
        </row>
        <row r="2229">
          <cell r="J2229">
            <v>2017</v>
          </cell>
          <cell r="X2229">
            <v>183626.97</v>
          </cell>
          <cell r="AF2229" t="str">
            <v>Equipment/Vehicles</v>
          </cell>
          <cell r="AG2229" t="str">
            <v>Equipment/Vehicles</v>
          </cell>
        </row>
        <row r="2230">
          <cell r="J2230">
            <v>2018</v>
          </cell>
          <cell r="X2230">
            <v>0</v>
          </cell>
          <cell r="AF2230" t="str">
            <v>Equipment/Vehicles</v>
          </cell>
          <cell r="AG2230" t="str">
            <v>Equipment/Vehicles</v>
          </cell>
        </row>
        <row r="2231">
          <cell r="J2231">
            <v>2018</v>
          </cell>
          <cell r="X2231">
            <v>179838.3</v>
          </cell>
          <cell r="AF2231" t="str">
            <v>Equipment/Vehicles</v>
          </cell>
          <cell r="AG2231" t="str">
            <v>Equipment/Vehicles</v>
          </cell>
        </row>
        <row r="2232">
          <cell r="J2232">
            <v>2019</v>
          </cell>
          <cell r="X2232">
            <v>0</v>
          </cell>
          <cell r="AF2232" t="str">
            <v>Equipment/Vehicles</v>
          </cell>
          <cell r="AG2232" t="str">
            <v>Equipment/Vehicles</v>
          </cell>
        </row>
        <row r="2233">
          <cell r="J2233">
            <v>2019</v>
          </cell>
          <cell r="X2233">
            <v>186179.155</v>
          </cell>
          <cell r="AF2233" t="str">
            <v>Equipment/Vehicles</v>
          </cell>
          <cell r="AG2233" t="str">
            <v>Equipment/Vehicles</v>
          </cell>
        </row>
        <row r="2234">
          <cell r="J2234">
            <v>2020</v>
          </cell>
          <cell r="X2234">
            <v>0</v>
          </cell>
          <cell r="AF2234" t="str">
            <v>Equipment/Vehicles</v>
          </cell>
          <cell r="AG2234" t="str">
            <v>Equipment/Vehicles</v>
          </cell>
        </row>
        <row r="2235">
          <cell r="J2235">
            <v>2020</v>
          </cell>
          <cell r="X2235">
            <v>192746.19162499998</v>
          </cell>
          <cell r="AF2235" t="str">
            <v>Equipment/Vehicles</v>
          </cell>
          <cell r="AG2235" t="str">
            <v>Equipment/Vehicles</v>
          </cell>
        </row>
        <row r="2236">
          <cell r="J2236">
            <v>2021</v>
          </cell>
          <cell r="X2236">
            <v>0</v>
          </cell>
          <cell r="AF2236" t="str">
            <v>Equipment/Vehicles</v>
          </cell>
          <cell r="AG2236" t="str">
            <v>Equipment/Vehicles</v>
          </cell>
        </row>
        <row r="2237">
          <cell r="J2237">
            <v>2021</v>
          </cell>
          <cell r="X2237">
            <v>199540.49487978121</v>
          </cell>
          <cell r="AF2237" t="str">
            <v>Equipment/Vehicles</v>
          </cell>
          <cell r="AG2237" t="str">
            <v>Equipment/Vehicles</v>
          </cell>
        </row>
        <row r="2238">
          <cell r="J2238">
            <v>2022</v>
          </cell>
          <cell r="X2238">
            <v>0</v>
          </cell>
          <cell r="AF2238" t="str">
            <v>Equipment/Vehicles</v>
          </cell>
          <cell r="AG2238" t="str">
            <v>Equipment/Vehicles</v>
          </cell>
        </row>
        <row r="2239">
          <cell r="J2239">
            <v>2022</v>
          </cell>
          <cell r="X2239">
            <v>203653.47832031242</v>
          </cell>
          <cell r="AF2239" t="str">
            <v>Equipment/Vehicles</v>
          </cell>
          <cell r="AG2239" t="str">
            <v>Equipment/Vehicles</v>
          </cell>
        </row>
        <row r="2240">
          <cell r="J2240">
            <v>2023</v>
          </cell>
          <cell r="X2240">
            <v>0</v>
          </cell>
          <cell r="AF2240" t="str">
            <v>Equipment/Vehicles</v>
          </cell>
          <cell r="AG2240" t="str">
            <v>Equipment/Vehicles</v>
          </cell>
        </row>
        <row r="2241">
          <cell r="J2241">
            <v>2023</v>
          </cell>
          <cell r="X2241">
            <v>208744.81527832022</v>
          </cell>
          <cell r="AF2241" t="str">
            <v>Equipment/Vehicles</v>
          </cell>
          <cell r="AG2241" t="str">
            <v>Equipment/Vehicles</v>
          </cell>
        </row>
        <row r="2242">
          <cell r="J2242">
            <v>2024</v>
          </cell>
          <cell r="X2242">
            <v>0</v>
          </cell>
          <cell r="AF2242" t="str">
            <v>Equipment/Vehicles</v>
          </cell>
          <cell r="AG2242" t="str">
            <v>Equipment/Vehicles</v>
          </cell>
        </row>
        <row r="2243">
          <cell r="J2243">
            <v>2024</v>
          </cell>
          <cell r="X2243">
            <v>213963.43566027825</v>
          </cell>
          <cell r="AF2243" t="str">
            <v>Equipment/Vehicles</v>
          </cell>
          <cell r="AG2243" t="str">
            <v>Equipment/Vehicles</v>
          </cell>
        </row>
        <row r="2244">
          <cell r="J2244">
            <v>2025</v>
          </cell>
          <cell r="X2244">
            <v>219312.52155178518</v>
          </cell>
          <cell r="AF2244" t="str">
            <v>Equipment/Vehicles</v>
          </cell>
          <cell r="AG2244" t="str">
            <v>Equipment/Vehicles</v>
          </cell>
        </row>
        <row r="2245">
          <cell r="J2245">
            <v>2025</v>
          </cell>
          <cell r="X2245">
            <v>0</v>
          </cell>
          <cell r="AF2245" t="str">
            <v>Equipment/Vehicles</v>
          </cell>
          <cell r="AG2245" t="str">
            <v>Equipment/Vehicles</v>
          </cell>
        </row>
        <row r="2246">
          <cell r="J2246">
            <v>2026</v>
          </cell>
          <cell r="X2246">
            <v>0</v>
          </cell>
          <cell r="AF2246" t="str">
            <v>Equipment/Vehicles</v>
          </cell>
          <cell r="AG2246" t="str">
            <v>Equipment/Vehicles</v>
          </cell>
        </row>
        <row r="2247">
          <cell r="J2247">
            <v>2026</v>
          </cell>
          <cell r="X2247">
            <v>224795.33459057979</v>
          </cell>
          <cell r="AF2247" t="str">
            <v>Equipment/Vehicles</v>
          </cell>
          <cell r="AG2247" t="str">
            <v>Equipment/Vehicles</v>
          </cell>
        </row>
        <row r="2248">
          <cell r="J2248">
            <v>2017</v>
          </cell>
          <cell r="X2248">
            <v>0</v>
          </cell>
          <cell r="AF2248" t="str">
            <v>Compressed Natural Gas (CNG)</v>
          </cell>
          <cell r="AG2248" t="str">
            <v>Compressed Natural Gas (CNG)</v>
          </cell>
        </row>
        <row r="2249">
          <cell r="J2249">
            <v>2018</v>
          </cell>
          <cell r="X2249">
            <v>0</v>
          </cell>
          <cell r="AF2249" t="str">
            <v>Compressed Natural Gas (CNG)</v>
          </cell>
          <cell r="AG2249" t="str">
            <v>Compressed Natural Gas (CNG)</v>
          </cell>
        </row>
        <row r="2250">
          <cell r="J2250">
            <v>2019</v>
          </cell>
          <cell r="X2250">
            <v>0</v>
          </cell>
          <cell r="AF2250" t="str">
            <v>Compressed Natural Gas (CNG)</v>
          </cell>
          <cell r="AG2250" t="str">
            <v>Compressed Natural Gas (CNG)</v>
          </cell>
        </row>
        <row r="2251">
          <cell r="J2251">
            <v>2020</v>
          </cell>
          <cell r="X2251">
            <v>0</v>
          </cell>
          <cell r="AF2251" t="str">
            <v>Compressed Natural Gas (CNG)</v>
          </cell>
          <cell r="AG2251" t="str">
            <v>Compressed Natural Gas (CNG)</v>
          </cell>
        </row>
        <row r="2252">
          <cell r="J2252">
            <v>2021</v>
          </cell>
          <cell r="X2252">
            <v>0</v>
          </cell>
          <cell r="AF2252" t="str">
            <v>Compressed Natural Gas (CNG)</v>
          </cell>
          <cell r="AG2252" t="str">
            <v>Compressed Natural Gas (CNG)</v>
          </cell>
        </row>
        <row r="2253">
          <cell r="J2253">
            <v>2022</v>
          </cell>
          <cell r="X2253">
            <v>0</v>
          </cell>
          <cell r="AF2253" t="str">
            <v>Compressed Natural Gas (CNG)</v>
          </cell>
          <cell r="AG2253" t="str">
            <v>Compressed Natural Gas (CNG)</v>
          </cell>
        </row>
        <row r="2254">
          <cell r="J2254">
            <v>2023</v>
          </cell>
          <cell r="X2254">
            <v>0</v>
          </cell>
          <cell r="AF2254" t="str">
            <v>Compressed Natural Gas (CNG)</v>
          </cell>
          <cell r="AG2254" t="str">
            <v>Compressed Natural Gas (CNG)</v>
          </cell>
        </row>
        <row r="2255">
          <cell r="J2255">
            <v>2024</v>
          </cell>
          <cell r="X2255">
            <v>0</v>
          </cell>
          <cell r="AF2255" t="str">
            <v>Compressed Natural Gas (CNG)</v>
          </cell>
          <cell r="AG2255" t="str">
            <v>Compressed Natural Gas (CNG)</v>
          </cell>
        </row>
        <row r="2256">
          <cell r="J2256">
            <v>2025</v>
          </cell>
          <cell r="X2256">
            <v>0</v>
          </cell>
          <cell r="AF2256" t="str">
            <v>Compressed Natural Gas (CNG)</v>
          </cell>
          <cell r="AG2256" t="str">
            <v>Compressed Natural Gas (CNG)</v>
          </cell>
        </row>
        <row r="2257">
          <cell r="J2257">
            <v>2026</v>
          </cell>
          <cell r="X2257">
            <v>0</v>
          </cell>
          <cell r="AF2257" t="str">
            <v>Compressed Natural Gas (CNG)</v>
          </cell>
          <cell r="AG2257" t="str">
            <v>Compressed Natural Gas (CNG)</v>
          </cell>
        </row>
        <row r="2258">
          <cell r="J2258">
            <v>2017</v>
          </cell>
          <cell r="X2258">
            <v>0</v>
          </cell>
          <cell r="AF2258" t="str">
            <v>Cast Iron/Bare Steel and PPP</v>
          </cell>
          <cell r="AG2258" t="str">
            <v>Cast Iron/Bare Steel</v>
          </cell>
        </row>
        <row r="2259">
          <cell r="J2259">
            <v>2017</v>
          </cell>
          <cell r="X2259">
            <v>0</v>
          </cell>
          <cell r="AF2259" t="str">
            <v>Cast Iron/Bare Steel and PPP</v>
          </cell>
          <cell r="AG2259" t="str">
            <v>Cast Iron/Bare Steel</v>
          </cell>
        </row>
        <row r="2260">
          <cell r="J2260">
            <v>2018</v>
          </cell>
          <cell r="X2260">
            <v>0</v>
          </cell>
          <cell r="AF2260" t="str">
            <v>Cast Iron/Bare Steel and PPP</v>
          </cell>
          <cell r="AG2260" t="str">
            <v>Cast Iron/Bare Steel</v>
          </cell>
        </row>
        <row r="2261">
          <cell r="J2261">
            <v>2018</v>
          </cell>
          <cell r="X2261">
            <v>0</v>
          </cell>
          <cell r="AF2261" t="str">
            <v>Cast Iron/Bare Steel and PPP</v>
          </cell>
          <cell r="AG2261" t="str">
            <v>Cast Iron/Bare Steel</v>
          </cell>
        </row>
        <row r="2262">
          <cell r="J2262">
            <v>2019</v>
          </cell>
          <cell r="X2262">
            <v>0</v>
          </cell>
          <cell r="AF2262" t="str">
            <v>Cast Iron/Bare Steel and PPP</v>
          </cell>
          <cell r="AG2262" t="str">
            <v>Cast Iron/Bare Steel</v>
          </cell>
        </row>
        <row r="2263">
          <cell r="J2263">
            <v>2019</v>
          </cell>
          <cell r="X2263">
            <v>0</v>
          </cell>
          <cell r="AF2263" t="str">
            <v>Cast Iron/Bare Steel and PPP</v>
          </cell>
          <cell r="AG2263" t="str">
            <v>Cast Iron/Bare Steel</v>
          </cell>
        </row>
        <row r="2264">
          <cell r="J2264">
            <v>2020</v>
          </cell>
          <cell r="X2264">
            <v>0</v>
          </cell>
          <cell r="AF2264" t="str">
            <v>Cast Iron/Bare Steel and PPP</v>
          </cell>
          <cell r="AG2264" t="str">
            <v>Cast Iron/Bare Steel</v>
          </cell>
        </row>
        <row r="2265">
          <cell r="J2265">
            <v>2020</v>
          </cell>
          <cell r="X2265">
            <v>0</v>
          </cell>
          <cell r="AF2265" t="str">
            <v>Cast Iron/Bare Steel and PPP</v>
          </cell>
          <cell r="AG2265" t="str">
            <v>Cast Iron/Bare Steel</v>
          </cell>
        </row>
        <row r="2266">
          <cell r="J2266">
            <v>2021</v>
          </cell>
          <cell r="X2266">
            <v>0</v>
          </cell>
          <cell r="AF2266" t="str">
            <v>Cast Iron/Bare Steel and PPP</v>
          </cell>
          <cell r="AG2266" t="str">
            <v>Cast Iron/Bare Steel</v>
          </cell>
        </row>
        <row r="2267">
          <cell r="J2267">
            <v>2021</v>
          </cell>
          <cell r="X2267">
            <v>0</v>
          </cell>
          <cell r="AF2267" t="str">
            <v>Cast Iron/Bare Steel and PPP</v>
          </cell>
          <cell r="AG2267" t="str">
            <v>Cast Iron/Bare Steel</v>
          </cell>
        </row>
        <row r="2268">
          <cell r="J2268">
            <v>2022</v>
          </cell>
          <cell r="X2268">
            <v>0</v>
          </cell>
          <cell r="AF2268" t="str">
            <v>Cast Iron/Bare Steel and PPP</v>
          </cell>
          <cell r="AG2268" t="str">
            <v>Cast Iron/Bare Steel</v>
          </cell>
        </row>
        <row r="2269">
          <cell r="J2269">
            <v>2022</v>
          </cell>
          <cell r="X2269">
            <v>0</v>
          </cell>
          <cell r="AF2269" t="str">
            <v>Cast Iron/Bare Steel and PPP</v>
          </cell>
          <cell r="AG2269" t="str">
            <v>Cast Iron/Bare Steel</v>
          </cell>
        </row>
        <row r="2270">
          <cell r="J2270">
            <v>2017</v>
          </cell>
          <cell r="X2270">
            <v>42371.5</v>
          </cell>
          <cell r="AF2270" t="str">
            <v>System Improvements</v>
          </cell>
          <cell r="AG2270" t="str">
            <v>System Improvements</v>
          </cell>
        </row>
        <row r="2271">
          <cell r="J2271">
            <v>2018</v>
          </cell>
          <cell r="X2271">
            <v>51249.999999999993</v>
          </cell>
          <cell r="AF2271" t="str">
            <v>System Improvements</v>
          </cell>
          <cell r="AG2271" t="str">
            <v>System Improvements</v>
          </cell>
        </row>
        <row r="2272">
          <cell r="J2272">
            <v>2019</v>
          </cell>
          <cell r="X2272">
            <v>52531.249999999993</v>
          </cell>
          <cell r="AF2272" t="str">
            <v>System Improvements</v>
          </cell>
          <cell r="AG2272" t="str">
            <v>System Improvements</v>
          </cell>
        </row>
        <row r="2273">
          <cell r="J2273">
            <v>2020</v>
          </cell>
          <cell r="X2273">
            <v>53844.531249999993</v>
          </cell>
          <cell r="AF2273" t="str">
            <v>System Improvements</v>
          </cell>
          <cell r="AG2273" t="str">
            <v>System Improvements</v>
          </cell>
        </row>
        <row r="2274">
          <cell r="J2274">
            <v>2021</v>
          </cell>
          <cell r="X2274">
            <v>55190.644531249985</v>
          </cell>
          <cell r="AF2274" t="str">
            <v>System Improvements</v>
          </cell>
          <cell r="AG2274" t="str">
            <v>System Improvements</v>
          </cell>
        </row>
        <row r="2275">
          <cell r="J2275">
            <v>2022</v>
          </cell>
          <cell r="X2275">
            <v>56570.410644531235</v>
          </cell>
          <cell r="AF2275" t="str">
            <v>System Improvements</v>
          </cell>
          <cell r="AG2275" t="str">
            <v>System Improvements</v>
          </cell>
        </row>
        <row r="2276">
          <cell r="J2276">
            <v>2023</v>
          </cell>
          <cell r="X2276">
            <v>57984.670910644512</v>
          </cell>
          <cell r="AF2276" t="str">
            <v>System Improvements</v>
          </cell>
          <cell r="AG2276" t="str">
            <v>System Improvements</v>
          </cell>
        </row>
        <row r="2277">
          <cell r="J2277">
            <v>2024</v>
          </cell>
          <cell r="X2277">
            <v>59434.287683410628</v>
          </cell>
          <cell r="AF2277" t="str">
            <v>System Improvements</v>
          </cell>
          <cell r="AG2277" t="str">
            <v>System Improvements</v>
          </cell>
        </row>
        <row r="2278">
          <cell r="J2278">
            <v>2025</v>
          </cell>
          <cell r="X2278">
            <v>60920.144875495884</v>
          </cell>
          <cell r="AF2278" t="str">
            <v>System Improvements</v>
          </cell>
          <cell r="AG2278" t="str">
            <v>System Improvements</v>
          </cell>
        </row>
        <row r="2279">
          <cell r="J2279">
            <v>2026</v>
          </cell>
          <cell r="X2279">
            <v>62443.14849738327</v>
          </cell>
          <cell r="AF2279" t="str">
            <v>System Improvements</v>
          </cell>
          <cell r="AG2279" t="str">
            <v>System Improvements</v>
          </cell>
        </row>
        <row r="2280">
          <cell r="J2280">
            <v>2017</v>
          </cell>
          <cell r="X2280">
            <v>0</v>
          </cell>
          <cell r="AF2280" t="str">
            <v>Equipment/Vehicles</v>
          </cell>
          <cell r="AG2280" t="str">
            <v>Equipment/Vehicles</v>
          </cell>
        </row>
        <row r="2281">
          <cell r="J2281">
            <v>2018</v>
          </cell>
          <cell r="X2281">
            <v>0</v>
          </cell>
          <cell r="AF2281" t="str">
            <v>Equipment/Vehicles</v>
          </cell>
          <cell r="AG2281" t="str">
            <v>Equipment/Vehicles</v>
          </cell>
        </row>
        <row r="2282">
          <cell r="J2282">
            <v>2019</v>
          </cell>
          <cell r="X2282">
            <v>0</v>
          </cell>
          <cell r="AF2282" t="str">
            <v>Equipment/Vehicles</v>
          </cell>
          <cell r="AG2282" t="str">
            <v>Equipment/Vehicles</v>
          </cell>
        </row>
        <row r="2283">
          <cell r="J2283">
            <v>2020</v>
          </cell>
          <cell r="X2283">
            <v>0</v>
          </cell>
          <cell r="AF2283" t="str">
            <v>Equipment/Vehicles</v>
          </cell>
          <cell r="AG2283" t="str">
            <v>Equipment/Vehicles</v>
          </cell>
        </row>
        <row r="2284">
          <cell r="J2284">
            <v>2021</v>
          </cell>
          <cell r="X2284">
            <v>0</v>
          </cell>
          <cell r="AF2284" t="str">
            <v>Equipment/Vehicles</v>
          </cell>
          <cell r="AG2284" t="str">
            <v>Equipment/Vehicles</v>
          </cell>
        </row>
        <row r="2285">
          <cell r="J2285">
            <v>2022</v>
          </cell>
          <cell r="X2285">
            <v>0</v>
          </cell>
          <cell r="AF2285" t="str">
            <v>Equipment/Vehicles</v>
          </cell>
          <cell r="AG2285" t="str">
            <v>Equipment/Vehicles</v>
          </cell>
        </row>
        <row r="2286">
          <cell r="J2286">
            <v>2023</v>
          </cell>
          <cell r="X2286">
            <v>0</v>
          </cell>
          <cell r="AF2286" t="str">
            <v>Equipment/Vehicles</v>
          </cell>
          <cell r="AG2286" t="str">
            <v>Equipment/Vehicles</v>
          </cell>
        </row>
        <row r="2287">
          <cell r="J2287">
            <v>2024</v>
          </cell>
          <cell r="X2287">
            <v>0</v>
          </cell>
          <cell r="AF2287" t="str">
            <v>Equipment/Vehicles</v>
          </cell>
          <cell r="AG2287" t="str">
            <v>Equipment/Vehicles</v>
          </cell>
        </row>
        <row r="2288">
          <cell r="J2288">
            <v>2025</v>
          </cell>
          <cell r="X2288">
            <v>0</v>
          </cell>
          <cell r="AF2288" t="str">
            <v>Equipment/Vehicles</v>
          </cell>
          <cell r="AG2288" t="str">
            <v>Equipment/Vehicles</v>
          </cell>
        </row>
        <row r="2289">
          <cell r="J2289">
            <v>2026</v>
          </cell>
          <cell r="X2289">
            <v>0</v>
          </cell>
          <cell r="AF2289" t="str">
            <v>Equipment/Vehicles</v>
          </cell>
          <cell r="AG2289" t="str">
            <v>Equipment/Vehicles</v>
          </cell>
        </row>
        <row r="2290">
          <cell r="J2290">
            <v>2017</v>
          </cell>
          <cell r="X2290">
            <v>399000</v>
          </cell>
          <cell r="AF2290" t="str">
            <v>System Improvements</v>
          </cell>
          <cell r="AG2290" t="str">
            <v>System Improvements</v>
          </cell>
        </row>
        <row r="2291">
          <cell r="J2291">
            <v>2017</v>
          </cell>
          <cell r="X2291">
            <v>21000</v>
          </cell>
          <cell r="AF2291" t="str">
            <v>System Improvements</v>
          </cell>
          <cell r="AG2291" t="str">
            <v>System Improvements</v>
          </cell>
        </row>
        <row r="2292">
          <cell r="J2292">
            <v>2018</v>
          </cell>
          <cell r="X2292">
            <v>25624.999999999996</v>
          </cell>
          <cell r="AF2292" t="str">
            <v>System Improvements</v>
          </cell>
          <cell r="AG2292" t="str">
            <v>System Improvements</v>
          </cell>
        </row>
        <row r="2293">
          <cell r="J2293">
            <v>2018</v>
          </cell>
          <cell r="X2293">
            <v>486874.99999999994</v>
          </cell>
          <cell r="AF2293" t="str">
            <v>System Improvements</v>
          </cell>
          <cell r="AG2293" t="str">
            <v>System Improvements</v>
          </cell>
        </row>
        <row r="2294">
          <cell r="J2294">
            <v>2019</v>
          </cell>
          <cell r="X2294">
            <v>26265.624999999996</v>
          </cell>
          <cell r="AF2294" t="str">
            <v>System Improvements</v>
          </cell>
          <cell r="AG2294" t="str">
            <v>System Improvements</v>
          </cell>
        </row>
        <row r="2295">
          <cell r="J2295">
            <v>2019</v>
          </cell>
          <cell r="X2295">
            <v>499046.87499999994</v>
          </cell>
          <cell r="AF2295" t="str">
            <v>System Improvements</v>
          </cell>
          <cell r="AG2295" t="str">
            <v>System Improvements</v>
          </cell>
        </row>
        <row r="2296">
          <cell r="J2296">
            <v>2020</v>
          </cell>
          <cell r="X2296">
            <v>26922.265624999996</v>
          </cell>
          <cell r="AF2296" t="str">
            <v>System Improvements</v>
          </cell>
          <cell r="AG2296" t="str">
            <v>System Improvements</v>
          </cell>
        </row>
        <row r="2297">
          <cell r="J2297">
            <v>2020</v>
          </cell>
          <cell r="X2297">
            <v>511523.04687499994</v>
          </cell>
          <cell r="AF2297" t="str">
            <v>System Improvements</v>
          </cell>
          <cell r="AG2297" t="str">
            <v>System Improvements</v>
          </cell>
        </row>
        <row r="2298">
          <cell r="J2298">
            <v>2021</v>
          </cell>
          <cell r="X2298">
            <v>524311.12304687488</v>
          </cell>
          <cell r="AF2298" t="str">
            <v>System Improvements</v>
          </cell>
          <cell r="AG2298" t="str">
            <v>System Improvements</v>
          </cell>
        </row>
        <row r="2299">
          <cell r="J2299">
            <v>2021</v>
          </cell>
          <cell r="X2299">
            <v>27595.322265624993</v>
          </cell>
          <cell r="AF2299" t="str">
            <v>System Improvements</v>
          </cell>
          <cell r="AG2299" t="str">
            <v>System Improvements</v>
          </cell>
        </row>
        <row r="2300">
          <cell r="J2300">
            <v>2022</v>
          </cell>
          <cell r="X2300">
            <v>537418.90112304676</v>
          </cell>
          <cell r="AF2300" t="str">
            <v>System Improvements</v>
          </cell>
          <cell r="AG2300" t="str">
            <v>System Improvements</v>
          </cell>
        </row>
        <row r="2301">
          <cell r="J2301">
            <v>2022</v>
          </cell>
          <cell r="X2301">
            <v>28285.205322265618</v>
          </cell>
          <cell r="AF2301" t="str">
            <v>System Improvements</v>
          </cell>
          <cell r="AG2301" t="str">
            <v>System Improvements</v>
          </cell>
        </row>
        <row r="2302">
          <cell r="J2302">
            <v>2023</v>
          </cell>
          <cell r="X2302">
            <v>28992.335455322256</v>
          </cell>
          <cell r="AF2302" t="str">
            <v>System Improvements</v>
          </cell>
          <cell r="AG2302" t="str">
            <v>System Improvements</v>
          </cell>
        </row>
        <row r="2303">
          <cell r="J2303">
            <v>2023</v>
          </cell>
          <cell r="X2303">
            <v>550854.37365112279</v>
          </cell>
          <cell r="AF2303" t="str">
            <v>System Improvements</v>
          </cell>
          <cell r="AG2303" t="str">
            <v>System Improvements</v>
          </cell>
        </row>
        <row r="2304">
          <cell r="J2304">
            <v>2024</v>
          </cell>
          <cell r="X2304">
            <v>29717.143841705314</v>
          </cell>
          <cell r="AF2304" t="str">
            <v>System Improvements</v>
          </cell>
          <cell r="AG2304" t="str">
            <v>System Improvements</v>
          </cell>
        </row>
        <row r="2305">
          <cell r="J2305">
            <v>2024</v>
          </cell>
          <cell r="X2305">
            <v>564625.73299240088</v>
          </cell>
          <cell r="AF2305" t="str">
            <v>System Improvements</v>
          </cell>
          <cell r="AG2305" t="str">
            <v>System Improvements</v>
          </cell>
        </row>
        <row r="2306">
          <cell r="J2306">
            <v>2025</v>
          </cell>
          <cell r="X2306">
            <v>578741.37631721096</v>
          </cell>
          <cell r="AF2306" t="str">
            <v>System Improvements</v>
          </cell>
          <cell r="AG2306" t="str">
            <v>System Improvements</v>
          </cell>
        </row>
        <row r="2307">
          <cell r="J2307">
            <v>2025</v>
          </cell>
          <cell r="X2307">
            <v>30460.072437747942</v>
          </cell>
          <cell r="AF2307" t="str">
            <v>System Improvements</v>
          </cell>
          <cell r="AG2307" t="str">
            <v>System Improvements</v>
          </cell>
        </row>
        <row r="2308">
          <cell r="J2308">
            <v>2026</v>
          </cell>
          <cell r="X2308">
            <v>593209.91072514106</v>
          </cell>
          <cell r="AF2308" t="str">
            <v>System Improvements</v>
          </cell>
          <cell r="AG2308" t="str">
            <v>System Improvements</v>
          </cell>
        </row>
        <row r="2309">
          <cell r="J2309">
            <v>2026</v>
          </cell>
          <cell r="X2309">
            <v>31221.574248691635</v>
          </cell>
          <cell r="AF2309" t="str">
            <v>System Improvements</v>
          </cell>
          <cell r="AG2309" t="str">
            <v>System Improvements</v>
          </cell>
        </row>
        <row r="2310">
          <cell r="J2310">
            <v>2017</v>
          </cell>
          <cell r="X2310">
            <v>0</v>
          </cell>
          <cell r="AF2310" t="str">
            <v>Improvements to Property</v>
          </cell>
          <cell r="AG2310" t="str">
            <v>Improvements to Property</v>
          </cell>
        </row>
        <row r="2311">
          <cell r="J2311">
            <v>2017</v>
          </cell>
          <cell r="X2311">
            <v>0</v>
          </cell>
          <cell r="AF2311" t="str">
            <v>Improvements to Property</v>
          </cell>
          <cell r="AG2311" t="str">
            <v>Improvements to Property</v>
          </cell>
        </row>
        <row r="2312">
          <cell r="J2312">
            <v>2018</v>
          </cell>
          <cell r="X2312">
            <v>0</v>
          </cell>
          <cell r="AF2312" t="str">
            <v>Improvements to Property</v>
          </cell>
          <cell r="AG2312" t="str">
            <v>Improvements to Property</v>
          </cell>
        </row>
        <row r="2313">
          <cell r="J2313">
            <v>2018</v>
          </cell>
          <cell r="X2313">
            <v>0</v>
          </cell>
          <cell r="AF2313" t="str">
            <v>Improvements to Property</v>
          </cell>
          <cell r="AG2313" t="str">
            <v>Improvements to Property</v>
          </cell>
        </row>
        <row r="2314">
          <cell r="J2314">
            <v>2019</v>
          </cell>
          <cell r="X2314">
            <v>0</v>
          </cell>
          <cell r="AF2314" t="str">
            <v>Improvements to Property</v>
          </cell>
          <cell r="AG2314" t="str">
            <v>Improvements to Property</v>
          </cell>
        </row>
        <row r="2315">
          <cell r="J2315">
            <v>2019</v>
          </cell>
          <cell r="X2315">
            <v>0</v>
          </cell>
          <cell r="AF2315" t="str">
            <v>Improvements to Property</v>
          </cell>
          <cell r="AG2315" t="str">
            <v>Improvements to Property</v>
          </cell>
        </row>
        <row r="2316">
          <cell r="J2316">
            <v>2020</v>
          </cell>
          <cell r="X2316">
            <v>0</v>
          </cell>
          <cell r="AF2316" t="str">
            <v>Improvements to Property</v>
          </cell>
          <cell r="AG2316" t="str">
            <v>Improvements to Property</v>
          </cell>
        </row>
        <row r="2317">
          <cell r="J2317">
            <v>2020</v>
          </cell>
          <cell r="X2317">
            <v>0</v>
          </cell>
          <cell r="AF2317" t="str">
            <v>Improvements to Property</v>
          </cell>
          <cell r="AG2317" t="str">
            <v>Improvements to Property</v>
          </cell>
        </row>
        <row r="2318">
          <cell r="J2318">
            <v>2021</v>
          </cell>
          <cell r="X2318">
            <v>0</v>
          </cell>
          <cell r="AF2318" t="str">
            <v>Improvements to Property</v>
          </cell>
          <cell r="AG2318" t="str">
            <v>Improvements to Property</v>
          </cell>
        </row>
        <row r="2319">
          <cell r="J2319">
            <v>2021</v>
          </cell>
          <cell r="X2319">
            <v>0</v>
          </cell>
          <cell r="AF2319" t="str">
            <v>Improvements to Property</v>
          </cell>
          <cell r="AG2319" t="str">
            <v>Improvements to Property</v>
          </cell>
        </row>
        <row r="2320">
          <cell r="J2320">
            <v>2022</v>
          </cell>
          <cell r="X2320">
            <v>0</v>
          </cell>
          <cell r="AF2320" t="str">
            <v>Improvements to Property</v>
          </cell>
          <cell r="AG2320" t="str">
            <v>Improvements to Property</v>
          </cell>
        </row>
        <row r="2321">
          <cell r="J2321">
            <v>2022</v>
          </cell>
          <cell r="X2321">
            <v>56570.410644531235</v>
          </cell>
          <cell r="AF2321" t="str">
            <v>Improvements to Property</v>
          </cell>
          <cell r="AG2321" t="str">
            <v>Improvements to Property</v>
          </cell>
        </row>
        <row r="2322">
          <cell r="J2322">
            <v>2023</v>
          </cell>
          <cell r="X2322">
            <v>0</v>
          </cell>
          <cell r="AF2322" t="str">
            <v>Improvements to Property</v>
          </cell>
          <cell r="AG2322" t="str">
            <v>Improvements to Property</v>
          </cell>
        </row>
        <row r="2323">
          <cell r="J2323">
            <v>2023</v>
          </cell>
          <cell r="X2323">
            <v>57984.670910644512</v>
          </cell>
          <cell r="AF2323" t="str">
            <v>Improvements to Property</v>
          </cell>
          <cell r="AG2323" t="str">
            <v>Improvements to Property</v>
          </cell>
        </row>
        <row r="2324">
          <cell r="J2324">
            <v>2024</v>
          </cell>
          <cell r="X2324">
            <v>59434.287683410628</v>
          </cell>
          <cell r="AF2324" t="str">
            <v>Improvements to Property</v>
          </cell>
          <cell r="AG2324" t="str">
            <v>Improvements to Property</v>
          </cell>
        </row>
        <row r="2325">
          <cell r="J2325">
            <v>2024</v>
          </cell>
          <cell r="X2325">
            <v>0</v>
          </cell>
          <cell r="AF2325" t="str">
            <v>Improvements to Property</v>
          </cell>
          <cell r="AG2325" t="str">
            <v>Improvements to Property</v>
          </cell>
        </row>
        <row r="2326">
          <cell r="J2326">
            <v>2025</v>
          </cell>
          <cell r="X2326">
            <v>60920.144875495884</v>
          </cell>
          <cell r="AF2326" t="str">
            <v>Improvements to Property</v>
          </cell>
          <cell r="AG2326" t="str">
            <v>Improvements to Property</v>
          </cell>
        </row>
        <row r="2327">
          <cell r="J2327">
            <v>2025</v>
          </cell>
          <cell r="X2327">
            <v>0</v>
          </cell>
          <cell r="AF2327" t="str">
            <v>Improvements to Property</v>
          </cell>
          <cell r="AG2327" t="str">
            <v>Improvements to Property</v>
          </cell>
        </row>
        <row r="2328">
          <cell r="J2328">
            <v>2026</v>
          </cell>
          <cell r="X2328">
            <v>62443.14849738327</v>
          </cell>
          <cell r="AF2328" t="str">
            <v>Improvements to Property</v>
          </cell>
          <cell r="AG2328" t="str">
            <v>Improvements to Property</v>
          </cell>
        </row>
        <row r="2329">
          <cell r="J2329">
            <v>2026</v>
          </cell>
          <cell r="X2329">
            <v>0</v>
          </cell>
          <cell r="AF2329" t="str">
            <v>Improvements to Property</v>
          </cell>
          <cell r="AG2329" t="str">
            <v>Improvements to Property</v>
          </cell>
        </row>
        <row r="2330">
          <cell r="J2330">
            <v>2017</v>
          </cell>
          <cell r="X2330">
            <v>776256.19</v>
          </cell>
          <cell r="AF2330" t="str">
            <v>System Improvements</v>
          </cell>
          <cell r="AG2330" t="str">
            <v>Pipe Replacement</v>
          </cell>
        </row>
        <row r="2331">
          <cell r="J2331">
            <v>2017</v>
          </cell>
          <cell r="X2331">
            <v>1177.94</v>
          </cell>
          <cell r="AF2331" t="str">
            <v>System Improvements</v>
          </cell>
          <cell r="AG2331" t="str">
            <v>Pipe Replacement</v>
          </cell>
        </row>
        <row r="2332">
          <cell r="J2332">
            <v>2018</v>
          </cell>
          <cell r="X2332">
            <v>76875</v>
          </cell>
          <cell r="AF2332" t="str">
            <v>System Improvements</v>
          </cell>
          <cell r="AG2332" t="str">
            <v>Pipe Replacement</v>
          </cell>
        </row>
        <row r="2333">
          <cell r="J2333">
            <v>2018</v>
          </cell>
          <cell r="X2333">
            <v>307500</v>
          </cell>
          <cell r="AF2333" t="str">
            <v>System Improvements</v>
          </cell>
          <cell r="AG2333" t="str">
            <v>Pipe Replacement</v>
          </cell>
        </row>
        <row r="2334">
          <cell r="J2334">
            <v>2019</v>
          </cell>
          <cell r="X2334">
            <v>78796.875</v>
          </cell>
          <cell r="AF2334" t="str">
            <v>System Improvements</v>
          </cell>
          <cell r="AG2334" t="str">
            <v>Pipe Replacement</v>
          </cell>
        </row>
        <row r="2335">
          <cell r="J2335">
            <v>2019</v>
          </cell>
          <cell r="X2335">
            <v>315187.5</v>
          </cell>
          <cell r="AF2335" t="str">
            <v>System Improvements</v>
          </cell>
          <cell r="AG2335" t="str">
            <v>Pipe Replacement</v>
          </cell>
        </row>
        <row r="2336">
          <cell r="J2336">
            <v>2020</v>
          </cell>
          <cell r="X2336">
            <v>80766.796874999985</v>
          </cell>
          <cell r="AF2336" t="str">
            <v>System Improvements</v>
          </cell>
          <cell r="AG2336" t="str">
            <v>Pipe Replacement</v>
          </cell>
        </row>
        <row r="2337">
          <cell r="J2337">
            <v>2020</v>
          </cell>
          <cell r="X2337">
            <v>323067.18749999994</v>
          </cell>
          <cell r="AF2337" t="str">
            <v>System Improvements</v>
          </cell>
          <cell r="AG2337" t="str">
            <v>Pipe Replacement</v>
          </cell>
        </row>
        <row r="2338">
          <cell r="J2338">
            <v>2021</v>
          </cell>
          <cell r="X2338">
            <v>331143.86718749994</v>
          </cell>
          <cell r="AF2338" t="str">
            <v>System Improvements</v>
          </cell>
          <cell r="AG2338" t="str">
            <v>Pipe Replacement</v>
          </cell>
        </row>
        <row r="2339">
          <cell r="J2339">
            <v>2021</v>
          </cell>
          <cell r="X2339">
            <v>82785.966796874985</v>
          </cell>
          <cell r="AF2339" t="str">
            <v>System Improvements</v>
          </cell>
          <cell r="AG2339" t="str">
            <v>Pipe Replacement</v>
          </cell>
        </row>
        <row r="2340">
          <cell r="J2340">
            <v>2022</v>
          </cell>
          <cell r="X2340">
            <v>84855.615966796846</v>
          </cell>
          <cell r="AF2340" t="str">
            <v>System Improvements</v>
          </cell>
          <cell r="AG2340" t="str">
            <v>Pipe Replacement</v>
          </cell>
        </row>
        <row r="2341">
          <cell r="J2341">
            <v>2022</v>
          </cell>
          <cell r="X2341">
            <v>339422.46386718738</v>
          </cell>
          <cell r="AF2341" t="str">
            <v>System Improvements</v>
          </cell>
          <cell r="AG2341" t="str">
            <v>Pipe Replacement</v>
          </cell>
        </row>
        <row r="2342">
          <cell r="J2342">
            <v>2023</v>
          </cell>
          <cell r="X2342">
            <v>347908.02546386706</v>
          </cell>
          <cell r="AF2342" t="str">
            <v>System Improvements</v>
          </cell>
          <cell r="AG2342" t="str">
            <v>Pipe Replacement</v>
          </cell>
        </row>
        <row r="2343">
          <cell r="J2343">
            <v>2023</v>
          </cell>
          <cell r="X2343">
            <v>86977.006365966765</v>
          </cell>
          <cell r="AF2343" t="str">
            <v>System Improvements</v>
          </cell>
          <cell r="AG2343" t="str">
            <v>Pipe Replacement</v>
          </cell>
        </row>
        <row r="2344">
          <cell r="J2344">
            <v>2024</v>
          </cell>
          <cell r="X2344">
            <v>356605.72610046377</v>
          </cell>
          <cell r="AF2344" t="str">
            <v>System Improvements</v>
          </cell>
          <cell r="AG2344" t="str">
            <v>Pipe Replacement</v>
          </cell>
        </row>
        <row r="2345">
          <cell r="J2345">
            <v>2024</v>
          </cell>
          <cell r="X2345">
            <v>89151.431525115942</v>
          </cell>
          <cell r="AF2345" t="str">
            <v>System Improvements</v>
          </cell>
          <cell r="AG2345" t="str">
            <v>Pipe Replacement</v>
          </cell>
        </row>
        <row r="2346">
          <cell r="J2346">
            <v>2025</v>
          </cell>
          <cell r="X2346">
            <v>91380.217313243833</v>
          </cell>
          <cell r="AF2346" t="str">
            <v>System Improvements</v>
          </cell>
          <cell r="AG2346" t="str">
            <v>Pipe Replacement</v>
          </cell>
        </row>
        <row r="2347">
          <cell r="J2347">
            <v>2025</v>
          </cell>
          <cell r="X2347">
            <v>365520.86925297533</v>
          </cell>
          <cell r="AF2347" t="str">
            <v>System Improvements</v>
          </cell>
          <cell r="AG2347" t="str">
            <v>Pipe Replacement</v>
          </cell>
        </row>
        <row r="2348">
          <cell r="J2348">
            <v>2026</v>
          </cell>
          <cell r="X2348">
            <v>374658.89098429965</v>
          </cell>
          <cell r="AF2348" t="str">
            <v>System Improvements</v>
          </cell>
          <cell r="AG2348" t="str">
            <v>Pipe Replacement</v>
          </cell>
        </row>
        <row r="2349">
          <cell r="J2349">
            <v>2026</v>
          </cell>
          <cell r="X2349">
            <v>93664.722746074913</v>
          </cell>
          <cell r="AF2349" t="str">
            <v>System Improvements</v>
          </cell>
          <cell r="AG2349" t="str">
            <v>Pipe Replacement</v>
          </cell>
        </row>
        <row r="2350">
          <cell r="J2350">
            <v>2017</v>
          </cell>
          <cell r="X2350">
            <v>0</v>
          </cell>
          <cell r="AF2350" t="str">
            <v>Measuring &amp; Regulation Stations</v>
          </cell>
          <cell r="AG2350" t="str">
            <v>Measuring &amp; Regulation Stations</v>
          </cell>
        </row>
        <row r="2351">
          <cell r="J2351">
            <v>2017</v>
          </cell>
          <cell r="X2351">
            <v>132876.13</v>
          </cell>
          <cell r="AF2351" t="str">
            <v>Measuring &amp; Regulation Stations</v>
          </cell>
          <cell r="AG2351" t="str">
            <v>Measuring &amp; Regulation Stations</v>
          </cell>
        </row>
        <row r="2352">
          <cell r="J2352">
            <v>2018</v>
          </cell>
          <cell r="X2352">
            <v>0</v>
          </cell>
          <cell r="AF2352" t="str">
            <v>Measuring &amp; Regulation Stations</v>
          </cell>
          <cell r="AG2352" t="str">
            <v>Measuring &amp; Regulation Stations</v>
          </cell>
        </row>
        <row r="2353">
          <cell r="J2353">
            <v>2018</v>
          </cell>
          <cell r="X2353">
            <v>102499.99999999999</v>
          </cell>
          <cell r="AF2353" t="str">
            <v>Measuring &amp; Regulation Stations</v>
          </cell>
          <cell r="AG2353" t="str">
            <v>Measuring &amp; Regulation Stations</v>
          </cell>
        </row>
        <row r="2354">
          <cell r="J2354">
            <v>2019</v>
          </cell>
          <cell r="X2354">
            <v>0</v>
          </cell>
          <cell r="AF2354" t="str">
            <v>Measuring &amp; Regulation Stations</v>
          </cell>
          <cell r="AG2354" t="str">
            <v>Measuring &amp; Regulation Stations</v>
          </cell>
        </row>
        <row r="2355">
          <cell r="J2355">
            <v>2019</v>
          </cell>
          <cell r="X2355">
            <v>105062.49999999999</v>
          </cell>
          <cell r="AF2355" t="str">
            <v>Measuring &amp; Regulation Stations</v>
          </cell>
          <cell r="AG2355" t="str">
            <v>Measuring &amp; Regulation Stations</v>
          </cell>
        </row>
        <row r="2356">
          <cell r="J2356">
            <v>2020</v>
          </cell>
          <cell r="X2356">
            <v>107689.06249999999</v>
          </cell>
          <cell r="AF2356" t="str">
            <v>Measuring &amp; Regulation Stations</v>
          </cell>
          <cell r="AG2356" t="str">
            <v>Measuring &amp; Regulation Stations</v>
          </cell>
        </row>
        <row r="2357">
          <cell r="J2357">
            <v>2020</v>
          </cell>
          <cell r="X2357">
            <v>0</v>
          </cell>
          <cell r="AF2357" t="str">
            <v>Measuring &amp; Regulation Stations</v>
          </cell>
          <cell r="AG2357" t="str">
            <v>Measuring &amp; Regulation Stations</v>
          </cell>
        </row>
        <row r="2358">
          <cell r="J2358">
            <v>2021</v>
          </cell>
          <cell r="X2358">
            <v>0</v>
          </cell>
          <cell r="AF2358" t="str">
            <v>Measuring &amp; Regulation Stations</v>
          </cell>
          <cell r="AG2358" t="str">
            <v>Measuring &amp; Regulation Stations</v>
          </cell>
        </row>
        <row r="2359">
          <cell r="J2359">
            <v>2021</v>
          </cell>
          <cell r="X2359">
            <v>110381.28906249997</v>
          </cell>
          <cell r="AF2359" t="str">
            <v>Measuring &amp; Regulation Stations</v>
          </cell>
          <cell r="AG2359" t="str">
            <v>Measuring &amp; Regulation Stations</v>
          </cell>
        </row>
        <row r="2360">
          <cell r="J2360">
            <v>2022</v>
          </cell>
          <cell r="X2360">
            <v>113140.82128906247</v>
          </cell>
          <cell r="AF2360" t="str">
            <v>Measuring &amp; Regulation Stations</v>
          </cell>
          <cell r="AG2360" t="str">
            <v>Measuring &amp; Regulation Stations</v>
          </cell>
        </row>
        <row r="2361">
          <cell r="J2361">
            <v>2022</v>
          </cell>
          <cell r="X2361">
            <v>0</v>
          </cell>
          <cell r="AF2361" t="str">
            <v>Measuring &amp; Regulation Stations</v>
          </cell>
          <cell r="AG2361" t="str">
            <v>Measuring &amp; Regulation Stations</v>
          </cell>
        </row>
        <row r="2362">
          <cell r="J2362">
            <v>2023</v>
          </cell>
          <cell r="X2362">
            <v>115969.34182128902</v>
          </cell>
          <cell r="AF2362" t="str">
            <v>Measuring &amp; Regulation Stations</v>
          </cell>
          <cell r="AG2362" t="str">
            <v>Measuring &amp; Regulation Stations</v>
          </cell>
        </row>
        <row r="2363">
          <cell r="J2363">
            <v>2023</v>
          </cell>
          <cell r="X2363">
            <v>0</v>
          </cell>
          <cell r="AF2363" t="str">
            <v>Measuring &amp; Regulation Stations</v>
          </cell>
          <cell r="AG2363" t="str">
            <v>Measuring &amp; Regulation Stations</v>
          </cell>
        </row>
        <row r="2364">
          <cell r="J2364">
            <v>2024</v>
          </cell>
          <cell r="X2364">
            <v>0</v>
          </cell>
          <cell r="AF2364" t="str">
            <v>Measuring &amp; Regulation Stations</v>
          </cell>
          <cell r="AG2364" t="str">
            <v>Measuring &amp; Regulation Stations</v>
          </cell>
        </row>
        <row r="2365">
          <cell r="J2365">
            <v>2024</v>
          </cell>
          <cell r="X2365">
            <v>118868.57536682126</v>
          </cell>
          <cell r="AF2365" t="str">
            <v>Measuring &amp; Regulation Stations</v>
          </cell>
          <cell r="AG2365" t="str">
            <v>Measuring &amp; Regulation Stations</v>
          </cell>
        </row>
        <row r="2366">
          <cell r="J2366">
            <v>2025</v>
          </cell>
          <cell r="X2366">
            <v>0</v>
          </cell>
          <cell r="AF2366" t="str">
            <v>Measuring &amp; Regulation Stations</v>
          </cell>
          <cell r="AG2366" t="str">
            <v>Measuring &amp; Regulation Stations</v>
          </cell>
        </row>
        <row r="2367">
          <cell r="J2367">
            <v>2025</v>
          </cell>
          <cell r="X2367">
            <v>121840.28975099177</v>
          </cell>
          <cell r="AF2367" t="str">
            <v>Measuring &amp; Regulation Stations</v>
          </cell>
          <cell r="AG2367" t="str">
            <v>Measuring &amp; Regulation Stations</v>
          </cell>
        </row>
        <row r="2368">
          <cell r="J2368">
            <v>2026</v>
          </cell>
          <cell r="X2368">
            <v>124886.29699476654</v>
          </cell>
          <cell r="AF2368" t="str">
            <v>Measuring &amp; Regulation Stations</v>
          </cell>
          <cell r="AG2368" t="str">
            <v>Measuring &amp; Regulation Stations</v>
          </cell>
        </row>
        <row r="2369">
          <cell r="J2369">
            <v>2026</v>
          </cell>
          <cell r="X2369">
            <v>0</v>
          </cell>
          <cell r="AF2369" t="str">
            <v>Measuring &amp; Regulation Stations</v>
          </cell>
          <cell r="AG2369" t="str">
            <v>Measuring &amp; Regulation Stations</v>
          </cell>
        </row>
        <row r="2370">
          <cell r="J2370">
            <v>2017</v>
          </cell>
          <cell r="X2370">
            <v>1640</v>
          </cell>
          <cell r="AF2370" t="str">
            <v>Meters and Regulators</v>
          </cell>
          <cell r="AG2370" t="str">
            <v>Meters and Regulators</v>
          </cell>
        </row>
        <row r="2371">
          <cell r="J2371">
            <v>2017</v>
          </cell>
          <cell r="X2371">
            <v>31198</v>
          </cell>
          <cell r="AF2371" t="str">
            <v>Meters and Regulators</v>
          </cell>
          <cell r="AG2371" t="str">
            <v>Meters and Regulators</v>
          </cell>
        </row>
        <row r="2372">
          <cell r="J2372">
            <v>2018</v>
          </cell>
          <cell r="X2372">
            <v>20910</v>
          </cell>
          <cell r="AF2372" t="str">
            <v>Meters and Regulators</v>
          </cell>
          <cell r="AG2372" t="str">
            <v>Meters and Regulators</v>
          </cell>
        </row>
        <row r="2373">
          <cell r="J2373">
            <v>2018</v>
          </cell>
          <cell r="X2373">
            <v>0</v>
          </cell>
          <cell r="AF2373" t="str">
            <v>Meters and Regulators</v>
          </cell>
          <cell r="AG2373" t="str">
            <v>Meters and Regulators</v>
          </cell>
        </row>
        <row r="2374">
          <cell r="J2374">
            <v>2019</v>
          </cell>
          <cell r="X2374">
            <v>0</v>
          </cell>
          <cell r="AF2374" t="str">
            <v>Meters and Regulators</v>
          </cell>
          <cell r="AG2374" t="str">
            <v>Meters and Regulators</v>
          </cell>
        </row>
        <row r="2375">
          <cell r="J2375">
            <v>2019</v>
          </cell>
          <cell r="X2375">
            <v>21642.875</v>
          </cell>
          <cell r="AF2375" t="str">
            <v>Meters and Regulators</v>
          </cell>
          <cell r="AG2375" t="str">
            <v>Meters and Regulators</v>
          </cell>
        </row>
        <row r="2376">
          <cell r="J2376">
            <v>2020</v>
          </cell>
          <cell r="X2376">
            <v>0</v>
          </cell>
          <cell r="AF2376" t="str">
            <v>Meters and Regulators</v>
          </cell>
          <cell r="AG2376" t="str">
            <v>Meters and Regulators</v>
          </cell>
        </row>
        <row r="2377">
          <cell r="J2377">
            <v>2020</v>
          </cell>
          <cell r="X2377">
            <v>22407.940124999997</v>
          </cell>
          <cell r="AF2377" t="str">
            <v>Meters and Regulators</v>
          </cell>
          <cell r="AG2377" t="str">
            <v>Meters and Regulators</v>
          </cell>
        </row>
        <row r="2378">
          <cell r="J2378">
            <v>2021</v>
          </cell>
          <cell r="X2378">
            <v>0</v>
          </cell>
          <cell r="AF2378" t="str">
            <v>Meters and Regulators</v>
          </cell>
          <cell r="AG2378" t="str">
            <v>Meters and Regulators</v>
          </cell>
        </row>
        <row r="2379">
          <cell r="J2379">
            <v>2021</v>
          </cell>
          <cell r="X2379">
            <v>23197.820014406247</v>
          </cell>
          <cell r="AF2379" t="str">
            <v>Meters and Regulators</v>
          </cell>
          <cell r="AG2379" t="str">
            <v>Meters and Regulators</v>
          </cell>
        </row>
        <row r="2380">
          <cell r="J2380">
            <v>2022</v>
          </cell>
          <cell r="X2380">
            <v>1979.9643725585931</v>
          </cell>
          <cell r="AF2380" t="str">
            <v>Meters and Regulators</v>
          </cell>
          <cell r="AG2380" t="str">
            <v>Meters and Regulators</v>
          </cell>
        </row>
        <row r="2381">
          <cell r="J2381">
            <v>2022</v>
          </cell>
          <cell r="X2381">
            <v>37619.32307861327</v>
          </cell>
          <cell r="AF2381" t="str">
            <v>Meters and Regulators</v>
          </cell>
          <cell r="AG2381" t="str">
            <v>Meters and Regulators</v>
          </cell>
        </row>
        <row r="2382">
          <cell r="J2382">
            <v>2023</v>
          </cell>
          <cell r="X2382">
            <v>38559.806155578597</v>
          </cell>
          <cell r="AF2382" t="str">
            <v>Meters and Regulators</v>
          </cell>
          <cell r="AG2382" t="str">
            <v>Meters and Regulators</v>
          </cell>
        </row>
        <row r="2383">
          <cell r="J2383">
            <v>2023</v>
          </cell>
          <cell r="X2383">
            <v>2029.4634818725578</v>
          </cell>
          <cell r="AF2383" t="str">
            <v>Meters and Regulators</v>
          </cell>
          <cell r="AG2383" t="str">
            <v>Meters and Regulators</v>
          </cell>
        </row>
        <row r="2384">
          <cell r="J2384">
            <v>2024</v>
          </cell>
          <cell r="X2384">
            <v>2080.2000689193719</v>
          </cell>
          <cell r="AF2384" t="str">
            <v>Meters and Regulators</v>
          </cell>
          <cell r="AG2384" t="str">
            <v>Meters and Regulators</v>
          </cell>
        </row>
        <row r="2385">
          <cell r="J2385">
            <v>2024</v>
          </cell>
          <cell r="X2385">
            <v>39523.801309468065</v>
          </cell>
          <cell r="AF2385" t="str">
            <v>Meters and Regulators</v>
          </cell>
          <cell r="AG2385" t="str">
            <v>Meters and Regulators</v>
          </cell>
        </row>
        <row r="2386">
          <cell r="J2386">
            <v>2025</v>
          </cell>
          <cell r="X2386">
            <v>2132.2050706423561</v>
          </cell>
          <cell r="AF2386" t="str">
            <v>Meters and Regulators</v>
          </cell>
          <cell r="AG2386" t="str">
            <v>Meters and Regulators</v>
          </cell>
        </row>
        <row r="2387">
          <cell r="J2387">
            <v>2025</v>
          </cell>
          <cell r="X2387">
            <v>40511.896342204767</v>
          </cell>
          <cell r="AF2387" t="str">
            <v>Meters and Regulators</v>
          </cell>
          <cell r="AG2387" t="str">
            <v>Meters and Regulators</v>
          </cell>
        </row>
        <row r="2388">
          <cell r="J2388">
            <v>2026</v>
          </cell>
          <cell r="X2388">
            <v>2185.5101974084146</v>
          </cell>
          <cell r="AF2388" t="str">
            <v>Meters and Regulators</v>
          </cell>
          <cell r="AG2388" t="str">
            <v>Meters and Regulators</v>
          </cell>
        </row>
        <row r="2389">
          <cell r="J2389">
            <v>2026</v>
          </cell>
          <cell r="X2389">
            <v>41524.693750759878</v>
          </cell>
          <cell r="AF2389" t="str">
            <v>Meters and Regulators</v>
          </cell>
          <cell r="AG2389" t="str">
            <v>Meters and Regulators</v>
          </cell>
        </row>
        <row r="2390">
          <cell r="J2390">
            <v>2017</v>
          </cell>
          <cell r="X2390">
            <v>12422.25</v>
          </cell>
          <cell r="AF2390" t="str">
            <v>Meters and Regulators</v>
          </cell>
          <cell r="AG2390" t="str">
            <v>Meters and Regulators</v>
          </cell>
        </row>
        <row r="2391">
          <cell r="J2391">
            <v>2017</v>
          </cell>
          <cell r="X2391">
            <v>934.16</v>
          </cell>
          <cell r="AF2391" t="str">
            <v>Meters and Regulators</v>
          </cell>
          <cell r="AG2391" t="str">
            <v>Meters and Regulators</v>
          </cell>
        </row>
        <row r="2392">
          <cell r="J2392">
            <v>2018</v>
          </cell>
          <cell r="X2392">
            <v>0</v>
          </cell>
          <cell r="AF2392" t="str">
            <v>Meters and Regulators</v>
          </cell>
          <cell r="AG2392" t="str">
            <v>Meters and Regulators</v>
          </cell>
        </row>
        <row r="2393">
          <cell r="J2393">
            <v>2018</v>
          </cell>
          <cell r="X2393">
            <v>3140.6</v>
          </cell>
          <cell r="AF2393" t="str">
            <v>Meters and Regulators</v>
          </cell>
          <cell r="AG2393" t="str">
            <v>Meters and Regulators</v>
          </cell>
        </row>
        <row r="2394">
          <cell r="J2394">
            <v>2019</v>
          </cell>
          <cell r="X2394">
            <v>0</v>
          </cell>
          <cell r="AF2394" t="str">
            <v>Meters and Regulators</v>
          </cell>
          <cell r="AG2394" t="str">
            <v>Meters and Regulators</v>
          </cell>
        </row>
        <row r="2395">
          <cell r="J2395">
            <v>2019</v>
          </cell>
          <cell r="X2395">
            <v>3252.7349999999997</v>
          </cell>
          <cell r="AF2395" t="str">
            <v>Meters and Regulators</v>
          </cell>
          <cell r="AG2395" t="str">
            <v>Meters and Regulators</v>
          </cell>
        </row>
        <row r="2396">
          <cell r="J2396">
            <v>2020</v>
          </cell>
          <cell r="X2396">
            <v>0</v>
          </cell>
          <cell r="AF2396" t="str">
            <v>Meters and Regulators</v>
          </cell>
          <cell r="AG2396" t="str">
            <v>Meters and Regulators</v>
          </cell>
        </row>
        <row r="2397">
          <cell r="J2397">
            <v>2020</v>
          </cell>
          <cell r="X2397">
            <v>3368.5138749999996</v>
          </cell>
          <cell r="AF2397" t="str">
            <v>Meters and Regulators</v>
          </cell>
          <cell r="AG2397" t="str">
            <v>Meters and Regulators</v>
          </cell>
        </row>
        <row r="2398">
          <cell r="J2398">
            <v>2021</v>
          </cell>
          <cell r="X2398">
            <v>0</v>
          </cell>
          <cell r="AF2398" t="str">
            <v>Meters and Regulators</v>
          </cell>
          <cell r="AG2398" t="str">
            <v>Meters and Regulators</v>
          </cell>
        </row>
        <row r="2399">
          <cell r="J2399">
            <v>2021</v>
          </cell>
          <cell r="X2399">
            <v>3487.2539890937496</v>
          </cell>
          <cell r="AF2399" t="str">
            <v>Meters and Regulators</v>
          </cell>
          <cell r="AG2399" t="str">
            <v>Meters and Regulators</v>
          </cell>
        </row>
        <row r="2400">
          <cell r="J2400">
            <v>2022</v>
          </cell>
          <cell r="X2400">
            <v>10182.673916015621</v>
          </cell>
          <cell r="AF2400" t="str">
            <v>Meters and Regulators</v>
          </cell>
          <cell r="AG2400" t="str">
            <v>Meters and Regulators</v>
          </cell>
        </row>
        <row r="2401">
          <cell r="J2401">
            <v>2022</v>
          </cell>
          <cell r="X2401">
            <v>1131.4082128906246</v>
          </cell>
          <cell r="AF2401" t="str">
            <v>Meters and Regulators</v>
          </cell>
          <cell r="AG2401" t="str">
            <v>Meters and Regulators</v>
          </cell>
        </row>
        <row r="2402">
          <cell r="J2402">
            <v>2023</v>
          </cell>
          <cell r="X2402">
            <v>1159.6934182128903</v>
          </cell>
          <cell r="AF2402" t="str">
            <v>Meters and Regulators</v>
          </cell>
          <cell r="AG2402" t="str">
            <v>Meters and Regulators</v>
          </cell>
        </row>
        <row r="2403">
          <cell r="J2403">
            <v>2023</v>
          </cell>
          <cell r="X2403">
            <v>10437.240763916012</v>
          </cell>
          <cell r="AF2403" t="str">
            <v>Meters and Regulators</v>
          </cell>
          <cell r="AG2403" t="str">
            <v>Meters and Regulators</v>
          </cell>
        </row>
        <row r="2404">
          <cell r="J2404">
            <v>2024</v>
          </cell>
          <cell r="X2404">
            <v>1188.6857536682126</v>
          </cell>
          <cell r="AF2404" t="str">
            <v>Meters and Regulators</v>
          </cell>
          <cell r="AG2404" t="str">
            <v>Meters and Regulators</v>
          </cell>
        </row>
        <row r="2405">
          <cell r="J2405">
            <v>2024</v>
          </cell>
          <cell r="X2405">
            <v>10698.171783013913</v>
          </cell>
          <cell r="AF2405" t="str">
            <v>Meters and Regulators</v>
          </cell>
          <cell r="AG2405" t="str">
            <v>Meters and Regulators</v>
          </cell>
        </row>
        <row r="2406">
          <cell r="J2406">
            <v>2025</v>
          </cell>
          <cell r="X2406">
            <v>1218.4028975099177</v>
          </cell>
          <cell r="AF2406" t="str">
            <v>Meters and Regulators</v>
          </cell>
          <cell r="AG2406" t="str">
            <v>Meters and Regulators</v>
          </cell>
        </row>
        <row r="2407">
          <cell r="J2407">
            <v>2025</v>
          </cell>
          <cell r="X2407">
            <v>10965.626077589259</v>
          </cell>
          <cell r="AF2407" t="str">
            <v>Meters and Regulators</v>
          </cell>
          <cell r="AG2407" t="str">
            <v>Meters and Regulators</v>
          </cell>
        </row>
        <row r="2408">
          <cell r="J2408">
            <v>2026</v>
          </cell>
          <cell r="X2408">
            <v>1248.8629699476655</v>
          </cell>
          <cell r="AF2408" t="str">
            <v>Meters and Regulators</v>
          </cell>
          <cell r="AG2408" t="str">
            <v>Meters and Regulators</v>
          </cell>
        </row>
        <row r="2409">
          <cell r="J2409">
            <v>2026</v>
          </cell>
          <cell r="X2409">
            <v>11239.766729528988</v>
          </cell>
          <cell r="AF2409" t="str">
            <v>Meters and Regulators</v>
          </cell>
          <cell r="AG2409" t="str">
            <v>Meters and Regulators</v>
          </cell>
        </row>
        <row r="2410">
          <cell r="J2410">
            <v>2017</v>
          </cell>
          <cell r="X2410">
            <v>30000</v>
          </cell>
          <cell r="AF2410" t="str">
            <v>Municipal Improvements</v>
          </cell>
          <cell r="AG2410" t="str">
            <v>Municipal Improvements</v>
          </cell>
        </row>
        <row r="2411">
          <cell r="J2411">
            <v>2017</v>
          </cell>
          <cell r="X2411">
            <v>120000</v>
          </cell>
          <cell r="AF2411" t="str">
            <v>Municipal Improvements</v>
          </cell>
          <cell r="AG2411" t="str">
            <v>Municipal Improvements</v>
          </cell>
        </row>
        <row r="2412">
          <cell r="J2412">
            <v>2018</v>
          </cell>
          <cell r="X2412">
            <v>122999.99999999999</v>
          </cell>
          <cell r="AF2412" t="str">
            <v>Municipal Improvements</v>
          </cell>
          <cell r="AG2412" t="str">
            <v>Municipal Improvements</v>
          </cell>
        </row>
        <row r="2413">
          <cell r="J2413">
            <v>2018</v>
          </cell>
          <cell r="X2413">
            <v>30749.999999999996</v>
          </cell>
          <cell r="AF2413" t="str">
            <v>Municipal Improvements</v>
          </cell>
          <cell r="AG2413" t="str">
            <v>Municipal Improvements</v>
          </cell>
        </row>
        <row r="2414">
          <cell r="J2414">
            <v>2019</v>
          </cell>
          <cell r="X2414">
            <v>126074.99999999999</v>
          </cell>
          <cell r="AF2414" t="str">
            <v>Municipal Improvements</v>
          </cell>
          <cell r="AG2414" t="str">
            <v>Municipal Improvements</v>
          </cell>
        </row>
        <row r="2415">
          <cell r="J2415">
            <v>2019</v>
          </cell>
          <cell r="X2415">
            <v>31518.749999999996</v>
          </cell>
          <cell r="AF2415" t="str">
            <v>Municipal Improvements</v>
          </cell>
          <cell r="AG2415" t="str">
            <v>Municipal Improvements</v>
          </cell>
        </row>
        <row r="2416">
          <cell r="J2416">
            <v>2020</v>
          </cell>
          <cell r="X2416">
            <v>32306.718749999996</v>
          </cell>
          <cell r="AF2416" t="str">
            <v>Municipal Improvements</v>
          </cell>
          <cell r="AG2416" t="str">
            <v>Municipal Improvements</v>
          </cell>
        </row>
        <row r="2417">
          <cell r="J2417">
            <v>2020</v>
          </cell>
          <cell r="X2417">
            <v>129226.87499999999</v>
          </cell>
          <cell r="AF2417" t="str">
            <v>Municipal Improvements</v>
          </cell>
          <cell r="AG2417" t="str">
            <v>Municipal Improvements</v>
          </cell>
        </row>
        <row r="2418">
          <cell r="J2418">
            <v>2021</v>
          </cell>
          <cell r="X2418">
            <v>33114.386718749993</v>
          </cell>
          <cell r="AF2418" t="str">
            <v>Municipal Improvements</v>
          </cell>
          <cell r="AG2418" t="str">
            <v>Municipal Improvements</v>
          </cell>
        </row>
        <row r="2419">
          <cell r="J2419">
            <v>2021</v>
          </cell>
          <cell r="X2419">
            <v>132457.54687499997</v>
          </cell>
          <cell r="AF2419" t="str">
            <v>Municipal Improvements</v>
          </cell>
          <cell r="AG2419" t="str">
            <v>Municipal Improvements</v>
          </cell>
        </row>
        <row r="2420">
          <cell r="J2420">
            <v>2022</v>
          </cell>
          <cell r="X2420">
            <v>135768.98554687496</v>
          </cell>
          <cell r="AF2420" t="str">
            <v>Municipal Improvements</v>
          </cell>
          <cell r="AG2420" t="str">
            <v>Municipal Improvements</v>
          </cell>
        </row>
        <row r="2421">
          <cell r="J2421">
            <v>2022</v>
          </cell>
          <cell r="X2421">
            <v>33942.24638671874</v>
          </cell>
          <cell r="AF2421" t="str">
            <v>Municipal Improvements</v>
          </cell>
          <cell r="AG2421" t="str">
            <v>Municipal Improvements</v>
          </cell>
        </row>
        <row r="2422">
          <cell r="J2422">
            <v>2023</v>
          </cell>
          <cell r="X2422">
            <v>139163.21018554684</v>
          </cell>
          <cell r="AF2422" t="str">
            <v>Municipal Improvements</v>
          </cell>
          <cell r="AG2422" t="str">
            <v>Municipal Improvements</v>
          </cell>
        </row>
        <row r="2423">
          <cell r="J2423">
            <v>2023</v>
          </cell>
          <cell r="X2423">
            <v>34790.802546386709</v>
          </cell>
          <cell r="AF2423" t="str">
            <v>Municipal Improvements</v>
          </cell>
          <cell r="AG2423" t="str">
            <v>Municipal Improvements</v>
          </cell>
        </row>
        <row r="2424">
          <cell r="J2424">
            <v>2024</v>
          </cell>
          <cell r="X2424">
            <v>142642.29044018549</v>
          </cell>
          <cell r="AF2424" t="str">
            <v>Municipal Improvements</v>
          </cell>
          <cell r="AG2424" t="str">
            <v>Municipal Improvements</v>
          </cell>
        </row>
        <row r="2425">
          <cell r="J2425">
            <v>2024</v>
          </cell>
          <cell r="X2425">
            <v>35660.572610046373</v>
          </cell>
          <cell r="AF2425" t="str">
            <v>Municipal Improvements</v>
          </cell>
          <cell r="AG2425" t="str">
            <v>Municipal Improvements</v>
          </cell>
        </row>
        <row r="2426">
          <cell r="J2426">
            <v>2025</v>
          </cell>
          <cell r="X2426">
            <v>146208.34770119013</v>
          </cell>
          <cell r="AF2426" t="str">
            <v>Municipal Improvements</v>
          </cell>
          <cell r="AG2426" t="str">
            <v>Municipal Improvements</v>
          </cell>
        </row>
        <row r="2427">
          <cell r="J2427">
            <v>2025</v>
          </cell>
          <cell r="X2427">
            <v>36552.086925297532</v>
          </cell>
          <cell r="AF2427" t="str">
            <v>Municipal Improvements</v>
          </cell>
          <cell r="AG2427" t="str">
            <v>Municipal Improvements</v>
          </cell>
        </row>
        <row r="2428">
          <cell r="J2428">
            <v>2026</v>
          </cell>
          <cell r="X2428">
            <v>37465.889098429965</v>
          </cell>
          <cell r="AF2428" t="str">
            <v>Municipal Improvements</v>
          </cell>
          <cell r="AG2428" t="str">
            <v>Municipal Improvements</v>
          </cell>
        </row>
        <row r="2429">
          <cell r="J2429">
            <v>2026</v>
          </cell>
          <cell r="X2429">
            <v>149863.55639371986</v>
          </cell>
          <cell r="AF2429" t="str">
            <v>Municipal Improvements</v>
          </cell>
          <cell r="AG2429" t="str">
            <v>Municipal Improvements</v>
          </cell>
        </row>
        <row r="2430">
          <cell r="J2430">
            <v>2017</v>
          </cell>
          <cell r="X2430">
            <v>0</v>
          </cell>
          <cell r="AF2430" t="str">
            <v>Main and Service Extensions</v>
          </cell>
          <cell r="AG2430" t="str">
            <v>Main and Service Extensions</v>
          </cell>
        </row>
        <row r="2431">
          <cell r="J2431">
            <v>2017</v>
          </cell>
          <cell r="X2431">
            <v>179166.18</v>
          </cell>
          <cell r="AF2431" t="str">
            <v>Main and Service Extensions</v>
          </cell>
          <cell r="AG2431" t="str">
            <v>Main and Service Extensions</v>
          </cell>
        </row>
        <row r="2432">
          <cell r="J2432">
            <v>2018</v>
          </cell>
          <cell r="X2432">
            <v>0</v>
          </cell>
          <cell r="AF2432" t="str">
            <v>Main and Service Extensions</v>
          </cell>
          <cell r="AG2432" t="str">
            <v>Main and Service Extensions</v>
          </cell>
        </row>
        <row r="2433">
          <cell r="J2433">
            <v>2018</v>
          </cell>
          <cell r="X2433">
            <v>104562.29999999999</v>
          </cell>
          <cell r="AF2433" t="str">
            <v>Main and Service Extensions</v>
          </cell>
          <cell r="AG2433" t="str">
            <v>Main and Service Extensions</v>
          </cell>
        </row>
        <row r="2434">
          <cell r="J2434">
            <v>2019</v>
          </cell>
          <cell r="X2434">
            <v>0</v>
          </cell>
          <cell r="AF2434" t="str">
            <v>Main and Service Extensions</v>
          </cell>
          <cell r="AG2434" t="str">
            <v>Main and Service Extensions</v>
          </cell>
        </row>
        <row r="2435">
          <cell r="J2435">
            <v>2019</v>
          </cell>
          <cell r="X2435">
            <v>164192.72562499999</v>
          </cell>
          <cell r="AF2435" t="str">
            <v>Main and Service Extensions</v>
          </cell>
          <cell r="AG2435" t="str">
            <v>Main and Service Extensions</v>
          </cell>
        </row>
        <row r="2436">
          <cell r="J2436">
            <v>2020</v>
          </cell>
          <cell r="X2436">
            <v>226147.03124999997</v>
          </cell>
          <cell r="AF2436" t="str">
            <v>Main and Service Extensions</v>
          </cell>
          <cell r="AG2436" t="str">
            <v>Main and Service Extensions</v>
          </cell>
        </row>
        <row r="2437">
          <cell r="J2437">
            <v>2020</v>
          </cell>
          <cell r="X2437">
            <v>0</v>
          </cell>
          <cell r="AF2437" t="str">
            <v>Main and Service Extensions</v>
          </cell>
          <cell r="AG2437" t="str">
            <v>Main and Service Extensions</v>
          </cell>
        </row>
        <row r="2438">
          <cell r="J2438">
            <v>2021</v>
          </cell>
          <cell r="X2438">
            <v>0</v>
          </cell>
          <cell r="AF2438" t="str">
            <v>Main and Service Extensions</v>
          </cell>
          <cell r="AG2438" t="str">
            <v>Main and Service Extensions</v>
          </cell>
        </row>
        <row r="2439">
          <cell r="J2439">
            <v>2021</v>
          </cell>
          <cell r="X2439">
            <v>231800.70703124994</v>
          </cell>
          <cell r="AF2439" t="str">
            <v>Main and Service Extensions</v>
          </cell>
          <cell r="AG2439" t="str">
            <v>Main and Service Extensions</v>
          </cell>
        </row>
        <row r="2440">
          <cell r="J2440">
            <v>2022</v>
          </cell>
          <cell r="X2440">
            <v>0</v>
          </cell>
          <cell r="AF2440" t="str">
            <v>Main and Service Extensions</v>
          </cell>
          <cell r="AG2440" t="str">
            <v>Main and Service Extensions</v>
          </cell>
        </row>
        <row r="2441">
          <cell r="J2441">
            <v>2022</v>
          </cell>
          <cell r="X2441">
            <v>237595.72470703119</v>
          </cell>
          <cell r="AF2441" t="str">
            <v>Main and Service Extensions</v>
          </cell>
          <cell r="AG2441" t="str">
            <v>Main and Service Extensions</v>
          </cell>
        </row>
        <row r="2442">
          <cell r="J2442">
            <v>2023</v>
          </cell>
          <cell r="X2442">
            <v>0</v>
          </cell>
          <cell r="AF2442" t="str">
            <v>Main and Service Extensions</v>
          </cell>
          <cell r="AG2442" t="str">
            <v>Main and Service Extensions</v>
          </cell>
        </row>
        <row r="2443">
          <cell r="J2443">
            <v>2023</v>
          </cell>
          <cell r="X2443">
            <v>243535.61782470695</v>
          </cell>
          <cell r="AF2443" t="str">
            <v>Main and Service Extensions</v>
          </cell>
          <cell r="AG2443" t="str">
            <v>Main and Service Extensions</v>
          </cell>
        </row>
        <row r="2444">
          <cell r="J2444">
            <v>2024</v>
          </cell>
          <cell r="X2444">
            <v>249624.00827032462</v>
          </cell>
          <cell r="AF2444" t="str">
            <v>Main and Service Extensions</v>
          </cell>
          <cell r="AG2444" t="str">
            <v>Main and Service Extensions</v>
          </cell>
        </row>
        <row r="2445">
          <cell r="J2445">
            <v>2024</v>
          </cell>
          <cell r="X2445">
            <v>0</v>
          </cell>
          <cell r="AF2445" t="str">
            <v>Main and Service Extensions</v>
          </cell>
          <cell r="AG2445" t="str">
            <v>Main and Service Extensions</v>
          </cell>
        </row>
        <row r="2446">
          <cell r="J2446">
            <v>2025</v>
          </cell>
          <cell r="X2446">
            <v>0</v>
          </cell>
          <cell r="AF2446" t="str">
            <v>Main and Service Extensions</v>
          </cell>
          <cell r="AG2446" t="str">
            <v>Main and Service Extensions</v>
          </cell>
        </row>
        <row r="2447">
          <cell r="J2447">
            <v>2025</v>
          </cell>
          <cell r="X2447">
            <v>255864.60847708271</v>
          </cell>
          <cell r="AF2447" t="str">
            <v>Main and Service Extensions</v>
          </cell>
          <cell r="AG2447" t="str">
            <v>Main and Service Extensions</v>
          </cell>
        </row>
        <row r="2448">
          <cell r="J2448">
            <v>2026</v>
          </cell>
          <cell r="X2448">
            <v>0</v>
          </cell>
          <cell r="AF2448" t="str">
            <v>Main and Service Extensions</v>
          </cell>
          <cell r="AG2448" t="str">
            <v>Main and Service Extensions</v>
          </cell>
        </row>
        <row r="2449">
          <cell r="J2449">
            <v>2026</v>
          </cell>
          <cell r="X2449">
            <v>262261.22368900973</v>
          </cell>
          <cell r="AF2449" t="str">
            <v>Main and Service Extensions</v>
          </cell>
          <cell r="AG2449" t="str">
            <v>Main and Service Extensions</v>
          </cell>
        </row>
        <row r="2450">
          <cell r="J2450">
            <v>2017</v>
          </cell>
          <cell r="X2450">
            <v>96649.67</v>
          </cell>
          <cell r="AF2450" t="str">
            <v>Main and Service Extensions</v>
          </cell>
          <cell r="AG2450" t="str">
            <v>Main and Service Extensions</v>
          </cell>
        </row>
        <row r="2451">
          <cell r="J2451">
            <v>2017</v>
          </cell>
          <cell r="X2451">
            <v>13429.63</v>
          </cell>
          <cell r="AF2451" t="str">
            <v>Main and Service Extensions</v>
          </cell>
          <cell r="AG2451" t="str">
            <v>Main and Service Extensions</v>
          </cell>
        </row>
        <row r="2452">
          <cell r="J2452">
            <v>2018</v>
          </cell>
          <cell r="X2452">
            <v>11274.999999999998</v>
          </cell>
          <cell r="AF2452" t="str">
            <v>Main and Service Extensions</v>
          </cell>
          <cell r="AG2452" t="str">
            <v>Main and Service Extensions</v>
          </cell>
        </row>
        <row r="2453">
          <cell r="J2453">
            <v>2018</v>
          </cell>
          <cell r="X2453">
            <v>101474.99999999999</v>
          </cell>
          <cell r="AF2453" t="str">
            <v>Main and Service Extensions</v>
          </cell>
          <cell r="AG2453" t="str">
            <v>Main and Service Extensions</v>
          </cell>
        </row>
        <row r="2454">
          <cell r="J2454">
            <v>2019</v>
          </cell>
          <cell r="X2454">
            <v>104011.87499999999</v>
          </cell>
          <cell r="AF2454" t="str">
            <v>Main and Service Extensions</v>
          </cell>
          <cell r="AG2454" t="str">
            <v>Main and Service Extensions</v>
          </cell>
        </row>
        <row r="2455">
          <cell r="J2455">
            <v>2019</v>
          </cell>
          <cell r="X2455">
            <v>11556.875</v>
          </cell>
          <cell r="AF2455" t="str">
            <v>Main and Service Extensions</v>
          </cell>
          <cell r="AG2455" t="str">
            <v>Main and Service Extensions</v>
          </cell>
        </row>
        <row r="2456">
          <cell r="J2456">
            <v>2020</v>
          </cell>
          <cell r="X2456">
            <v>11845.796874999998</v>
          </cell>
          <cell r="AF2456" t="str">
            <v>Main and Service Extensions</v>
          </cell>
          <cell r="AG2456" t="str">
            <v>Main and Service Extensions</v>
          </cell>
        </row>
        <row r="2457">
          <cell r="J2457">
            <v>2020</v>
          </cell>
          <cell r="X2457">
            <v>106612.17187499999</v>
          </cell>
          <cell r="AF2457" t="str">
            <v>Main and Service Extensions</v>
          </cell>
          <cell r="AG2457" t="str">
            <v>Main and Service Extensions</v>
          </cell>
        </row>
        <row r="2458">
          <cell r="J2458">
            <v>2021</v>
          </cell>
          <cell r="X2458">
            <v>12141.941796874997</v>
          </cell>
          <cell r="AF2458" t="str">
            <v>Main and Service Extensions</v>
          </cell>
          <cell r="AG2458" t="str">
            <v>Main and Service Extensions</v>
          </cell>
        </row>
        <row r="2459">
          <cell r="J2459">
            <v>2021</v>
          </cell>
          <cell r="X2459">
            <v>109277.47617187498</v>
          </cell>
          <cell r="AF2459" t="str">
            <v>Main and Service Extensions</v>
          </cell>
          <cell r="AG2459" t="str">
            <v>Main and Service Extensions</v>
          </cell>
        </row>
        <row r="2460">
          <cell r="J2460">
            <v>2022</v>
          </cell>
          <cell r="X2460">
            <v>12445.490341796871</v>
          </cell>
          <cell r="AF2460" t="str">
            <v>Main and Service Extensions</v>
          </cell>
          <cell r="AG2460" t="str">
            <v>Main and Service Extensions</v>
          </cell>
        </row>
        <row r="2461">
          <cell r="J2461">
            <v>2022</v>
          </cell>
          <cell r="X2461">
            <v>112009.41307617184</v>
          </cell>
          <cell r="AF2461" t="str">
            <v>Main and Service Extensions</v>
          </cell>
          <cell r="AG2461" t="str">
            <v>Main and Service Extensions</v>
          </cell>
        </row>
        <row r="2462">
          <cell r="J2462">
            <v>2023</v>
          </cell>
          <cell r="X2462">
            <v>114809.64840307613</v>
          </cell>
          <cell r="AF2462" t="str">
            <v>Main and Service Extensions</v>
          </cell>
          <cell r="AG2462" t="str">
            <v>Main and Service Extensions</v>
          </cell>
        </row>
        <row r="2463">
          <cell r="J2463">
            <v>2023</v>
          </cell>
          <cell r="X2463">
            <v>12756.627600341792</v>
          </cell>
          <cell r="AF2463" t="str">
            <v>Main and Service Extensions</v>
          </cell>
          <cell r="AG2463" t="str">
            <v>Main and Service Extensions</v>
          </cell>
        </row>
        <row r="2464">
          <cell r="J2464">
            <v>2024</v>
          </cell>
          <cell r="X2464">
            <v>117679.88961315303</v>
          </cell>
          <cell r="AF2464" t="str">
            <v>Main and Service Extensions</v>
          </cell>
          <cell r="AG2464" t="str">
            <v>Main and Service Extensions</v>
          </cell>
        </row>
        <row r="2465">
          <cell r="J2465">
            <v>2024</v>
          </cell>
          <cell r="X2465">
            <v>13075.543290350337</v>
          </cell>
          <cell r="AF2465" t="str">
            <v>Main and Service Extensions</v>
          </cell>
          <cell r="AG2465" t="str">
            <v>Main and Service Extensions</v>
          </cell>
        </row>
        <row r="2466">
          <cell r="J2466">
            <v>2025</v>
          </cell>
          <cell r="X2466">
            <v>13402.431872609095</v>
          </cell>
          <cell r="AF2466" t="str">
            <v>Main and Service Extensions</v>
          </cell>
          <cell r="AG2466" t="str">
            <v>Main and Service Extensions</v>
          </cell>
        </row>
        <row r="2467">
          <cell r="J2467">
            <v>2025</v>
          </cell>
          <cell r="X2467">
            <v>120621.88685348185</v>
          </cell>
          <cell r="AF2467" t="str">
            <v>Main and Service Extensions</v>
          </cell>
          <cell r="AG2467" t="str">
            <v>Main and Service Extensions</v>
          </cell>
        </row>
        <row r="2468">
          <cell r="J2468">
            <v>2026</v>
          </cell>
          <cell r="X2468">
            <v>13737.49266942432</v>
          </cell>
          <cell r="AF2468" t="str">
            <v>Main and Service Extensions</v>
          </cell>
          <cell r="AG2468" t="str">
            <v>Main and Service Extensions</v>
          </cell>
        </row>
        <row r="2469">
          <cell r="J2469">
            <v>2026</v>
          </cell>
          <cell r="X2469">
            <v>123637.43402481888</v>
          </cell>
          <cell r="AF2469" t="str">
            <v>Main and Service Extensions</v>
          </cell>
          <cell r="AG2469" t="str">
            <v>Main and Service Extensions</v>
          </cell>
        </row>
        <row r="2470">
          <cell r="J2470">
            <v>2017</v>
          </cell>
          <cell r="X2470">
            <v>0</v>
          </cell>
          <cell r="AF2470" t="str">
            <v>Software</v>
          </cell>
          <cell r="AG2470" t="str">
            <v>Office Equipment &amp; Software</v>
          </cell>
        </row>
        <row r="2471">
          <cell r="J2471">
            <v>2018</v>
          </cell>
          <cell r="X2471">
            <v>0</v>
          </cell>
          <cell r="AF2471" t="str">
            <v>Software</v>
          </cell>
          <cell r="AG2471" t="str">
            <v>Office Equipment &amp; Software</v>
          </cell>
        </row>
        <row r="2472">
          <cell r="J2472">
            <v>2019</v>
          </cell>
          <cell r="X2472">
            <v>0</v>
          </cell>
          <cell r="AF2472" t="str">
            <v>Software</v>
          </cell>
          <cell r="AG2472" t="str">
            <v>Office Equipment &amp; Software</v>
          </cell>
        </row>
        <row r="2473">
          <cell r="J2473">
            <v>2020</v>
          </cell>
          <cell r="X2473">
            <v>0</v>
          </cell>
          <cell r="AF2473" t="str">
            <v>Software</v>
          </cell>
          <cell r="AG2473" t="str">
            <v>Office Equipment &amp; Software</v>
          </cell>
        </row>
        <row r="2474">
          <cell r="J2474">
            <v>2021</v>
          </cell>
          <cell r="X2474">
            <v>0</v>
          </cell>
          <cell r="AF2474" t="str">
            <v>Software</v>
          </cell>
          <cell r="AG2474" t="str">
            <v>Office Equipment &amp; Software</v>
          </cell>
        </row>
        <row r="2475">
          <cell r="J2475">
            <v>2022</v>
          </cell>
          <cell r="X2475">
            <v>0</v>
          </cell>
          <cell r="AF2475" t="str">
            <v>Software</v>
          </cell>
          <cell r="AG2475" t="str">
            <v>Office Equipment &amp; Software</v>
          </cell>
        </row>
        <row r="2476">
          <cell r="J2476">
            <v>2023</v>
          </cell>
          <cell r="X2476">
            <v>0</v>
          </cell>
          <cell r="AF2476" t="str">
            <v>Software</v>
          </cell>
          <cell r="AG2476" t="str">
            <v>Office Equipment &amp; Software</v>
          </cell>
        </row>
        <row r="2477">
          <cell r="J2477">
            <v>2024</v>
          </cell>
          <cell r="X2477">
            <v>0</v>
          </cell>
          <cell r="AF2477" t="str">
            <v>Software</v>
          </cell>
          <cell r="AG2477" t="str">
            <v>Office Equipment &amp; Software</v>
          </cell>
        </row>
        <row r="2478">
          <cell r="J2478">
            <v>2025</v>
          </cell>
          <cell r="X2478">
            <v>0</v>
          </cell>
          <cell r="AF2478" t="str">
            <v>Software</v>
          </cell>
          <cell r="AG2478" t="str">
            <v>Office Equipment &amp; Software</v>
          </cell>
        </row>
        <row r="2479">
          <cell r="J2479">
            <v>2026</v>
          </cell>
          <cell r="X2479">
            <v>0</v>
          </cell>
          <cell r="AF2479" t="str">
            <v>Software</v>
          </cell>
          <cell r="AG2479" t="str">
            <v>Office Equipment &amp; Software</v>
          </cell>
        </row>
        <row r="2480">
          <cell r="J2480">
            <v>2017</v>
          </cell>
          <cell r="X2480">
            <v>0</v>
          </cell>
          <cell r="AF2480" t="str">
            <v>Equipment/Vehicles</v>
          </cell>
          <cell r="AG2480" t="str">
            <v>Equipment/Vehicles</v>
          </cell>
        </row>
        <row r="2481">
          <cell r="J2481">
            <v>2018</v>
          </cell>
          <cell r="X2481">
            <v>0</v>
          </cell>
          <cell r="AF2481" t="str">
            <v>Equipment/Vehicles</v>
          </cell>
          <cell r="AG2481" t="str">
            <v>Equipment/Vehicles</v>
          </cell>
        </row>
        <row r="2482">
          <cell r="J2482">
            <v>2019</v>
          </cell>
          <cell r="X2482">
            <v>0</v>
          </cell>
          <cell r="AF2482" t="str">
            <v>Equipment/Vehicles</v>
          </cell>
          <cell r="AG2482" t="str">
            <v>Equipment/Vehicles</v>
          </cell>
        </row>
        <row r="2483">
          <cell r="J2483">
            <v>2020</v>
          </cell>
          <cell r="X2483">
            <v>0</v>
          </cell>
          <cell r="AF2483" t="str">
            <v>Equipment/Vehicles</v>
          </cell>
          <cell r="AG2483" t="str">
            <v>Equipment/Vehicles</v>
          </cell>
        </row>
        <row r="2484">
          <cell r="J2484">
            <v>2021</v>
          </cell>
          <cell r="X2484">
            <v>0</v>
          </cell>
          <cell r="AF2484" t="str">
            <v>Equipment/Vehicles</v>
          </cell>
          <cell r="AG2484" t="str">
            <v>Equipment/Vehicles</v>
          </cell>
        </row>
        <row r="2485">
          <cell r="J2485">
            <v>2022</v>
          </cell>
          <cell r="X2485">
            <v>0</v>
          </cell>
          <cell r="AF2485" t="str">
            <v>Equipment/Vehicles</v>
          </cell>
          <cell r="AG2485" t="str">
            <v>Equipment/Vehicles</v>
          </cell>
        </row>
        <row r="2486">
          <cell r="J2486">
            <v>2023</v>
          </cell>
          <cell r="X2486">
            <v>0</v>
          </cell>
          <cell r="AF2486" t="str">
            <v>Equipment/Vehicles</v>
          </cell>
          <cell r="AG2486" t="str">
            <v>Equipment/Vehicles</v>
          </cell>
        </row>
        <row r="2487">
          <cell r="J2487">
            <v>2024</v>
          </cell>
          <cell r="X2487">
            <v>0</v>
          </cell>
          <cell r="AF2487" t="str">
            <v>Equipment/Vehicles</v>
          </cell>
          <cell r="AG2487" t="str">
            <v>Equipment/Vehicles</v>
          </cell>
        </row>
        <row r="2488">
          <cell r="J2488">
            <v>2025</v>
          </cell>
          <cell r="X2488">
            <v>0</v>
          </cell>
          <cell r="AF2488" t="str">
            <v>Equipment/Vehicles</v>
          </cell>
          <cell r="AG2488" t="str">
            <v>Equipment/Vehicles</v>
          </cell>
        </row>
        <row r="2489">
          <cell r="J2489">
            <v>2026</v>
          </cell>
          <cell r="X2489">
            <v>0</v>
          </cell>
          <cell r="AF2489" t="str">
            <v>Equipment/Vehicles</v>
          </cell>
          <cell r="AG2489" t="str">
            <v>Equipment/Vehicles</v>
          </cell>
        </row>
        <row r="2490">
          <cell r="J2490">
            <v>2017</v>
          </cell>
          <cell r="X2490">
            <v>0</v>
          </cell>
          <cell r="AF2490" t="str">
            <v>Cast Iron/Bare Steel and PPP</v>
          </cell>
          <cell r="AG2490" t="str">
            <v>Problematic Plastic Piping</v>
          </cell>
        </row>
        <row r="2491">
          <cell r="J2491">
            <v>2017</v>
          </cell>
          <cell r="X2491">
            <v>0</v>
          </cell>
          <cell r="AF2491" t="str">
            <v>Cast Iron/Bare Steel and PPP</v>
          </cell>
          <cell r="AG2491" t="str">
            <v>Problematic Plastic Piping</v>
          </cell>
        </row>
        <row r="2492">
          <cell r="J2492">
            <v>2018</v>
          </cell>
          <cell r="X2492">
            <v>385604.99999999994</v>
          </cell>
          <cell r="AF2492" t="str">
            <v>Cast Iron/Bare Steel and PPP</v>
          </cell>
          <cell r="AG2492" t="str">
            <v>Problematic Plastic Piping</v>
          </cell>
        </row>
        <row r="2493">
          <cell r="J2493">
            <v>2018</v>
          </cell>
          <cell r="X2493">
            <v>20295</v>
          </cell>
          <cell r="AF2493" t="str">
            <v>Cast Iron/Bare Steel and PPP</v>
          </cell>
          <cell r="AG2493" t="str">
            <v>Problematic Plastic Piping</v>
          </cell>
        </row>
        <row r="2494">
          <cell r="J2494">
            <v>2019</v>
          </cell>
          <cell r="X2494">
            <v>20802.375</v>
          </cell>
          <cell r="AF2494" t="str">
            <v>Cast Iron/Bare Steel and PPP</v>
          </cell>
          <cell r="AG2494" t="str">
            <v>Problematic Plastic Piping</v>
          </cell>
        </row>
        <row r="2495">
          <cell r="J2495">
            <v>2019</v>
          </cell>
          <cell r="X2495">
            <v>395245.12499999994</v>
          </cell>
          <cell r="AF2495" t="str">
            <v>Cast Iron/Bare Steel and PPP</v>
          </cell>
          <cell r="AG2495" t="str">
            <v>Problematic Plastic Piping</v>
          </cell>
        </row>
        <row r="2496">
          <cell r="J2496">
            <v>2020</v>
          </cell>
          <cell r="X2496">
            <v>21322.434374999997</v>
          </cell>
          <cell r="AF2496" t="str">
            <v>Cast Iron/Bare Steel and PPP</v>
          </cell>
          <cell r="AG2496" t="str">
            <v>Problematic Plastic Piping</v>
          </cell>
        </row>
        <row r="2497">
          <cell r="J2497">
            <v>2020</v>
          </cell>
          <cell r="X2497">
            <v>405126.25312499993</v>
          </cell>
          <cell r="AF2497" t="str">
            <v>Cast Iron/Bare Steel and PPP</v>
          </cell>
          <cell r="AG2497" t="str">
            <v>Problematic Plastic Piping</v>
          </cell>
        </row>
        <row r="2498">
          <cell r="J2498">
            <v>2021</v>
          </cell>
          <cell r="X2498">
            <v>21855.495234374994</v>
          </cell>
          <cell r="AF2498" t="str">
            <v>Cast Iron/Bare Steel and PPP</v>
          </cell>
          <cell r="AG2498" t="str">
            <v>Problematic Plastic Piping</v>
          </cell>
        </row>
        <row r="2499">
          <cell r="J2499">
            <v>2021</v>
          </cell>
          <cell r="X2499">
            <v>415254.40945312491</v>
          </cell>
          <cell r="AF2499" t="str">
            <v>Cast Iron/Bare Steel and PPP</v>
          </cell>
          <cell r="AG2499" t="str">
            <v>Problematic Plastic Piping</v>
          </cell>
        </row>
        <row r="2500">
          <cell r="J2500">
            <v>2022</v>
          </cell>
          <cell r="X2500">
            <v>425635.76968945301</v>
          </cell>
          <cell r="AF2500" t="str">
            <v>Cast Iron/Bare Steel and PPP</v>
          </cell>
          <cell r="AG2500" t="str">
            <v>Problematic Plastic Piping</v>
          </cell>
        </row>
        <row r="2501">
          <cell r="J2501">
            <v>2022</v>
          </cell>
          <cell r="X2501">
            <v>22401.882615234368</v>
          </cell>
          <cell r="AF2501" t="str">
            <v>Cast Iron/Bare Steel and PPP</v>
          </cell>
          <cell r="AG2501" t="str">
            <v>Problematic Plastic Piping</v>
          </cell>
        </row>
        <row r="2502">
          <cell r="J2502">
            <v>2023</v>
          </cell>
          <cell r="X2502">
            <v>22961.929680615227</v>
          </cell>
          <cell r="AF2502" t="str">
            <v>Cast Iron/Bare Steel and PPP</v>
          </cell>
          <cell r="AG2502" t="str">
            <v>Problematic Plastic Piping</v>
          </cell>
        </row>
        <row r="2503">
          <cell r="J2503">
            <v>2023</v>
          </cell>
          <cell r="X2503">
            <v>436276.66393168928</v>
          </cell>
          <cell r="AF2503" t="str">
            <v>Cast Iron/Bare Steel and PPP</v>
          </cell>
          <cell r="AG2503" t="str">
            <v>Problematic Plastic Piping</v>
          </cell>
        </row>
        <row r="2504">
          <cell r="J2504">
            <v>2024</v>
          </cell>
          <cell r="X2504">
            <v>23535.977922630609</v>
          </cell>
          <cell r="AF2504" t="str">
            <v>Cast Iron/Bare Steel and PPP</v>
          </cell>
          <cell r="AG2504" t="str">
            <v>Problematic Plastic Piping</v>
          </cell>
        </row>
        <row r="2505">
          <cell r="J2505">
            <v>2024</v>
          </cell>
          <cell r="X2505">
            <v>447183.58052998153</v>
          </cell>
          <cell r="AF2505" t="str">
            <v>Cast Iron/Bare Steel and PPP</v>
          </cell>
          <cell r="AG2505" t="str">
            <v>Problematic Plastic Piping</v>
          </cell>
        </row>
        <row r="2506">
          <cell r="J2506">
            <v>2025</v>
          </cell>
          <cell r="X2506">
            <v>24124.377370696369</v>
          </cell>
          <cell r="AF2506" t="str">
            <v>Cast Iron/Bare Steel and PPP</v>
          </cell>
          <cell r="AG2506" t="str">
            <v>Problematic Plastic Piping</v>
          </cell>
        </row>
        <row r="2507">
          <cell r="J2507">
            <v>2025</v>
          </cell>
          <cell r="X2507">
            <v>458363.17004323105</v>
          </cell>
          <cell r="AF2507" t="str">
            <v>Cast Iron/Bare Steel and PPP</v>
          </cell>
          <cell r="AG2507" t="str">
            <v>Problematic Plastic Piping</v>
          </cell>
        </row>
        <row r="2508">
          <cell r="J2508">
            <v>2026</v>
          </cell>
          <cell r="X2508">
            <v>469822.24929431174</v>
          </cell>
          <cell r="AF2508" t="str">
            <v>Cast Iron/Bare Steel and PPP</v>
          </cell>
          <cell r="AG2508" t="str">
            <v>Problematic Plastic Piping</v>
          </cell>
        </row>
        <row r="2509">
          <cell r="J2509">
            <v>2026</v>
          </cell>
          <cell r="X2509">
            <v>24727.486804963777</v>
          </cell>
          <cell r="AF2509" t="str">
            <v>Cast Iron/Bare Steel and PPP</v>
          </cell>
          <cell r="AG2509" t="str">
            <v>Problematic Plastic Piping</v>
          </cell>
        </row>
        <row r="2510">
          <cell r="J2510">
            <v>2017</v>
          </cell>
          <cell r="X2510">
            <v>35000</v>
          </cell>
          <cell r="AF2510" t="str">
            <v>Meters and Regulators</v>
          </cell>
          <cell r="AG2510" t="str">
            <v>Meters and Regulators</v>
          </cell>
        </row>
        <row r="2511">
          <cell r="J2511">
            <v>2018</v>
          </cell>
          <cell r="X2511">
            <v>31364.999999999996</v>
          </cell>
          <cell r="AF2511" t="str">
            <v>Meters and Regulators</v>
          </cell>
          <cell r="AG2511" t="str">
            <v>Meters and Regulators</v>
          </cell>
        </row>
        <row r="2512">
          <cell r="J2512">
            <v>2019</v>
          </cell>
          <cell r="X2512">
            <v>32472.717499999999</v>
          </cell>
          <cell r="AF2512" t="str">
            <v>Meters and Regulators</v>
          </cell>
          <cell r="AG2512" t="str">
            <v>Meters and Regulators</v>
          </cell>
        </row>
        <row r="2513">
          <cell r="J2513">
            <v>2020</v>
          </cell>
          <cell r="X2513">
            <v>33616.217749999996</v>
          </cell>
          <cell r="AF2513" t="str">
            <v>Meters and Regulators</v>
          </cell>
          <cell r="AG2513" t="str">
            <v>Meters and Regulators</v>
          </cell>
        </row>
        <row r="2514">
          <cell r="J2514">
            <v>2021</v>
          </cell>
          <cell r="X2514">
            <v>34801.189425687495</v>
          </cell>
          <cell r="AF2514" t="str">
            <v>Meters and Regulators</v>
          </cell>
          <cell r="AG2514" t="str">
            <v>Meters and Regulators</v>
          </cell>
        </row>
        <row r="2515">
          <cell r="J2515">
            <v>2022</v>
          </cell>
          <cell r="X2515">
            <v>39599.287451171862</v>
          </cell>
          <cell r="AF2515" t="str">
            <v>Meters and Regulators</v>
          </cell>
          <cell r="AG2515" t="str">
            <v>Meters and Regulators</v>
          </cell>
        </row>
        <row r="2516">
          <cell r="J2516">
            <v>2023</v>
          </cell>
          <cell r="X2516">
            <v>40589.269637451158</v>
          </cell>
          <cell r="AF2516" t="str">
            <v>Meters and Regulators</v>
          </cell>
          <cell r="AG2516" t="str">
            <v>Meters and Regulators</v>
          </cell>
        </row>
        <row r="2517">
          <cell r="J2517">
            <v>2024</v>
          </cell>
          <cell r="X2517">
            <v>41604.001378387438</v>
          </cell>
          <cell r="AF2517" t="str">
            <v>Meters and Regulators</v>
          </cell>
          <cell r="AG2517" t="str">
            <v>Meters and Regulators</v>
          </cell>
        </row>
        <row r="2518">
          <cell r="J2518">
            <v>2025</v>
          </cell>
          <cell r="X2518">
            <v>42644.101412847122</v>
          </cell>
          <cell r="AF2518" t="str">
            <v>Meters and Regulators</v>
          </cell>
          <cell r="AG2518" t="str">
            <v>Meters and Regulators</v>
          </cell>
        </row>
        <row r="2519">
          <cell r="J2519">
            <v>2026</v>
          </cell>
          <cell r="X2519">
            <v>43710.203948168288</v>
          </cell>
          <cell r="AF2519" t="str">
            <v>Meters and Regulators</v>
          </cell>
          <cell r="AG2519" t="str">
            <v>Meters and Regulators</v>
          </cell>
        </row>
        <row r="2520">
          <cell r="J2520">
            <v>2017</v>
          </cell>
          <cell r="X2520">
            <v>90458.49</v>
          </cell>
          <cell r="AF2520" t="str">
            <v>System Improvements</v>
          </cell>
          <cell r="AG2520" t="str">
            <v>Pipe Replacement</v>
          </cell>
        </row>
        <row r="2521">
          <cell r="J2521">
            <v>2018</v>
          </cell>
          <cell r="X2521">
            <v>92249.999999999985</v>
          </cell>
          <cell r="AF2521" t="str">
            <v>System Improvements</v>
          </cell>
          <cell r="AG2521" t="str">
            <v>Pipe Replacement</v>
          </cell>
        </row>
        <row r="2522">
          <cell r="J2522">
            <v>2019</v>
          </cell>
          <cell r="X2522">
            <v>94556.25</v>
          </cell>
          <cell r="AF2522" t="str">
            <v>System Improvements</v>
          </cell>
          <cell r="AG2522" t="str">
            <v>Pipe Replacement</v>
          </cell>
        </row>
        <row r="2523">
          <cell r="J2523">
            <v>2020</v>
          </cell>
          <cell r="X2523">
            <v>96920.156249999985</v>
          </cell>
          <cell r="AF2523" t="str">
            <v>System Improvements</v>
          </cell>
          <cell r="AG2523" t="str">
            <v>Pipe Replacement</v>
          </cell>
        </row>
        <row r="2524">
          <cell r="J2524">
            <v>2021</v>
          </cell>
          <cell r="X2524">
            <v>99343.160156249985</v>
          </cell>
          <cell r="AF2524" t="str">
            <v>System Improvements</v>
          </cell>
          <cell r="AG2524" t="str">
            <v>Pipe Replacement</v>
          </cell>
        </row>
        <row r="2525">
          <cell r="J2525">
            <v>2022</v>
          </cell>
          <cell r="X2525">
            <v>101826.73916015621</v>
          </cell>
          <cell r="AF2525" t="str">
            <v>System Improvements</v>
          </cell>
          <cell r="AG2525" t="str">
            <v>Pipe Replacement</v>
          </cell>
        </row>
        <row r="2526">
          <cell r="J2526">
            <v>2023</v>
          </cell>
          <cell r="X2526">
            <v>104372.40763916011</v>
          </cell>
          <cell r="AF2526" t="str">
            <v>System Improvements</v>
          </cell>
          <cell r="AG2526" t="str">
            <v>Pipe Replacement</v>
          </cell>
        </row>
        <row r="2527">
          <cell r="J2527">
            <v>2024</v>
          </cell>
          <cell r="X2527">
            <v>106981.71783013912</v>
          </cell>
          <cell r="AF2527" t="str">
            <v>System Improvements</v>
          </cell>
          <cell r="AG2527" t="str">
            <v>Pipe Replacement</v>
          </cell>
        </row>
        <row r="2528">
          <cell r="J2528">
            <v>2025</v>
          </cell>
          <cell r="X2528">
            <v>109656.26077589259</v>
          </cell>
          <cell r="AF2528" t="str">
            <v>System Improvements</v>
          </cell>
          <cell r="AG2528" t="str">
            <v>Pipe Replacement</v>
          </cell>
        </row>
        <row r="2529">
          <cell r="J2529">
            <v>2026</v>
          </cell>
          <cell r="X2529">
            <v>112397.6672952899</v>
          </cell>
          <cell r="AF2529" t="str">
            <v>System Improvements</v>
          </cell>
          <cell r="AG2529" t="str">
            <v>Pipe Replacement</v>
          </cell>
        </row>
        <row r="2530">
          <cell r="J2530">
            <v>2017</v>
          </cell>
          <cell r="X2530">
            <v>0</v>
          </cell>
          <cell r="AF2530" t="str">
            <v>Equipment/Vehicles</v>
          </cell>
          <cell r="AG2530" t="str">
            <v>Equipment/Vehicles</v>
          </cell>
        </row>
        <row r="2531">
          <cell r="J2531">
            <v>2017</v>
          </cell>
          <cell r="X2531">
            <v>5388.83</v>
          </cell>
          <cell r="AF2531" t="str">
            <v>Equipment/Vehicles</v>
          </cell>
          <cell r="AG2531" t="str">
            <v>Equipment/Vehicles</v>
          </cell>
        </row>
        <row r="2532">
          <cell r="J2532">
            <v>2018</v>
          </cell>
          <cell r="X2532">
            <v>0</v>
          </cell>
          <cell r="AF2532" t="str">
            <v>Equipment/Vehicles</v>
          </cell>
          <cell r="AG2532" t="str">
            <v>Equipment/Vehicles</v>
          </cell>
        </row>
        <row r="2533">
          <cell r="J2533">
            <v>2018</v>
          </cell>
          <cell r="X2533">
            <v>0</v>
          </cell>
          <cell r="AF2533" t="str">
            <v>Equipment/Vehicles</v>
          </cell>
          <cell r="AG2533" t="str">
            <v>Equipment/Vehicles</v>
          </cell>
        </row>
        <row r="2534">
          <cell r="J2534">
            <v>2019</v>
          </cell>
          <cell r="X2534">
            <v>0</v>
          </cell>
          <cell r="AF2534" t="str">
            <v>Equipment/Vehicles</v>
          </cell>
          <cell r="AG2534" t="str">
            <v>Equipment/Vehicles</v>
          </cell>
        </row>
        <row r="2535">
          <cell r="J2535">
            <v>2019</v>
          </cell>
          <cell r="X2535">
            <v>0</v>
          </cell>
          <cell r="AF2535" t="str">
            <v>Equipment/Vehicles</v>
          </cell>
          <cell r="AG2535" t="str">
            <v>Equipment/Vehicles</v>
          </cell>
        </row>
        <row r="2536">
          <cell r="J2536">
            <v>2020</v>
          </cell>
          <cell r="X2536">
            <v>0</v>
          </cell>
          <cell r="AF2536" t="str">
            <v>Equipment/Vehicles</v>
          </cell>
          <cell r="AG2536" t="str">
            <v>Equipment/Vehicles</v>
          </cell>
        </row>
        <row r="2537">
          <cell r="J2537">
            <v>2020</v>
          </cell>
          <cell r="X2537">
            <v>0</v>
          </cell>
          <cell r="AF2537" t="str">
            <v>Equipment/Vehicles</v>
          </cell>
          <cell r="AG2537" t="str">
            <v>Equipment/Vehicles</v>
          </cell>
        </row>
        <row r="2538">
          <cell r="J2538">
            <v>2021</v>
          </cell>
          <cell r="X2538">
            <v>0</v>
          </cell>
          <cell r="AF2538" t="str">
            <v>Equipment/Vehicles</v>
          </cell>
          <cell r="AG2538" t="str">
            <v>Equipment/Vehicles</v>
          </cell>
        </row>
        <row r="2539">
          <cell r="J2539">
            <v>2021</v>
          </cell>
          <cell r="X2539">
            <v>0</v>
          </cell>
          <cell r="AF2539" t="str">
            <v>Equipment/Vehicles</v>
          </cell>
          <cell r="AG2539" t="str">
            <v>Equipment/Vehicles</v>
          </cell>
        </row>
        <row r="2540">
          <cell r="J2540">
            <v>2022</v>
          </cell>
          <cell r="X2540">
            <v>0</v>
          </cell>
          <cell r="AF2540" t="str">
            <v>Equipment/Vehicles</v>
          </cell>
          <cell r="AG2540" t="str">
            <v>Equipment/Vehicles</v>
          </cell>
        </row>
        <row r="2541">
          <cell r="J2541">
            <v>2022</v>
          </cell>
          <cell r="X2541">
            <v>3394.2246386718739</v>
          </cell>
          <cell r="AF2541" t="str">
            <v>Equipment/Vehicles</v>
          </cell>
          <cell r="AG2541" t="str">
            <v>Equipment/Vehicles</v>
          </cell>
        </row>
        <row r="2542">
          <cell r="J2542">
            <v>2023</v>
          </cell>
          <cell r="X2542">
            <v>0</v>
          </cell>
          <cell r="AF2542" t="str">
            <v>Equipment/Vehicles</v>
          </cell>
          <cell r="AG2542" t="str">
            <v>Equipment/Vehicles</v>
          </cell>
        </row>
        <row r="2543">
          <cell r="J2543">
            <v>2023</v>
          </cell>
          <cell r="X2543">
            <v>3479.0802546386703</v>
          </cell>
          <cell r="AF2543" t="str">
            <v>Equipment/Vehicles</v>
          </cell>
          <cell r="AG2543" t="str">
            <v>Equipment/Vehicles</v>
          </cell>
        </row>
        <row r="2544">
          <cell r="J2544">
            <v>2024</v>
          </cell>
          <cell r="X2544">
            <v>3566.0572610046374</v>
          </cell>
          <cell r="AF2544" t="str">
            <v>Equipment/Vehicles</v>
          </cell>
          <cell r="AG2544" t="str">
            <v>Equipment/Vehicles</v>
          </cell>
        </row>
        <row r="2545">
          <cell r="J2545">
            <v>2024</v>
          </cell>
          <cell r="X2545">
            <v>0</v>
          </cell>
          <cell r="AF2545" t="str">
            <v>Equipment/Vehicles</v>
          </cell>
          <cell r="AG2545" t="str">
            <v>Equipment/Vehicles</v>
          </cell>
        </row>
        <row r="2546">
          <cell r="J2546">
            <v>2025</v>
          </cell>
          <cell r="X2546">
            <v>3655.2086925297531</v>
          </cell>
          <cell r="AF2546" t="str">
            <v>Equipment/Vehicles</v>
          </cell>
          <cell r="AG2546" t="str">
            <v>Equipment/Vehicles</v>
          </cell>
        </row>
        <row r="2547">
          <cell r="J2547">
            <v>2025</v>
          </cell>
          <cell r="X2547">
            <v>0</v>
          </cell>
          <cell r="AF2547" t="str">
            <v>Equipment/Vehicles</v>
          </cell>
          <cell r="AG2547" t="str">
            <v>Equipment/Vehicles</v>
          </cell>
        </row>
        <row r="2548">
          <cell r="J2548">
            <v>2026</v>
          </cell>
          <cell r="X2548">
            <v>3746.5889098429961</v>
          </cell>
          <cell r="AF2548" t="str">
            <v>Equipment/Vehicles</v>
          </cell>
          <cell r="AG2548" t="str">
            <v>Equipment/Vehicles</v>
          </cell>
        </row>
        <row r="2549">
          <cell r="J2549">
            <v>2026</v>
          </cell>
          <cell r="X2549">
            <v>0</v>
          </cell>
          <cell r="AF2549" t="str">
            <v>Equipment/Vehicles</v>
          </cell>
          <cell r="AG2549" t="str">
            <v>Equipment/Vehicles</v>
          </cell>
        </row>
        <row r="2550">
          <cell r="J2550">
            <v>2017</v>
          </cell>
          <cell r="X2550">
            <v>57500</v>
          </cell>
          <cell r="AF2550" t="str">
            <v>Equipment/Vehicles</v>
          </cell>
          <cell r="AG2550" t="str">
            <v>Equipment/Vehicles</v>
          </cell>
        </row>
        <row r="2551">
          <cell r="J2551">
            <v>2017</v>
          </cell>
          <cell r="X2551">
            <v>0</v>
          </cell>
          <cell r="AF2551" t="str">
            <v>Equipment/Vehicles</v>
          </cell>
          <cell r="AG2551" t="str">
            <v>Equipment/Vehicles</v>
          </cell>
        </row>
        <row r="2552">
          <cell r="J2552">
            <v>2018</v>
          </cell>
          <cell r="X2552">
            <v>11500.499999999998</v>
          </cell>
          <cell r="AF2552" t="str">
            <v>Equipment/Vehicles</v>
          </cell>
          <cell r="AG2552" t="str">
            <v>Equipment/Vehicles</v>
          </cell>
        </row>
        <row r="2553">
          <cell r="J2553">
            <v>2018</v>
          </cell>
          <cell r="X2553">
            <v>0</v>
          </cell>
          <cell r="AF2553" t="str">
            <v>Equipment/Vehicles</v>
          </cell>
          <cell r="AG2553" t="str">
            <v>Equipment/Vehicles</v>
          </cell>
        </row>
        <row r="2554">
          <cell r="J2554">
            <v>2019</v>
          </cell>
          <cell r="X2554">
            <v>0</v>
          </cell>
          <cell r="AF2554" t="str">
            <v>Equipment/Vehicles</v>
          </cell>
          <cell r="AG2554" t="str">
            <v>Equipment/Vehicles</v>
          </cell>
        </row>
        <row r="2555">
          <cell r="J2555">
            <v>2019</v>
          </cell>
          <cell r="X2555">
            <v>11905.682499999999</v>
          </cell>
          <cell r="AF2555" t="str">
            <v>Equipment/Vehicles</v>
          </cell>
          <cell r="AG2555" t="str">
            <v>Equipment/Vehicles</v>
          </cell>
        </row>
        <row r="2556">
          <cell r="J2556">
            <v>2020</v>
          </cell>
          <cell r="X2556">
            <v>12328.243874999998</v>
          </cell>
          <cell r="AF2556" t="str">
            <v>Equipment/Vehicles</v>
          </cell>
          <cell r="AG2556" t="str">
            <v>Equipment/Vehicles</v>
          </cell>
        </row>
        <row r="2557">
          <cell r="J2557">
            <v>2020</v>
          </cell>
          <cell r="X2557">
            <v>0</v>
          </cell>
          <cell r="AF2557" t="str">
            <v>Equipment/Vehicles</v>
          </cell>
          <cell r="AG2557" t="str">
            <v>Equipment/Vehicles</v>
          </cell>
        </row>
        <row r="2558">
          <cell r="J2558">
            <v>2021</v>
          </cell>
          <cell r="X2558">
            <v>0</v>
          </cell>
          <cell r="AF2558" t="str">
            <v>Equipment/Vehicles</v>
          </cell>
          <cell r="AG2558" t="str">
            <v>Equipment/Vehicles</v>
          </cell>
        </row>
        <row r="2559">
          <cell r="J2559">
            <v>2021</v>
          </cell>
          <cell r="X2559">
            <v>12762.814471593747</v>
          </cell>
          <cell r="AF2559" t="str">
            <v>Equipment/Vehicles</v>
          </cell>
          <cell r="AG2559" t="str">
            <v>Equipment/Vehicles</v>
          </cell>
        </row>
        <row r="2560">
          <cell r="J2560">
            <v>2022</v>
          </cell>
          <cell r="X2560">
            <v>16971.12319335937</v>
          </cell>
          <cell r="AF2560" t="str">
            <v>Equipment/Vehicles</v>
          </cell>
          <cell r="AG2560" t="str">
            <v>Equipment/Vehicles</v>
          </cell>
        </row>
        <row r="2561">
          <cell r="J2561">
            <v>2022</v>
          </cell>
          <cell r="X2561">
            <v>0</v>
          </cell>
          <cell r="AF2561" t="str">
            <v>Equipment/Vehicles</v>
          </cell>
          <cell r="AG2561" t="str">
            <v>Equipment/Vehicles</v>
          </cell>
        </row>
        <row r="2562">
          <cell r="J2562">
            <v>2023</v>
          </cell>
          <cell r="X2562">
            <v>0</v>
          </cell>
          <cell r="AF2562" t="str">
            <v>Equipment/Vehicles</v>
          </cell>
          <cell r="AG2562" t="str">
            <v>Equipment/Vehicles</v>
          </cell>
        </row>
        <row r="2563">
          <cell r="J2563">
            <v>2023</v>
          </cell>
          <cell r="X2563">
            <v>17395.401273193354</v>
          </cell>
          <cell r="AF2563" t="str">
            <v>Equipment/Vehicles</v>
          </cell>
          <cell r="AG2563" t="str">
            <v>Equipment/Vehicles</v>
          </cell>
        </row>
        <row r="2564">
          <cell r="J2564">
            <v>2024</v>
          </cell>
          <cell r="X2564">
            <v>0</v>
          </cell>
          <cell r="AF2564" t="str">
            <v>Equipment/Vehicles</v>
          </cell>
          <cell r="AG2564" t="str">
            <v>Equipment/Vehicles</v>
          </cell>
        </row>
        <row r="2565">
          <cell r="J2565">
            <v>2024</v>
          </cell>
          <cell r="X2565">
            <v>17830.286305023186</v>
          </cell>
          <cell r="AF2565" t="str">
            <v>Equipment/Vehicles</v>
          </cell>
          <cell r="AG2565" t="str">
            <v>Equipment/Vehicles</v>
          </cell>
        </row>
        <row r="2566">
          <cell r="J2566">
            <v>2025</v>
          </cell>
          <cell r="X2566">
            <v>18276.043462648766</v>
          </cell>
          <cell r="AF2566" t="str">
            <v>Equipment/Vehicles</v>
          </cell>
          <cell r="AG2566" t="str">
            <v>Equipment/Vehicles</v>
          </cell>
        </row>
        <row r="2567">
          <cell r="J2567">
            <v>2025</v>
          </cell>
          <cell r="X2567">
            <v>0</v>
          </cell>
          <cell r="AF2567" t="str">
            <v>Equipment/Vehicles</v>
          </cell>
          <cell r="AG2567" t="str">
            <v>Equipment/Vehicles</v>
          </cell>
        </row>
        <row r="2568">
          <cell r="J2568">
            <v>2026</v>
          </cell>
          <cell r="X2568">
            <v>18732.944549214983</v>
          </cell>
          <cell r="AF2568" t="str">
            <v>Equipment/Vehicles</v>
          </cell>
          <cell r="AG2568" t="str">
            <v>Equipment/Vehicles</v>
          </cell>
        </row>
        <row r="2569">
          <cell r="J2569">
            <v>2026</v>
          </cell>
          <cell r="X2569">
            <v>0</v>
          </cell>
          <cell r="AF2569" t="str">
            <v>Equipment/Vehicles</v>
          </cell>
          <cell r="AG2569" t="str">
            <v>Equipment/Vehicles</v>
          </cell>
        </row>
        <row r="2570">
          <cell r="J2570">
            <v>2017</v>
          </cell>
          <cell r="X2570">
            <v>0</v>
          </cell>
          <cell r="AF2570" t="str">
            <v>Equipment/Vehicles</v>
          </cell>
          <cell r="AG2570" t="str">
            <v>Equipment/Vehicles</v>
          </cell>
        </row>
        <row r="2571">
          <cell r="J2571">
            <v>2017</v>
          </cell>
          <cell r="X2571">
            <v>48399.03</v>
          </cell>
          <cell r="AF2571" t="str">
            <v>Equipment/Vehicles</v>
          </cell>
          <cell r="AG2571" t="str">
            <v>Equipment/Vehicles</v>
          </cell>
        </row>
        <row r="2572">
          <cell r="J2572">
            <v>2018</v>
          </cell>
          <cell r="X2572">
            <v>0</v>
          </cell>
          <cell r="AF2572" t="str">
            <v>Equipment/Vehicles</v>
          </cell>
          <cell r="AG2572" t="str">
            <v>Equipment/Vehicles</v>
          </cell>
        </row>
        <row r="2573">
          <cell r="J2573">
            <v>2018</v>
          </cell>
          <cell r="X2573">
            <v>67445</v>
          </cell>
          <cell r="AF2573" t="str">
            <v>Equipment/Vehicles</v>
          </cell>
          <cell r="AG2573" t="str">
            <v>Equipment/Vehicles</v>
          </cell>
        </row>
        <row r="2574">
          <cell r="J2574">
            <v>2019</v>
          </cell>
          <cell r="X2574">
            <v>69824.537499999991</v>
          </cell>
          <cell r="AF2574" t="str">
            <v>Equipment/Vehicles</v>
          </cell>
          <cell r="AG2574" t="str">
            <v>Equipment/Vehicles</v>
          </cell>
        </row>
        <row r="2575">
          <cell r="J2575">
            <v>2019</v>
          </cell>
          <cell r="X2575">
            <v>0</v>
          </cell>
          <cell r="AF2575" t="str">
            <v>Equipment/Vehicles</v>
          </cell>
          <cell r="AG2575" t="str">
            <v>Equipment/Vehicles</v>
          </cell>
        </row>
        <row r="2576">
          <cell r="J2576">
            <v>2020</v>
          </cell>
          <cell r="X2576">
            <v>0</v>
          </cell>
          <cell r="AF2576" t="str">
            <v>Equipment/Vehicles</v>
          </cell>
          <cell r="AG2576" t="str">
            <v>Equipment/Vehicles</v>
          </cell>
        </row>
        <row r="2577">
          <cell r="J2577">
            <v>2020</v>
          </cell>
          <cell r="X2577">
            <v>72280.898749999993</v>
          </cell>
          <cell r="AF2577" t="str">
            <v>Equipment/Vehicles</v>
          </cell>
          <cell r="AG2577" t="str">
            <v>Equipment/Vehicles</v>
          </cell>
        </row>
        <row r="2578">
          <cell r="J2578">
            <v>2021</v>
          </cell>
          <cell r="X2578">
            <v>0</v>
          </cell>
          <cell r="AF2578" t="str">
            <v>Equipment/Vehicles</v>
          </cell>
          <cell r="AG2578" t="str">
            <v>Equipment/Vehicles</v>
          </cell>
        </row>
        <row r="2579">
          <cell r="J2579">
            <v>2021</v>
          </cell>
          <cell r="X2579">
            <v>74828.800430937481</v>
          </cell>
          <cell r="AF2579" t="str">
            <v>Equipment/Vehicles</v>
          </cell>
          <cell r="AG2579" t="str">
            <v>Equipment/Vehicles</v>
          </cell>
        </row>
        <row r="2580">
          <cell r="J2580">
            <v>2022</v>
          </cell>
          <cell r="X2580">
            <v>79198.574902343724</v>
          </cell>
          <cell r="AF2580" t="str">
            <v>Equipment/Vehicles</v>
          </cell>
          <cell r="AG2580" t="str">
            <v>Equipment/Vehicles</v>
          </cell>
        </row>
        <row r="2581">
          <cell r="J2581">
            <v>2022</v>
          </cell>
          <cell r="X2581">
            <v>0</v>
          </cell>
          <cell r="AF2581" t="str">
            <v>Equipment/Vehicles</v>
          </cell>
          <cell r="AG2581" t="str">
            <v>Equipment/Vehicles</v>
          </cell>
        </row>
        <row r="2582">
          <cell r="J2582">
            <v>2023</v>
          </cell>
          <cell r="X2582">
            <v>0</v>
          </cell>
          <cell r="AF2582" t="str">
            <v>Equipment/Vehicles</v>
          </cell>
          <cell r="AG2582" t="str">
            <v>Equipment/Vehicles</v>
          </cell>
        </row>
        <row r="2583">
          <cell r="J2583">
            <v>2023</v>
          </cell>
          <cell r="X2583">
            <v>81178.539274902316</v>
          </cell>
          <cell r="AF2583" t="str">
            <v>Equipment/Vehicles</v>
          </cell>
          <cell r="AG2583" t="str">
            <v>Equipment/Vehicles</v>
          </cell>
        </row>
        <row r="2584">
          <cell r="J2584">
            <v>2024</v>
          </cell>
          <cell r="X2584">
            <v>83208.002756774877</v>
          </cell>
          <cell r="AF2584" t="str">
            <v>Equipment/Vehicles</v>
          </cell>
          <cell r="AG2584" t="str">
            <v>Equipment/Vehicles</v>
          </cell>
        </row>
        <row r="2585">
          <cell r="J2585">
            <v>2024</v>
          </cell>
          <cell r="X2585">
            <v>0</v>
          </cell>
          <cell r="AF2585" t="str">
            <v>Equipment/Vehicles</v>
          </cell>
          <cell r="AG2585" t="str">
            <v>Equipment/Vehicles</v>
          </cell>
        </row>
        <row r="2586">
          <cell r="J2586">
            <v>2025</v>
          </cell>
          <cell r="X2586">
            <v>0</v>
          </cell>
          <cell r="AF2586" t="str">
            <v>Equipment/Vehicles</v>
          </cell>
          <cell r="AG2586" t="str">
            <v>Equipment/Vehicles</v>
          </cell>
        </row>
        <row r="2587">
          <cell r="J2587">
            <v>2025</v>
          </cell>
          <cell r="X2587">
            <v>85288.202825694243</v>
          </cell>
          <cell r="AF2587" t="str">
            <v>Equipment/Vehicles</v>
          </cell>
          <cell r="AG2587" t="str">
            <v>Equipment/Vehicles</v>
          </cell>
        </row>
        <row r="2588">
          <cell r="J2588">
            <v>2026</v>
          </cell>
          <cell r="X2588">
            <v>0</v>
          </cell>
          <cell r="AF2588" t="str">
            <v>Equipment/Vehicles</v>
          </cell>
          <cell r="AG2588" t="str">
            <v>Equipment/Vehicles</v>
          </cell>
        </row>
        <row r="2589">
          <cell r="J2589">
            <v>2026</v>
          </cell>
          <cell r="X2589">
            <v>87420.407896336576</v>
          </cell>
          <cell r="AF2589" t="str">
            <v>Equipment/Vehicles</v>
          </cell>
          <cell r="AG2589" t="str">
            <v>Equipment/Vehicles</v>
          </cell>
        </row>
        <row r="2590">
          <cell r="J2590">
            <v>2017</v>
          </cell>
          <cell r="X2590">
            <v>1714.51</v>
          </cell>
          <cell r="AF2590" t="str">
            <v>Cast Iron/Bare Steel and PPP</v>
          </cell>
          <cell r="AG2590" t="str">
            <v>Cast Iron/Bare Steel</v>
          </cell>
        </row>
        <row r="2591">
          <cell r="J2591">
            <v>2017</v>
          </cell>
          <cell r="X2591">
            <v>635.61</v>
          </cell>
          <cell r="AF2591" t="str">
            <v>Cast Iron/Bare Steel and PPP</v>
          </cell>
          <cell r="AG2591" t="str">
            <v>Cast Iron/Bare Steel</v>
          </cell>
        </row>
        <row r="2592">
          <cell r="J2592">
            <v>2018</v>
          </cell>
          <cell r="X2592">
            <v>0</v>
          </cell>
          <cell r="AF2592" t="str">
            <v>Cast Iron/Bare Steel and PPP</v>
          </cell>
          <cell r="AG2592" t="str">
            <v>Cast Iron/Bare Steel</v>
          </cell>
        </row>
        <row r="2593">
          <cell r="J2593">
            <v>2018</v>
          </cell>
          <cell r="X2593">
            <v>0</v>
          </cell>
          <cell r="AF2593" t="str">
            <v>Cast Iron/Bare Steel and PPP</v>
          </cell>
          <cell r="AG2593" t="str">
            <v>Cast Iron/Bare Steel</v>
          </cell>
        </row>
        <row r="2594">
          <cell r="J2594">
            <v>2019</v>
          </cell>
          <cell r="X2594">
            <v>0</v>
          </cell>
          <cell r="AF2594" t="str">
            <v>Cast Iron/Bare Steel and PPP</v>
          </cell>
          <cell r="AG2594" t="str">
            <v>Cast Iron/Bare Steel</v>
          </cell>
        </row>
        <row r="2595">
          <cell r="J2595">
            <v>2019</v>
          </cell>
          <cell r="X2595">
            <v>0</v>
          </cell>
          <cell r="AF2595" t="str">
            <v>Cast Iron/Bare Steel and PPP</v>
          </cell>
          <cell r="AG2595" t="str">
            <v>Cast Iron/Bare Steel</v>
          </cell>
        </row>
        <row r="2596">
          <cell r="J2596">
            <v>2020</v>
          </cell>
          <cell r="X2596">
            <v>0</v>
          </cell>
          <cell r="AF2596" t="str">
            <v>Cast Iron/Bare Steel and PPP</v>
          </cell>
          <cell r="AG2596" t="str">
            <v>Cast Iron/Bare Steel</v>
          </cell>
        </row>
        <row r="2597">
          <cell r="J2597">
            <v>2020</v>
          </cell>
          <cell r="X2597">
            <v>0</v>
          </cell>
          <cell r="AF2597" t="str">
            <v>Cast Iron/Bare Steel and PPP</v>
          </cell>
          <cell r="AG2597" t="str">
            <v>Cast Iron/Bare Steel</v>
          </cell>
        </row>
        <row r="2598">
          <cell r="J2598">
            <v>2021</v>
          </cell>
          <cell r="X2598">
            <v>0</v>
          </cell>
          <cell r="AF2598" t="str">
            <v>Cast Iron/Bare Steel and PPP</v>
          </cell>
          <cell r="AG2598" t="str">
            <v>Cast Iron/Bare Steel</v>
          </cell>
        </row>
        <row r="2599">
          <cell r="J2599">
            <v>2021</v>
          </cell>
          <cell r="X2599">
            <v>0</v>
          </cell>
          <cell r="AF2599" t="str">
            <v>Cast Iron/Bare Steel and PPP</v>
          </cell>
          <cell r="AG2599" t="str">
            <v>Cast Iron/Bare Steel</v>
          </cell>
        </row>
        <row r="2600">
          <cell r="J2600">
            <v>2022</v>
          </cell>
          <cell r="X2600">
            <v>0</v>
          </cell>
          <cell r="AF2600" t="str">
            <v>Cast Iron/Bare Steel and PPP</v>
          </cell>
          <cell r="AG2600" t="str">
            <v>Cast Iron/Bare Steel</v>
          </cell>
        </row>
        <row r="2601">
          <cell r="J2601">
            <v>2022</v>
          </cell>
          <cell r="X2601">
            <v>0</v>
          </cell>
          <cell r="AF2601" t="str">
            <v>Cast Iron/Bare Steel and PPP</v>
          </cell>
          <cell r="AG2601" t="str">
            <v>Cast Iron/Bare Steel</v>
          </cell>
        </row>
        <row r="2602">
          <cell r="J2602">
            <v>2017</v>
          </cell>
          <cell r="X2602">
            <v>9000</v>
          </cell>
          <cell r="AF2602" t="str">
            <v>System Improvements</v>
          </cell>
          <cell r="AG2602" t="str">
            <v>System Improvements</v>
          </cell>
        </row>
        <row r="2603">
          <cell r="J2603">
            <v>2018</v>
          </cell>
          <cell r="X2603">
            <v>20500</v>
          </cell>
          <cell r="AF2603" t="str">
            <v>System Improvements</v>
          </cell>
          <cell r="AG2603" t="str">
            <v>System Improvements</v>
          </cell>
        </row>
        <row r="2604">
          <cell r="J2604">
            <v>2019</v>
          </cell>
          <cell r="X2604">
            <v>21012.5</v>
          </cell>
          <cell r="AF2604" t="str">
            <v>System Improvements</v>
          </cell>
          <cell r="AG2604" t="str">
            <v>System Improvements</v>
          </cell>
        </row>
        <row r="2605">
          <cell r="J2605">
            <v>2020</v>
          </cell>
          <cell r="X2605">
            <v>21537.812499999996</v>
          </cell>
          <cell r="AF2605" t="str">
            <v>System Improvements</v>
          </cell>
          <cell r="AG2605" t="str">
            <v>System Improvements</v>
          </cell>
        </row>
        <row r="2606">
          <cell r="J2606">
            <v>2021</v>
          </cell>
          <cell r="X2606">
            <v>22076.257812499996</v>
          </cell>
          <cell r="AF2606" t="str">
            <v>System Improvements</v>
          </cell>
          <cell r="AG2606" t="str">
            <v>System Improvements</v>
          </cell>
        </row>
        <row r="2607">
          <cell r="J2607">
            <v>2022</v>
          </cell>
          <cell r="X2607">
            <v>22628.164257812492</v>
          </cell>
          <cell r="AF2607" t="str">
            <v>System Improvements</v>
          </cell>
          <cell r="AG2607" t="str">
            <v>System Improvements</v>
          </cell>
        </row>
        <row r="2608">
          <cell r="J2608">
            <v>2023</v>
          </cell>
          <cell r="X2608">
            <v>23193.868364257803</v>
          </cell>
          <cell r="AF2608" t="str">
            <v>System Improvements</v>
          </cell>
          <cell r="AG2608" t="str">
            <v>System Improvements</v>
          </cell>
        </row>
        <row r="2609">
          <cell r="J2609">
            <v>2024</v>
          </cell>
          <cell r="X2609">
            <v>23773.715073364248</v>
          </cell>
          <cell r="AF2609" t="str">
            <v>System Improvements</v>
          </cell>
          <cell r="AG2609" t="str">
            <v>System Improvements</v>
          </cell>
        </row>
        <row r="2610">
          <cell r="J2610">
            <v>2025</v>
          </cell>
          <cell r="X2610">
            <v>24368.057950198356</v>
          </cell>
          <cell r="AF2610" t="str">
            <v>System Improvements</v>
          </cell>
          <cell r="AG2610" t="str">
            <v>System Improvements</v>
          </cell>
        </row>
        <row r="2611">
          <cell r="J2611">
            <v>2026</v>
          </cell>
          <cell r="X2611">
            <v>24977.259398953309</v>
          </cell>
          <cell r="AF2611" t="str">
            <v>System Improvements</v>
          </cell>
          <cell r="AG2611" t="str">
            <v>System Improvements</v>
          </cell>
        </row>
        <row r="2612">
          <cell r="J2612">
            <v>2017</v>
          </cell>
          <cell r="X2612">
            <v>0</v>
          </cell>
          <cell r="AF2612" t="str">
            <v>Equipment/Vehicles</v>
          </cell>
          <cell r="AG2612" t="str">
            <v>Equipment/Vehicles</v>
          </cell>
        </row>
        <row r="2613">
          <cell r="J2613">
            <v>2018</v>
          </cell>
          <cell r="X2613">
            <v>0</v>
          </cell>
          <cell r="AF2613" t="str">
            <v>Equipment/Vehicles</v>
          </cell>
          <cell r="AG2613" t="str">
            <v>Equipment/Vehicles</v>
          </cell>
        </row>
        <row r="2614">
          <cell r="J2614">
            <v>2019</v>
          </cell>
          <cell r="X2614">
            <v>0</v>
          </cell>
          <cell r="AF2614" t="str">
            <v>Equipment/Vehicles</v>
          </cell>
          <cell r="AG2614" t="str">
            <v>Equipment/Vehicles</v>
          </cell>
        </row>
        <row r="2615">
          <cell r="J2615">
            <v>2020</v>
          </cell>
          <cell r="X2615">
            <v>0</v>
          </cell>
          <cell r="AF2615" t="str">
            <v>Equipment/Vehicles</v>
          </cell>
          <cell r="AG2615" t="str">
            <v>Equipment/Vehicles</v>
          </cell>
        </row>
        <row r="2616">
          <cell r="J2616">
            <v>2021</v>
          </cell>
          <cell r="X2616">
            <v>0</v>
          </cell>
          <cell r="AF2616" t="str">
            <v>Equipment/Vehicles</v>
          </cell>
          <cell r="AG2616" t="str">
            <v>Equipment/Vehicles</v>
          </cell>
        </row>
        <row r="2617">
          <cell r="J2617">
            <v>2022</v>
          </cell>
          <cell r="X2617">
            <v>0</v>
          </cell>
          <cell r="AF2617" t="str">
            <v>Equipment/Vehicles</v>
          </cell>
          <cell r="AG2617" t="str">
            <v>Equipment/Vehicles</v>
          </cell>
        </row>
        <row r="2618">
          <cell r="J2618">
            <v>2023</v>
          </cell>
          <cell r="X2618">
            <v>0</v>
          </cell>
          <cell r="AF2618" t="str">
            <v>Equipment/Vehicles</v>
          </cell>
          <cell r="AG2618" t="str">
            <v>Equipment/Vehicles</v>
          </cell>
        </row>
        <row r="2619">
          <cell r="J2619">
            <v>2024</v>
          </cell>
          <cell r="X2619">
            <v>0</v>
          </cell>
          <cell r="AF2619" t="str">
            <v>Equipment/Vehicles</v>
          </cell>
          <cell r="AG2619" t="str">
            <v>Equipment/Vehicles</v>
          </cell>
        </row>
        <row r="2620">
          <cell r="J2620">
            <v>2025</v>
          </cell>
          <cell r="X2620">
            <v>0</v>
          </cell>
          <cell r="AF2620" t="str">
            <v>Equipment/Vehicles</v>
          </cell>
          <cell r="AG2620" t="str">
            <v>Equipment/Vehicles</v>
          </cell>
        </row>
        <row r="2621">
          <cell r="J2621">
            <v>2026</v>
          </cell>
          <cell r="X2621">
            <v>0</v>
          </cell>
          <cell r="AF2621" t="str">
            <v>Equipment/Vehicles</v>
          </cell>
          <cell r="AG2621" t="str">
            <v>Equipment/Vehicles</v>
          </cell>
        </row>
        <row r="2622">
          <cell r="J2622">
            <v>2017</v>
          </cell>
          <cell r="X2622">
            <v>7640.77</v>
          </cell>
          <cell r="AF2622" t="str">
            <v>System Improvements</v>
          </cell>
          <cell r="AG2622" t="str">
            <v>System Improvements</v>
          </cell>
        </row>
        <row r="2623">
          <cell r="J2623">
            <v>2017</v>
          </cell>
          <cell r="X2623">
            <v>0</v>
          </cell>
          <cell r="AF2623" t="str">
            <v>System Improvements</v>
          </cell>
          <cell r="AG2623" t="str">
            <v>System Improvements</v>
          </cell>
        </row>
        <row r="2624">
          <cell r="J2624">
            <v>2018</v>
          </cell>
          <cell r="X2624">
            <v>19475</v>
          </cell>
          <cell r="AF2624" t="str">
            <v>System Improvements</v>
          </cell>
          <cell r="AG2624" t="str">
            <v>System Improvements</v>
          </cell>
        </row>
        <row r="2625">
          <cell r="J2625">
            <v>2018</v>
          </cell>
          <cell r="X2625">
            <v>1025</v>
          </cell>
          <cell r="AF2625" t="str">
            <v>System Improvements</v>
          </cell>
          <cell r="AG2625" t="str">
            <v>System Improvements</v>
          </cell>
        </row>
        <row r="2626">
          <cell r="J2626">
            <v>2019</v>
          </cell>
          <cell r="X2626">
            <v>19961.875</v>
          </cell>
          <cell r="AF2626" t="str">
            <v>System Improvements</v>
          </cell>
          <cell r="AG2626" t="str">
            <v>System Improvements</v>
          </cell>
        </row>
        <row r="2627">
          <cell r="J2627">
            <v>2019</v>
          </cell>
          <cell r="X2627">
            <v>1050.625</v>
          </cell>
          <cell r="AF2627" t="str">
            <v>System Improvements</v>
          </cell>
          <cell r="AG2627" t="str">
            <v>System Improvements</v>
          </cell>
        </row>
        <row r="2628">
          <cell r="J2628">
            <v>2020</v>
          </cell>
          <cell r="X2628">
            <v>20460.921874999996</v>
          </cell>
          <cell r="AF2628" t="str">
            <v>System Improvements</v>
          </cell>
          <cell r="AG2628" t="str">
            <v>System Improvements</v>
          </cell>
        </row>
        <row r="2629">
          <cell r="J2629">
            <v>2020</v>
          </cell>
          <cell r="X2629">
            <v>1076.8906249999998</v>
          </cell>
          <cell r="AF2629" t="str">
            <v>System Improvements</v>
          </cell>
          <cell r="AG2629" t="str">
            <v>System Improvements</v>
          </cell>
        </row>
        <row r="2630">
          <cell r="J2630">
            <v>2021</v>
          </cell>
          <cell r="X2630">
            <v>1103.8128906249997</v>
          </cell>
          <cell r="AF2630" t="str">
            <v>System Improvements</v>
          </cell>
          <cell r="AG2630" t="str">
            <v>System Improvements</v>
          </cell>
        </row>
        <row r="2631">
          <cell r="J2631">
            <v>2021</v>
          </cell>
          <cell r="X2631">
            <v>20972.444921874994</v>
          </cell>
          <cell r="AF2631" t="str">
            <v>System Improvements</v>
          </cell>
          <cell r="AG2631" t="str">
            <v>System Improvements</v>
          </cell>
        </row>
        <row r="2632">
          <cell r="J2632">
            <v>2022</v>
          </cell>
          <cell r="X2632">
            <v>1131.4082128906246</v>
          </cell>
          <cell r="AF2632" t="str">
            <v>System Improvements</v>
          </cell>
          <cell r="AG2632" t="str">
            <v>System Improvements</v>
          </cell>
        </row>
        <row r="2633">
          <cell r="J2633">
            <v>2022</v>
          </cell>
          <cell r="X2633">
            <v>21496.756044921869</v>
          </cell>
          <cell r="AF2633" t="str">
            <v>System Improvements</v>
          </cell>
          <cell r="AG2633" t="str">
            <v>System Improvements</v>
          </cell>
        </row>
        <row r="2634">
          <cell r="J2634">
            <v>2023</v>
          </cell>
          <cell r="X2634">
            <v>1159.6934182128903</v>
          </cell>
          <cell r="AF2634" t="str">
            <v>System Improvements</v>
          </cell>
          <cell r="AG2634" t="str">
            <v>System Improvements</v>
          </cell>
        </row>
        <row r="2635">
          <cell r="J2635">
            <v>2023</v>
          </cell>
          <cell r="X2635">
            <v>22034.174946044914</v>
          </cell>
          <cell r="AF2635" t="str">
            <v>System Improvements</v>
          </cell>
          <cell r="AG2635" t="str">
            <v>System Improvements</v>
          </cell>
        </row>
        <row r="2636">
          <cell r="J2636">
            <v>2024</v>
          </cell>
          <cell r="X2636">
            <v>1188.6857536682126</v>
          </cell>
          <cell r="AF2636" t="str">
            <v>System Improvements</v>
          </cell>
          <cell r="AG2636" t="str">
            <v>System Improvements</v>
          </cell>
        </row>
        <row r="2637">
          <cell r="J2637">
            <v>2024</v>
          </cell>
          <cell r="X2637">
            <v>22585.029319696037</v>
          </cell>
          <cell r="AF2637" t="str">
            <v>System Improvements</v>
          </cell>
          <cell r="AG2637" t="str">
            <v>System Improvements</v>
          </cell>
        </row>
        <row r="2638">
          <cell r="J2638">
            <v>2025</v>
          </cell>
          <cell r="X2638">
            <v>1218.4028975099177</v>
          </cell>
          <cell r="AF2638" t="str">
            <v>System Improvements</v>
          </cell>
          <cell r="AG2638" t="str">
            <v>System Improvements</v>
          </cell>
        </row>
        <row r="2639">
          <cell r="J2639">
            <v>2025</v>
          </cell>
          <cell r="X2639">
            <v>23149.655052688435</v>
          </cell>
          <cell r="AF2639" t="str">
            <v>System Improvements</v>
          </cell>
          <cell r="AG2639" t="str">
            <v>System Improvements</v>
          </cell>
        </row>
        <row r="2640">
          <cell r="J2640">
            <v>2026</v>
          </cell>
          <cell r="X2640">
            <v>23728.396429005643</v>
          </cell>
          <cell r="AF2640" t="str">
            <v>System Improvements</v>
          </cell>
          <cell r="AG2640" t="str">
            <v>System Improvements</v>
          </cell>
        </row>
        <row r="2641">
          <cell r="J2641">
            <v>2026</v>
          </cell>
          <cell r="X2641">
            <v>1248.8629699476655</v>
          </cell>
          <cell r="AF2641" t="str">
            <v>System Improvements</v>
          </cell>
          <cell r="AG2641" t="str">
            <v>System Improvements</v>
          </cell>
        </row>
        <row r="2642">
          <cell r="J2642">
            <v>2017</v>
          </cell>
          <cell r="X2642">
            <v>0</v>
          </cell>
          <cell r="AF2642" t="str">
            <v>Improvements to Property</v>
          </cell>
          <cell r="AG2642" t="str">
            <v>Improvements to Property</v>
          </cell>
        </row>
        <row r="2643">
          <cell r="J2643">
            <v>2017</v>
          </cell>
          <cell r="X2643">
            <v>2988.95</v>
          </cell>
          <cell r="AF2643" t="str">
            <v>Improvements to Property</v>
          </cell>
          <cell r="AG2643" t="str">
            <v>Improvements to Property</v>
          </cell>
        </row>
        <row r="2644">
          <cell r="J2644">
            <v>2018</v>
          </cell>
          <cell r="X2644">
            <v>0</v>
          </cell>
          <cell r="AF2644" t="str">
            <v>Improvements to Property</v>
          </cell>
          <cell r="AG2644" t="str">
            <v>Improvements to Property</v>
          </cell>
        </row>
        <row r="2645">
          <cell r="J2645">
            <v>2018</v>
          </cell>
          <cell r="X2645">
            <v>0</v>
          </cell>
          <cell r="AF2645" t="str">
            <v>Improvements to Property</v>
          </cell>
          <cell r="AG2645" t="str">
            <v>Improvements to Property</v>
          </cell>
        </row>
        <row r="2646">
          <cell r="J2646">
            <v>2019</v>
          </cell>
          <cell r="X2646">
            <v>0</v>
          </cell>
          <cell r="AF2646" t="str">
            <v>Improvements to Property</v>
          </cell>
          <cell r="AG2646" t="str">
            <v>Improvements to Property</v>
          </cell>
        </row>
        <row r="2647">
          <cell r="J2647">
            <v>2019</v>
          </cell>
          <cell r="X2647">
            <v>0</v>
          </cell>
          <cell r="AF2647" t="str">
            <v>Improvements to Property</v>
          </cell>
          <cell r="AG2647" t="str">
            <v>Improvements to Property</v>
          </cell>
        </row>
        <row r="2648">
          <cell r="J2648">
            <v>2020</v>
          </cell>
          <cell r="X2648">
            <v>0</v>
          </cell>
          <cell r="AF2648" t="str">
            <v>Improvements to Property</v>
          </cell>
          <cell r="AG2648" t="str">
            <v>Improvements to Property</v>
          </cell>
        </row>
        <row r="2649">
          <cell r="J2649">
            <v>2020</v>
          </cell>
          <cell r="X2649">
            <v>0</v>
          </cell>
          <cell r="AF2649" t="str">
            <v>Improvements to Property</v>
          </cell>
          <cell r="AG2649" t="str">
            <v>Improvements to Property</v>
          </cell>
        </row>
        <row r="2650">
          <cell r="J2650">
            <v>2021</v>
          </cell>
          <cell r="X2650">
            <v>0</v>
          </cell>
          <cell r="AF2650" t="str">
            <v>Improvements to Property</v>
          </cell>
          <cell r="AG2650" t="str">
            <v>Improvements to Property</v>
          </cell>
        </row>
        <row r="2651">
          <cell r="J2651">
            <v>2021</v>
          </cell>
          <cell r="X2651">
            <v>0</v>
          </cell>
          <cell r="AF2651" t="str">
            <v>Improvements to Property</v>
          </cell>
          <cell r="AG2651" t="str">
            <v>Improvements to Property</v>
          </cell>
        </row>
        <row r="2652">
          <cell r="J2652">
            <v>2022</v>
          </cell>
          <cell r="X2652">
            <v>56570.410644531235</v>
          </cell>
          <cell r="AF2652" t="str">
            <v>Improvements to Property</v>
          </cell>
          <cell r="AG2652" t="str">
            <v>Improvements to Property</v>
          </cell>
        </row>
        <row r="2653">
          <cell r="J2653">
            <v>2022</v>
          </cell>
          <cell r="X2653">
            <v>0</v>
          </cell>
          <cell r="AF2653" t="str">
            <v>Improvements to Property</v>
          </cell>
          <cell r="AG2653" t="str">
            <v>Improvements to Property</v>
          </cell>
        </row>
        <row r="2654">
          <cell r="J2654">
            <v>2023</v>
          </cell>
          <cell r="X2654">
            <v>57984.670910644512</v>
          </cell>
          <cell r="AF2654" t="str">
            <v>Improvements to Property</v>
          </cell>
          <cell r="AG2654" t="str">
            <v>Improvements to Property</v>
          </cell>
        </row>
        <row r="2655">
          <cell r="J2655">
            <v>2023</v>
          </cell>
          <cell r="X2655">
            <v>0</v>
          </cell>
          <cell r="AF2655" t="str">
            <v>Improvements to Property</v>
          </cell>
          <cell r="AG2655" t="str">
            <v>Improvements to Property</v>
          </cell>
        </row>
        <row r="2656">
          <cell r="J2656">
            <v>2024</v>
          </cell>
          <cell r="X2656">
            <v>0</v>
          </cell>
          <cell r="AF2656" t="str">
            <v>Improvements to Property</v>
          </cell>
          <cell r="AG2656" t="str">
            <v>Improvements to Property</v>
          </cell>
        </row>
        <row r="2657">
          <cell r="J2657">
            <v>2024</v>
          </cell>
          <cell r="X2657">
            <v>59434.287683410628</v>
          </cell>
          <cell r="AF2657" t="str">
            <v>Improvements to Property</v>
          </cell>
          <cell r="AG2657" t="str">
            <v>Improvements to Property</v>
          </cell>
        </row>
        <row r="2658">
          <cell r="J2658">
            <v>2025</v>
          </cell>
          <cell r="X2658">
            <v>0</v>
          </cell>
          <cell r="AF2658" t="str">
            <v>Improvements to Property</v>
          </cell>
          <cell r="AG2658" t="str">
            <v>Improvements to Property</v>
          </cell>
        </row>
        <row r="2659">
          <cell r="J2659">
            <v>2025</v>
          </cell>
          <cell r="X2659">
            <v>60920.144875495884</v>
          </cell>
          <cell r="AF2659" t="str">
            <v>Improvements to Property</v>
          </cell>
          <cell r="AG2659" t="str">
            <v>Improvements to Property</v>
          </cell>
        </row>
        <row r="2660">
          <cell r="J2660">
            <v>2026</v>
          </cell>
          <cell r="X2660">
            <v>62443.14849738327</v>
          </cell>
          <cell r="AF2660" t="str">
            <v>Improvements to Property</v>
          </cell>
          <cell r="AG2660" t="str">
            <v>Improvements to Property</v>
          </cell>
        </row>
        <row r="2661">
          <cell r="J2661">
            <v>2026</v>
          </cell>
          <cell r="X2661">
            <v>0</v>
          </cell>
          <cell r="AF2661" t="str">
            <v>Improvements to Property</v>
          </cell>
          <cell r="AG2661" t="str">
            <v>Improvements to Property</v>
          </cell>
        </row>
        <row r="2662">
          <cell r="J2662">
            <v>2017</v>
          </cell>
          <cell r="X2662">
            <v>15615.15</v>
          </cell>
          <cell r="AF2662" t="str">
            <v>System Improvements</v>
          </cell>
          <cell r="AG2662" t="str">
            <v>Pipe Replacement</v>
          </cell>
        </row>
        <row r="2663">
          <cell r="J2663">
            <v>2017</v>
          </cell>
          <cell r="X2663">
            <v>137514.82</v>
          </cell>
          <cell r="AF2663" t="str">
            <v>System Improvements</v>
          </cell>
          <cell r="AG2663" t="str">
            <v>Pipe Replacement</v>
          </cell>
        </row>
        <row r="2664">
          <cell r="J2664">
            <v>2018</v>
          </cell>
          <cell r="X2664">
            <v>122999.99999999999</v>
          </cell>
          <cell r="AF2664" t="str">
            <v>System Improvements</v>
          </cell>
          <cell r="AG2664" t="str">
            <v>Pipe Replacement</v>
          </cell>
        </row>
        <row r="2665">
          <cell r="J2665">
            <v>2018</v>
          </cell>
          <cell r="X2665">
            <v>30749.999999999996</v>
          </cell>
          <cell r="AF2665" t="str">
            <v>System Improvements</v>
          </cell>
          <cell r="AG2665" t="str">
            <v>Pipe Replacement</v>
          </cell>
        </row>
        <row r="2666">
          <cell r="J2666">
            <v>2019</v>
          </cell>
          <cell r="X2666">
            <v>168100</v>
          </cell>
          <cell r="AF2666" t="str">
            <v>System Improvements</v>
          </cell>
          <cell r="AG2666" t="str">
            <v>Pipe Replacement</v>
          </cell>
        </row>
        <row r="2667">
          <cell r="J2667">
            <v>2019</v>
          </cell>
          <cell r="X2667">
            <v>42025</v>
          </cell>
          <cell r="AF2667" t="str">
            <v>System Improvements</v>
          </cell>
          <cell r="AG2667" t="str">
            <v>Pipe Replacement</v>
          </cell>
        </row>
        <row r="2668">
          <cell r="J2668">
            <v>2020</v>
          </cell>
          <cell r="X2668">
            <v>172302.49999999997</v>
          </cell>
          <cell r="AF2668" t="str">
            <v>System Improvements</v>
          </cell>
          <cell r="AG2668" t="str">
            <v>Pipe Replacement</v>
          </cell>
        </row>
        <row r="2669">
          <cell r="J2669">
            <v>2020</v>
          </cell>
          <cell r="X2669">
            <v>43075.624999999993</v>
          </cell>
          <cell r="AF2669" t="str">
            <v>System Improvements</v>
          </cell>
          <cell r="AG2669" t="str">
            <v>Pipe Replacement</v>
          </cell>
        </row>
        <row r="2670">
          <cell r="J2670">
            <v>2021</v>
          </cell>
          <cell r="X2670">
            <v>44152.515624999993</v>
          </cell>
          <cell r="AF2670" t="str">
            <v>System Improvements</v>
          </cell>
          <cell r="AG2670" t="str">
            <v>Pipe Replacement</v>
          </cell>
        </row>
        <row r="2671">
          <cell r="J2671">
            <v>2021</v>
          </cell>
          <cell r="X2671">
            <v>176610.06249999997</v>
          </cell>
          <cell r="AF2671" t="str">
            <v>System Improvements</v>
          </cell>
          <cell r="AG2671" t="str">
            <v>Pipe Replacement</v>
          </cell>
        </row>
        <row r="2672">
          <cell r="J2672">
            <v>2022</v>
          </cell>
          <cell r="X2672">
            <v>45256.328515624984</v>
          </cell>
          <cell r="AF2672" t="str">
            <v>System Improvements</v>
          </cell>
          <cell r="AG2672" t="str">
            <v>Pipe Replacement</v>
          </cell>
        </row>
        <row r="2673">
          <cell r="J2673">
            <v>2022</v>
          </cell>
          <cell r="X2673">
            <v>181025.31406249994</v>
          </cell>
          <cell r="AF2673" t="str">
            <v>System Improvements</v>
          </cell>
          <cell r="AG2673" t="str">
            <v>Pipe Replacement</v>
          </cell>
        </row>
        <row r="2674">
          <cell r="J2674">
            <v>2023</v>
          </cell>
          <cell r="X2674">
            <v>46387.736728515607</v>
          </cell>
          <cell r="AF2674" t="str">
            <v>System Improvements</v>
          </cell>
          <cell r="AG2674" t="str">
            <v>Pipe Replacement</v>
          </cell>
        </row>
        <row r="2675">
          <cell r="J2675">
            <v>2023</v>
          </cell>
          <cell r="X2675">
            <v>185550.94691406243</v>
          </cell>
          <cell r="AF2675" t="str">
            <v>System Improvements</v>
          </cell>
          <cell r="AG2675" t="str">
            <v>Pipe Replacement</v>
          </cell>
        </row>
        <row r="2676">
          <cell r="J2676">
            <v>2024</v>
          </cell>
          <cell r="X2676">
            <v>47547.430146728497</v>
          </cell>
          <cell r="AF2676" t="str">
            <v>System Improvements</v>
          </cell>
          <cell r="AG2676" t="str">
            <v>Pipe Replacement</v>
          </cell>
        </row>
        <row r="2677">
          <cell r="J2677">
            <v>2024</v>
          </cell>
          <cell r="X2677">
            <v>190189.72058691399</v>
          </cell>
          <cell r="AF2677" t="str">
            <v>System Improvements</v>
          </cell>
          <cell r="AG2677" t="str">
            <v>Pipe Replacement</v>
          </cell>
        </row>
        <row r="2678">
          <cell r="J2678">
            <v>2025</v>
          </cell>
          <cell r="X2678">
            <v>194944.46360158685</v>
          </cell>
          <cell r="AF2678" t="str">
            <v>System Improvements</v>
          </cell>
          <cell r="AG2678" t="str">
            <v>Pipe Replacement</v>
          </cell>
        </row>
        <row r="2679">
          <cell r="J2679">
            <v>2025</v>
          </cell>
          <cell r="X2679">
            <v>48736.115900396711</v>
          </cell>
          <cell r="AF2679" t="str">
            <v>System Improvements</v>
          </cell>
          <cell r="AG2679" t="str">
            <v>Pipe Replacement</v>
          </cell>
        </row>
        <row r="2680">
          <cell r="J2680">
            <v>2026</v>
          </cell>
          <cell r="X2680">
            <v>49954.518797906618</v>
          </cell>
          <cell r="AF2680" t="str">
            <v>System Improvements</v>
          </cell>
          <cell r="AG2680" t="str">
            <v>Pipe Replacement</v>
          </cell>
        </row>
        <row r="2681">
          <cell r="J2681">
            <v>2026</v>
          </cell>
          <cell r="X2681">
            <v>199818.07519162647</v>
          </cell>
          <cell r="AF2681" t="str">
            <v>System Improvements</v>
          </cell>
          <cell r="AG2681" t="str">
            <v>Pipe Replacement</v>
          </cell>
        </row>
        <row r="2682">
          <cell r="J2682">
            <v>2017</v>
          </cell>
          <cell r="X2682">
            <v>0</v>
          </cell>
          <cell r="AF2682" t="str">
            <v>Measuring &amp; Regulation Stations</v>
          </cell>
          <cell r="AG2682" t="str">
            <v>Measuring &amp; Regulation Stations</v>
          </cell>
        </row>
        <row r="2683">
          <cell r="J2683">
            <v>2017</v>
          </cell>
          <cell r="X2683">
            <v>121337.95</v>
          </cell>
          <cell r="AF2683" t="str">
            <v>Measuring &amp; Regulation Stations</v>
          </cell>
          <cell r="AG2683" t="str">
            <v>Measuring &amp; Regulation Stations</v>
          </cell>
        </row>
        <row r="2684">
          <cell r="J2684">
            <v>2018</v>
          </cell>
          <cell r="X2684">
            <v>0</v>
          </cell>
          <cell r="AF2684" t="str">
            <v>Measuring &amp; Regulation Stations</v>
          </cell>
          <cell r="AG2684" t="str">
            <v>Measuring &amp; Regulation Stations</v>
          </cell>
        </row>
        <row r="2685">
          <cell r="J2685">
            <v>2018</v>
          </cell>
          <cell r="X2685">
            <v>184499.99999999997</v>
          </cell>
          <cell r="AF2685" t="str">
            <v>Measuring &amp; Regulation Stations</v>
          </cell>
          <cell r="AG2685" t="str">
            <v>Measuring &amp; Regulation Stations</v>
          </cell>
        </row>
        <row r="2686">
          <cell r="J2686">
            <v>2019</v>
          </cell>
          <cell r="X2686">
            <v>189112.5</v>
          </cell>
          <cell r="AF2686" t="str">
            <v>Measuring &amp; Regulation Stations</v>
          </cell>
          <cell r="AG2686" t="str">
            <v>Measuring &amp; Regulation Stations</v>
          </cell>
        </row>
        <row r="2687">
          <cell r="J2687">
            <v>2019</v>
          </cell>
          <cell r="X2687">
            <v>0</v>
          </cell>
          <cell r="AF2687" t="str">
            <v>Measuring &amp; Regulation Stations</v>
          </cell>
          <cell r="AG2687" t="str">
            <v>Measuring &amp; Regulation Stations</v>
          </cell>
        </row>
        <row r="2688">
          <cell r="J2688">
            <v>2020</v>
          </cell>
          <cell r="X2688">
            <v>0</v>
          </cell>
          <cell r="AF2688" t="str">
            <v>Measuring &amp; Regulation Stations</v>
          </cell>
          <cell r="AG2688" t="str">
            <v>Measuring &amp; Regulation Stations</v>
          </cell>
        </row>
        <row r="2689">
          <cell r="J2689">
            <v>2020</v>
          </cell>
          <cell r="X2689">
            <v>193840.31249999997</v>
          </cell>
          <cell r="AF2689" t="str">
            <v>Measuring &amp; Regulation Stations</v>
          </cell>
          <cell r="AG2689" t="str">
            <v>Measuring &amp; Regulation Stations</v>
          </cell>
        </row>
        <row r="2690">
          <cell r="J2690">
            <v>2021</v>
          </cell>
          <cell r="X2690">
            <v>198686.32031249997</v>
          </cell>
          <cell r="AF2690" t="str">
            <v>Measuring &amp; Regulation Stations</v>
          </cell>
          <cell r="AG2690" t="str">
            <v>Measuring &amp; Regulation Stations</v>
          </cell>
        </row>
        <row r="2691">
          <cell r="J2691">
            <v>2021</v>
          </cell>
          <cell r="X2691">
            <v>0</v>
          </cell>
          <cell r="AF2691" t="str">
            <v>Measuring &amp; Regulation Stations</v>
          </cell>
          <cell r="AG2691" t="str">
            <v>Measuring &amp; Regulation Stations</v>
          </cell>
        </row>
        <row r="2692">
          <cell r="J2692">
            <v>2022</v>
          </cell>
          <cell r="X2692">
            <v>203653.47832031242</v>
          </cell>
          <cell r="AF2692" t="str">
            <v>Measuring &amp; Regulation Stations</v>
          </cell>
          <cell r="AG2692" t="str">
            <v>Measuring &amp; Regulation Stations</v>
          </cell>
        </row>
        <row r="2693">
          <cell r="J2693">
            <v>2022</v>
          </cell>
          <cell r="X2693">
            <v>0</v>
          </cell>
          <cell r="AF2693" t="str">
            <v>Measuring &amp; Regulation Stations</v>
          </cell>
          <cell r="AG2693" t="str">
            <v>Measuring &amp; Regulation Stations</v>
          </cell>
        </row>
        <row r="2694">
          <cell r="J2694">
            <v>2023</v>
          </cell>
          <cell r="X2694">
            <v>208744.81527832022</v>
          </cell>
          <cell r="AF2694" t="str">
            <v>Measuring &amp; Regulation Stations</v>
          </cell>
          <cell r="AG2694" t="str">
            <v>Measuring &amp; Regulation Stations</v>
          </cell>
        </row>
        <row r="2695">
          <cell r="J2695">
            <v>2023</v>
          </cell>
          <cell r="X2695">
            <v>0</v>
          </cell>
          <cell r="AF2695" t="str">
            <v>Measuring &amp; Regulation Stations</v>
          </cell>
          <cell r="AG2695" t="str">
            <v>Measuring &amp; Regulation Stations</v>
          </cell>
        </row>
        <row r="2696">
          <cell r="J2696">
            <v>2024</v>
          </cell>
          <cell r="X2696">
            <v>0</v>
          </cell>
          <cell r="AF2696" t="str">
            <v>Measuring &amp; Regulation Stations</v>
          </cell>
          <cell r="AG2696" t="str">
            <v>Measuring &amp; Regulation Stations</v>
          </cell>
        </row>
        <row r="2697">
          <cell r="J2697">
            <v>2024</v>
          </cell>
          <cell r="X2697">
            <v>213963.43566027825</v>
          </cell>
          <cell r="AF2697" t="str">
            <v>Measuring &amp; Regulation Stations</v>
          </cell>
          <cell r="AG2697" t="str">
            <v>Measuring &amp; Regulation Stations</v>
          </cell>
        </row>
        <row r="2698">
          <cell r="J2698">
            <v>2025</v>
          </cell>
          <cell r="X2698">
            <v>219312.52155178518</v>
          </cell>
          <cell r="AF2698" t="str">
            <v>Measuring &amp; Regulation Stations</v>
          </cell>
          <cell r="AG2698" t="str">
            <v>Measuring &amp; Regulation Stations</v>
          </cell>
        </row>
        <row r="2699">
          <cell r="J2699">
            <v>2025</v>
          </cell>
          <cell r="X2699">
            <v>0</v>
          </cell>
          <cell r="AF2699" t="str">
            <v>Measuring &amp; Regulation Stations</v>
          </cell>
          <cell r="AG2699" t="str">
            <v>Measuring &amp; Regulation Stations</v>
          </cell>
        </row>
        <row r="2700">
          <cell r="J2700">
            <v>2026</v>
          </cell>
          <cell r="X2700">
            <v>224795.33459057979</v>
          </cell>
          <cell r="AF2700" t="str">
            <v>Measuring &amp; Regulation Stations</v>
          </cell>
          <cell r="AG2700" t="str">
            <v>Measuring &amp; Regulation Stations</v>
          </cell>
        </row>
        <row r="2701">
          <cell r="J2701">
            <v>2026</v>
          </cell>
          <cell r="X2701">
            <v>0</v>
          </cell>
          <cell r="AF2701" t="str">
            <v>Measuring &amp; Regulation Stations</v>
          </cell>
          <cell r="AG2701" t="str">
            <v>Measuring &amp; Regulation Stations</v>
          </cell>
        </row>
        <row r="2702">
          <cell r="J2702">
            <v>2017</v>
          </cell>
          <cell r="X2702">
            <v>3509</v>
          </cell>
          <cell r="AF2702" t="str">
            <v>Meters and Regulators</v>
          </cell>
          <cell r="AG2702" t="str">
            <v>Meters and Regulators</v>
          </cell>
        </row>
        <row r="2703">
          <cell r="J2703">
            <v>2017</v>
          </cell>
          <cell r="X2703">
            <v>64706</v>
          </cell>
          <cell r="AF2703" t="str">
            <v>Meters and Regulators</v>
          </cell>
          <cell r="AG2703" t="str">
            <v>Meters and Regulators</v>
          </cell>
        </row>
        <row r="2704">
          <cell r="J2704">
            <v>2018</v>
          </cell>
          <cell r="X2704">
            <v>1049.5999999999999</v>
          </cell>
          <cell r="AF2704" t="str">
            <v>Meters and Regulators</v>
          </cell>
          <cell r="AG2704" t="str">
            <v>Meters and Regulators</v>
          </cell>
        </row>
        <row r="2705">
          <cell r="J2705">
            <v>2018</v>
          </cell>
          <cell r="X2705">
            <v>46001.999999999993</v>
          </cell>
          <cell r="AF2705" t="str">
            <v>Meters and Regulators</v>
          </cell>
          <cell r="AG2705" t="str">
            <v>Meters and Regulators</v>
          </cell>
        </row>
        <row r="2706">
          <cell r="J2706">
            <v>2019</v>
          </cell>
          <cell r="X2706">
            <v>1088.4475</v>
          </cell>
          <cell r="AF2706" t="str">
            <v>Meters and Regulators</v>
          </cell>
          <cell r="AG2706" t="str">
            <v>Meters and Regulators</v>
          </cell>
        </row>
        <row r="2707">
          <cell r="J2707">
            <v>2019</v>
          </cell>
          <cell r="X2707">
            <v>47622.729999999996</v>
          </cell>
          <cell r="AF2707" t="str">
            <v>Meters and Regulators</v>
          </cell>
          <cell r="AG2707" t="str">
            <v>Meters and Regulators</v>
          </cell>
        </row>
        <row r="2708">
          <cell r="J2708">
            <v>2020</v>
          </cell>
          <cell r="X2708">
            <v>1128.581375</v>
          </cell>
          <cell r="AF2708" t="str">
            <v>Meters and Regulators</v>
          </cell>
          <cell r="AG2708" t="str">
            <v>Meters and Regulators</v>
          </cell>
        </row>
        <row r="2709">
          <cell r="J2709">
            <v>2020</v>
          </cell>
          <cell r="X2709">
            <v>49300.052812499991</v>
          </cell>
          <cell r="AF2709" t="str">
            <v>Meters and Regulators</v>
          </cell>
          <cell r="AG2709" t="str">
            <v>Meters and Regulators</v>
          </cell>
        </row>
        <row r="2710">
          <cell r="J2710">
            <v>2021</v>
          </cell>
          <cell r="X2710">
            <v>51037.879674140619</v>
          </cell>
          <cell r="AF2710" t="str">
            <v>Meters and Regulators</v>
          </cell>
          <cell r="AG2710" t="str">
            <v>Meters and Regulators</v>
          </cell>
        </row>
        <row r="2711">
          <cell r="J2711">
            <v>2021</v>
          </cell>
          <cell r="X2711">
            <v>1168.3638684687498</v>
          </cell>
          <cell r="AF2711" t="str">
            <v>Meters and Regulators</v>
          </cell>
          <cell r="AG2711" t="str">
            <v>Meters and Regulators</v>
          </cell>
        </row>
        <row r="2712">
          <cell r="J2712">
            <v>2022</v>
          </cell>
          <cell r="X2712">
            <v>69864.457145996072</v>
          </cell>
          <cell r="AF2712" t="str">
            <v>Meters and Regulators</v>
          </cell>
          <cell r="AG2712" t="str">
            <v>Meters and Regulators</v>
          </cell>
        </row>
        <row r="2713">
          <cell r="J2713">
            <v>2022</v>
          </cell>
          <cell r="X2713">
            <v>3677.0766918945301</v>
          </cell>
          <cell r="AF2713" t="str">
            <v>Meters and Regulators</v>
          </cell>
          <cell r="AG2713" t="str">
            <v>Meters and Regulators</v>
          </cell>
        </row>
        <row r="2714">
          <cell r="J2714">
            <v>2023</v>
          </cell>
          <cell r="X2714">
            <v>71611.068574645964</v>
          </cell>
          <cell r="AF2714" t="str">
            <v>Meters and Regulators</v>
          </cell>
          <cell r="AG2714" t="str">
            <v>Meters and Regulators</v>
          </cell>
        </row>
        <row r="2715">
          <cell r="J2715">
            <v>2023</v>
          </cell>
          <cell r="X2715">
            <v>3769.0036091918932</v>
          </cell>
          <cell r="AF2715" t="str">
            <v>Meters and Regulators</v>
          </cell>
          <cell r="AG2715" t="str">
            <v>Meters and Regulators</v>
          </cell>
        </row>
        <row r="2716">
          <cell r="J2716">
            <v>2024</v>
          </cell>
          <cell r="X2716">
            <v>3863.2286994216906</v>
          </cell>
          <cell r="AF2716" t="str">
            <v>Meters and Regulators</v>
          </cell>
          <cell r="AG2716" t="str">
            <v>Meters and Regulators</v>
          </cell>
        </row>
        <row r="2717">
          <cell r="J2717">
            <v>2024</v>
          </cell>
          <cell r="X2717">
            <v>73401.345289012126</v>
          </cell>
          <cell r="AF2717" t="str">
            <v>Meters and Regulators</v>
          </cell>
          <cell r="AG2717" t="str">
            <v>Meters and Regulators</v>
          </cell>
        </row>
        <row r="2718">
          <cell r="J2718">
            <v>2025</v>
          </cell>
          <cell r="X2718">
            <v>3959.8094169072324</v>
          </cell>
          <cell r="AF2718" t="str">
            <v>Meters and Regulators</v>
          </cell>
          <cell r="AG2718" t="str">
            <v>Meters and Regulators</v>
          </cell>
        </row>
        <row r="2719">
          <cell r="J2719">
            <v>2025</v>
          </cell>
          <cell r="X2719">
            <v>75236.378921237425</v>
          </cell>
          <cell r="AF2719" t="str">
            <v>Meters and Regulators</v>
          </cell>
          <cell r="AG2719" t="str">
            <v>Meters and Regulators</v>
          </cell>
        </row>
        <row r="2720">
          <cell r="J2720">
            <v>2026</v>
          </cell>
          <cell r="X2720">
            <v>77117.28839426834</v>
          </cell>
          <cell r="AF2720" t="str">
            <v>Meters and Regulators</v>
          </cell>
          <cell r="AG2720" t="str">
            <v>Meters and Regulators</v>
          </cell>
        </row>
        <row r="2721">
          <cell r="J2721">
            <v>2026</v>
          </cell>
          <cell r="X2721">
            <v>4058.8046523299126</v>
          </cell>
          <cell r="AF2721" t="str">
            <v>Meters and Regulators</v>
          </cell>
          <cell r="AG2721" t="str">
            <v>Meters and Regulators</v>
          </cell>
        </row>
        <row r="2722">
          <cell r="J2722">
            <v>2017</v>
          </cell>
          <cell r="X2722">
            <v>21735.14</v>
          </cell>
          <cell r="AF2722" t="str">
            <v>Meters and Regulators</v>
          </cell>
          <cell r="AG2722" t="str">
            <v>Meters and Regulators</v>
          </cell>
        </row>
        <row r="2723">
          <cell r="J2723">
            <v>2017</v>
          </cell>
          <cell r="X2723">
            <v>2682.66</v>
          </cell>
          <cell r="AF2723" t="str">
            <v>Meters and Regulators</v>
          </cell>
          <cell r="AG2723" t="str">
            <v>Meters and Regulators</v>
          </cell>
        </row>
        <row r="2724">
          <cell r="J2724">
            <v>2018</v>
          </cell>
          <cell r="X2724">
            <v>4182</v>
          </cell>
          <cell r="AF2724" t="str">
            <v>Meters and Regulators</v>
          </cell>
          <cell r="AG2724" t="str">
            <v>Meters and Regulators</v>
          </cell>
        </row>
        <row r="2725">
          <cell r="J2725">
            <v>2018</v>
          </cell>
          <cell r="X2725">
            <v>19868.599999999999</v>
          </cell>
          <cell r="AF2725" t="str">
            <v>Meters and Regulators</v>
          </cell>
          <cell r="AG2725" t="str">
            <v>Meters and Regulators</v>
          </cell>
        </row>
        <row r="2726">
          <cell r="J2726">
            <v>2019</v>
          </cell>
          <cell r="X2726">
            <v>20567.035</v>
          </cell>
          <cell r="AF2726" t="str">
            <v>Meters and Regulators</v>
          </cell>
          <cell r="AG2726" t="str">
            <v>Meters and Regulators</v>
          </cell>
        </row>
        <row r="2727">
          <cell r="J2727">
            <v>2019</v>
          </cell>
          <cell r="X2727">
            <v>4328.5749999999998</v>
          </cell>
          <cell r="AF2727" t="str">
            <v>Meters and Regulators</v>
          </cell>
          <cell r="AG2727" t="str">
            <v>Meters and Regulators</v>
          </cell>
        </row>
        <row r="2728">
          <cell r="J2728">
            <v>2020</v>
          </cell>
          <cell r="X2728">
            <v>21296.588999999996</v>
          </cell>
          <cell r="AF2728" t="str">
            <v>Meters and Regulators</v>
          </cell>
          <cell r="AG2728" t="str">
            <v>Meters and Regulators</v>
          </cell>
        </row>
        <row r="2729">
          <cell r="J2729">
            <v>2020</v>
          </cell>
          <cell r="X2729">
            <v>4479.8649999999998</v>
          </cell>
          <cell r="AF2729" t="str">
            <v>Meters and Regulators</v>
          </cell>
          <cell r="AG2729" t="str">
            <v>Meters and Regulators</v>
          </cell>
        </row>
        <row r="2730">
          <cell r="J2730">
            <v>2021</v>
          </cell>
          <cell r="X2730">
            <v>22047.293762249992</v>
          </cell>
          <cell r="AF2730" t="str">
            <v>Meters and Regulators</v>
          </cell>
          <cell r="AG2730" t="str">
            <v>Meters and Regulators</v>
          </cell>
        </row>
        <row r="2731">
          <cell r="J2731">
            <v>2021</v>
          </cell>
          <cell r="X2731">
            <v>4637.7802412499996</v>
          </cell>
          <cell r="AF2731" t="str">
            <v>Meters and Regulators</v>
          </cell>
          <cell r="AG2731" t="str">
            <v>Meters and Regulators</v>
          </cell>
        </row>
        <row r="2732">
          <cell r="J2732">
            <v>2022</v>
          </cell>
          <cell r="X2732">
            <v>2262.8164257812491</v>
          </cell>
          <cell r="AF2732" t="str">
            <v>Meters and Regulators</v>
          </cell>
          <cell r="AG2732" t="str">
            <v>Meters and Regulators</v>
          </cell>
        </row>
        <row r="2733">
          <cell r="J2733">
            <v>2022</v>
          </cell>
          <cell r="X2733">
            <v>20365.347832031242</v>
          </cell>
          <cell r="AF2733" t="str">
            <v>Meters and Regulators</v>
          </cell>
          <cell r="AG2733" t="str">
            <v>Meters and Regulators</v>
          </cell>
        </row>
        <row r="2734">
          <cell r="J2734">
            <v>2023</v>
          </cell>
          <cell r="X2734">
            <v>20874.481527832024</v>
          </cell>
          <cell r="AF2734" t="str">
            <v>Meters and Regulators</v>
          </cell>
          <cell r="AG2734" t="str">
            <v>Meters and Regulators</v>
          </cell>
        </row>
        <row r="2735">
          <cell r="J2735">
            <v>2023</v>
          </cell>
          <cell r="X2735">
            <v>2319.3868364257805</v>
          </cell>
          <cell r="AF2735" t="str">
            <v>Meters and Regulators</v>
          </cell>
          <cell r="AG2735" t="str">
            <v>Meters and Regulators</v>
          </cell>
        </row>
        <row r="2736">
          <cell r="J2736">
            <v>2024</v>
          </cell>
          <cell r="X2736">
            <v>2377.3715073364251</v>
          </cell>
          <cell r="AF2736" t="str">
            <v>Meters and Regulators</v>
          </cell>
          <cell r="AG2736" t="str">
            <v>Meters and Regulators</v>
          </cell>
        </row>
        <row r="2737">
          <cell r="J2737">
            <v>2024</v>
          </cell>
          <cell r="X2737">
            <v>21396.343566027826</v>
          </cell>
          <cell r="AF2737" t="str">
            <v>Meters and Regulators</v>
          </cell>
          <cell r="AG2737" t="str">
            <v>Meters and Regulators</v>
          </cell>
        </row>
        <row r="2738">
          <cell r="J2738">
            <v>2025</v>
          </cell>
          <cell r="X2738">
            <v>2436.8057950198354</v>
          </cell>
          <cell r="AF2738" t="str">
            <v>Meters and Regulators</v>
          </cell>
          <cell r="AG2738" t="str">
            <v>Meters and Regulators</v>
          </cell>
        </row>
        <row r="2739">
          <cell r="J2739">
            <v>2025</v>
          </cell>
          <cell r="X2739">
            <v>21931.252155178518</v>
          </cell>
          <cell r="AF2739" t="str">
            <v>Meters and Regulators</v>
          </cell>
          <cell r="AG2739" t="str">
            <v>Meters and Regulators</v>
          </cell>
        </row>
        <row r="2740">
          <cell r="J2740">
            <v>2026</v>
          </cell>
          <cell r="X2740">
            <v>2497.7259398953311</v>
          </cell>
          <cell r="AF2740" t="str">
            <v>Meters and Regulators</v>
          </cell>
          <cell r="AG2740" t="str">
            <v>Meters and Regulators</v>
          </cell>
        </row>
        <row r="2741">
          <cell r="J2741">
            <v>2026</v>
          </cell>
          <cell r="X2741">
            <v>22479.533459057977</v>
          </cell>
          <cell r="AF2741" t="str">
            <v>Meters and Regulators</v>
          </cell>
          <cell r="AG2741" t="str">
            <v>Meters and Regulators</v>
          </cell>
        </row>
        <row r="2742">
          <cell r="J2742">
            <v>2017</v>
          </cell>
          <cell r="X2742">
            <v>0</v>
          </cell>
          <cell r="AF2742" t="str">
            <v>System Improvements</v>
          </cell>
          <cell r="AG2742" t="str">
            <v>System Improvements</v>
          </cell>
        </row>
        <row r="2743">
          <cell r="J2743">
            <v>2017</v>
          </cell>
          <cell r="X2743">
            <v>0</v>
          </cell>
          <cell r="AF2743" t="str">
            <v>System Improvements</v>
          </cell>
          <cell r="AG2743" t="str">
            <v>System Improvements</v>
          </cell>
        </row>
        <row r="2744">
          <cell r="J2744">
            <v>2018</v>
          </cell>
          <cell r="X2744">
            <v>0</v>
          </cell>
          <cell r="AF2744" t="str">
            <v>System Improvements</v>
          </cell>
          <cell r="AG2744" t="str">
            <v>System Improvements</v>
          </cell>
        </row>
        <row r="2745">
          <cell r="J2745">
            <v>2018</v>
          </cell>
          <cell r="X2745">
            <v>0</v>
          </cell>
          <cell r="AF2745" t="str">
            <v>System Improvements</v>
          </cell>
          <cell r="AG2745" t="str">
            <v>System Improvements</v>
          </cell>
        </row>
        <row r="2746">
          <cell r="J2746">
            <v>2019</v>
          </cell>
          <cell r="X2746">
            <v>0</v>
          </cell>
          <cell r="AF2746" t="str">
            <v>System Improvements</v>
          </cell>
          <cell r="AG2746" t="str">
            <v>System Improvements</v>
          </cell>
        </row>
        <row r="2747">
          <cell r="J2747">
            <v>2019</v>
          </cell>
          <cell r="X2747">
            <v>0</v>
          </cell>
          <cell r="AF2747" t="str">
            <v>System Improvements</v>
          </cell>
          <cell r="AG2747" t="str">
            <v>System Improvements</v>
          </cell>
        </row>
        <row r="2748">
          <cell r="J2748">
            <v>2020</v>
          </cell>
          <cell r="X2748">
            <v>0</v>
          </cell>
          <cell r="AF2748" t="str">
            <v>System Improvements</v>
          </cell>
          <cell r="AG2748" t="str">
            <v>System Improvements</v>
          </cell>
        </row>
        <row r="2749">
          <cell r="J2749">
            <v>2020</v>
          </cell>
          <cell r="X2749">
            <v>0</v>
          </cell>
          <cell r="AF2749" t="str">
            <v>System Improvements</v>
          </cell>
          <cell r="AG2749" t="str">
            <v>System Improvements</v>
          </cell>
        </row>
        <row r="2750">
          <cell r="J2750">
            <v>2017</v>
          </cell>
          <cell r="X2750">
            <v>2925</v>
          </cell>
          <cell r="AF2750" t="str">
            <v>Municipal Improvements</v>
          </cell>
          <cell r="AG2750" t="str">
            <v>Municipal Improvements</v>
          </cell>
        </row>
        <row r="2751">
          <cell r="J2751">
            <v>2017</v>
          </cell>
          <cell r="X2751">
            <v>55573.599999999999</v>
          </cell>
          <cell r="AF2751" t="str">
            <v>Municipal Improvements</v>
          </cell>
          <cell r="AG2751" t="str">
            <v>Municipal Improvements</v>
          </cell>
        </row>
        <row r="2752">
          <cell r="J2752">
            <v>2018</v>
          </cell>
          <cell r="X2752">
            <v>82000</v>
          </cell>
          <cell r="AF2752" t="str">
            <v>Municipal Improvements</v>
          </cell>
          <cell r="AG2752" t="str">
            <v>Municipal Improvements</v>
          </cell>
        </row>
        <row r="2753">
          <cell r="J2753">
            <v>2018</v>
          </cell>
          <cell r="X2753">
            <v>20500</v>
          </cell>
          <cell r="AF2753" t="str">
            <v>Municipal Improvements</v>
          </cell>
          <cell r="AG2753" t="str">
            <v>Municipal Improvements</v>
          </cell>
        </row>
        <row r="2754">
          <cell r="J2754">
            <v>2019</v>
          </cell>
          <cell r="X2754">
            <v>84050</v>
          </cell>
          <cell r="AF2754" t="str">
            <v>Municipal Improvements</v>
          </cell>
          <cell r="AG2754" t="str">
            <v>Municipal Improvements</v>
          </cell>
        </row>
        <row r="2755">
          <cell r="J2755">
            <v>2019</v>
          </cell>
          <cell r="X2755">
            <v>21012.5</v>
          </cell>
          <cell r="AF2755" t="str">
            <v>Municipal Improvements</v>
          </cell>
          <cell r="AG2755" t="str">
            <v>Municipal Improvements</v>
          </cell>
        </row>
        <row r="2756">
          <cell r="J2756">
            <v>2020</v>
          </cell>
          <cell r="X2756">
            <v>21537.812499999996</v>
          </cell>
          <cell r="AF2756" t="str">
            <v>Municipal Improvements</v>
          </cell>
          <cell r="AG2756" t="str">
            <v>Municipal Improvements</v>
          </cell>
        </row>
        <row r="2757">
          <cell r="J2757">
            <v>2020</v>
          </cell>
          <cell r="X2757">
            <v>86151.249999999985</v>
          </cell>
          <cell r="AF2757" t="str">
            <v>Municipal Improvements</v>
          </cell>
          <cell r="AG2757" t="str">
            <v>Municipal Improvements</v>
          </cell>
        </row>
        <row r="2758">
          <cell r="J2758">
            <v>2021</v>
          </cell>
          <cell r="X2758">
            <v>88305.031249999985</v>
          </cell>
          <cell r="AF2758" t="str">
            <v>Municipal Improvements</v>
          </cell>
          <cell r="AG2758" t="str">
            <v>Municipal Improvements</v>
          </cell>
        </row>
        <row r="2759">
          <cell r="J2759">
            <v>2021</v>
          </cell>
          <cell r="X2759">
            <v>22076.257812499996</v>
          </cell>
          <cell r="AF2759" t="str">
            <v>Municipal Improvements</v>
          </cell>
          <cell r="AG2759" t="str">
            <v>Municipal Improvements</v>
          </cell>
        </row>
        <row r="2760">
          <cell r="J2760">
            <v>2022</v>
          </cell>
          <cell r="X2760">
            <v>22628.164257812492</v>
          </cell>
          <cell r="AF2760" t="str">
            <v>Municipal Improvements</v>
          </cell>
          <cell r="AG2760" t="str">
            <v>Municipal Improvements</v>
          </cell>
        </row>
        <row r="2761">
          <cell r="J2761">
            <v>2022</v>
          </cell>
          <cell r="X2761">
            <v>90512.657031249968</v>
          </cell>
          <cell r="AF2761" t="str">
            <v>Municipal Improvements</v>
          </cell>
          <cell r="AG2761" t="str">
            <v>Municipal Improvements</v>
          </cell>
        </row>
        <row r="2762">
          <cell r="J2762">
            <v>2023</v>
          </cell>
          <cell r="X2762">
            <v>23193.868364257803</v>
          </cell>
          <cell r="AF2762" t="str">
            <v>Municipal Improvements</v>
          </cell>
          <cell r="AG2762" t="str">
            <v>Municipal Improvements</v>
          </cell>
        </row>
        <row r="2763">
          <cell r="J2763">
            <v>2023</v>
          </cell>
          <cell r="X2763">
            <v>92775.473457031214</v>
          </cell>
          <cell r="AF2763" t="str">
            <v>Municipal Improvements</v>
          </cell>
          <cell r="AG2763" t="str">
            <v>Municipal Improvements</v>
          </cell>
        </row>
        <row r="2764">
          <cell r="J2764">
            <v>2024</v>
          </cell>
          <cell r="X2764">
            <v>95094.860293456994</v>
          </cell>
          <cell r="AF2764" t="str">
            <v>Municipal Improvements</v>
          </cell>
          <cell r="AG2764" t="str">
            <v>Municipal Improvements</v>
          </cell>
        </row>
        <row r="2765">
          <cell r="J2765">
            <v>2024</v>
          </cell>
          <cell r="X2765">
            <v>23773.715073364248</v>
          </cell>
          <cell r="AF2765" t="str">
            <v>Municipal Improvements</v>
          </cell>
          <cell r="AG2765" t="str">
            <v>Municipal Improvements</v>
          </cell>
        </row>
        <row r="2766">
          <cell r="J2766">
            <v>2025</v>
          </cell>
          <cell r="X2766">
            <v>24368.057950198356</v>
          </cell>
          <cell r="AF2766" t="str">
            <v>Municipal Improvements</v>
          </cell>
          <cell r="AG2766" t="str">
            <v>Municipal Improvements</v>
          </cell>
        </row>
        <row r="2767">
          <cell r="J2767">
            <v>2025</v>
          </cell>
          <cell r="X2767">
            <v>97472.231800793423</v>
          </cell>
          <cell r="AF2767" t="str">
            <v>Municipal Improvements</v>
          </cell>
          <cell r="AG2767" t="str">
            <v>Municipal Improvements</v>
          </cell>
        </row>
        <row r="2768">
          <cell r="J2768">
            <v>2026</v>
          </cell>
          <cell r="X2768">
            <v>99909.037595813235</v>
          </cell>
          <cell r="AF2768" t="str">
            <v>Municipal Improvements</v>
          </cell>
          <cell r="AG2768" t="str">
            <v>Municipal Improvements</v>
          </cell>
        </row>
        <row r="2769">
          <cell r="J2769">
            <v>2026</v>
          </cell>
          <cell r="X2769">
            <v>24977.259398953309</v>
          </cell>
          <cell r="AF2769" t="str">
            <v>Municipal Improvements</v>
          </cell>
          <cell r="AG2769" t="str">
            <v>Municipal Improvements</v>
          </cell>
        </row>
        <row r="2770">
          <cell r="J2770">
            <v>2017</v>
          </cell>
          <cell r="X2770">
            <v>0</v>
          </cell>
          <cell r="AF2770" t="str">
            <v>Main and Service Extensions</v>
          </cell>
          <cell r="AG2770" t="str">
            <v>Main and Service Extensions</v>
          </cell>
        </row>
        <row r="2771">
          <cell r="J2771">
            <v>2017</v>
          </cell>
          <cell r="X2771">
            <v>252534.54</v>
          </cell>
          <cell r="AF2771" t="str">
            <v>Main and Service Extensions</v>
          </cell>
          <cell r="AG2771" t="str">
            <v>Main and Service Extensions</v>
          </cell>
        </row>
        <row r="2772">
          <cell r="J2772">
            <v>2018</v>
          </cell>
          <cell r="X2772">
            <v>465292.6</v>
          </cell>
          <cell r="AF2772" t="str">
            <v>Main and Service Extensions</v>
          </cell>
          <cell r="AG2772" t="str">
            <v>Main and Service Extensions</v>
          </cell>
        </row>
        <row r="2773">
          <cell r="J2773">
            <v>2018</v>
          </cell>
          <cell r="X2773">
            <v>0</v>
          </cell>
          <cell r="AF2773" t="str">
            <v>Main and Service Extensions</v>
          </cell>
          <cell r="AG2773" t="str">
            <v>Main and Service Extensions</v>
          </cell>
        </row>
        <row r="2774">
          <cell r="J2774">
            <v>2019</v>
          </cell>
          <cell r="X2774">
            <v>0</v>
          </cell>
          <cell r="AF2774" t="str">
            <v>Main and Service Extensions</v>
          </cell>
          <cell r="AG2774" t="str">
            <v>Main and Service Extensions</v>
          </cell>
        </row>
        <row r="2775">
          <cell r="J2775">
            <v>2019</v>
          </cell>
          <cell r="X2775">
            <v>730642.44749999989</v>
          </cell>
          <cell r="AF2775" t="str">
            <v>Main and Service Extensions</v>
          </cell>
          <cell r="AG2775" t="str">
            <v>Main and Service Extensions</v>
          </cell>
        </row>
        <row r="2776">
          <cell r="J2776">
            <v>2020</v>
          </cell>
          <cell r="X2776">
            <v>301529.37499999994</v>
          </cell>
          <cell r="AF2776" t="str">
            <v>Main and Service Extensions</v>
          </cell>
          <cell r="AG2776" t="str">
            <v>Main and Service Extensions</v>
          </cell>
        </row>
        <row r="2777">
          <cell r="J2777">
            <v>2020</v>
          </cell>
          <cell r="X2777">
            <v>0</v>
          </cell>
          <cell r="AF2777" t="str">
            <v>Main and Service Extensions</v>
          </cell>
          <cell r="AG2777" t="str">
            <v>Main and Service Extensions</v>
          </cell>
        </row>
        <row r="2778">
          <cell r="J2778">
            <v>2021</v>
          </cell>
          <cell r="X2778">
            <v>0</v>
          </cell>
          <cell r="AF2778" t="str">
            <v>Main and Service Extensions</v>
          </cell>
          <cell r="AG2778" t="str">
            <v>Main and Service Extensions</v>
          </cell>
        </row>
        <row r="2779">
          <cell r="J2779">
            <v>2021</v>
          </cell>
          <cell r="X2779">
            <v>309067.60937499994</v>
          </cell>
          <cell r="AF2779" t="str">
            <v>Main and Service Extensions</v>
          </cell>
          <cell r="AG2779" t="str">
            <v>Main and Service Extensions</v>
          </cell>
        </row>
        <row r="2780">
          <cell r="J2780">
            <v>2022</v>
          </cell>
          <cell r="X2780">
            <v>316794.2996093749</v>
          </cell>
          <cell r="AF2780" t="str">
            <v>Main and Service Extensions</v>
          </cell>
          <cell r="AG2780" t="str">
            <v>Main and Service Extensions</v>
          </cell>
        </row>
        <row r="2781">
          <cell r="J2781">
            <v>2022</v>
          </cell>
          <cell r="X2781">
            <v>0</v>
          </cell>
          <cell r="AF2781" t="str">
            <v>Main and Service Extensions</v>
          </cell>
          <cell r="AG2781" t="str">
            <v>Main and Service Extensions</v>
          </cell>
        </row>
        <row r="2782">
          <cell r="J2782">
            <v>2023</v>
          </cell>
          <cell r="X2782">
            <v>0</v>
          </cell>
          <cell r="AF2782" t="str">
            <v>Main and Service Extensions</v>
          </cell>
          <cell r="AG2782" t="str">
            <v>Main and Service Extensions</v>
          </cell>
        </row>
        <row r="2783">
          <cell r="J2783">
            <v>2023</v>
          </cell>
          <cell r="X2783">
            <v>324714.15709960926</v>
          </cell>
          <cell r="AF2783" t="str">
            <v>Main and Service Extensions</v>
          </cell>
          <cell r="AG2783" t="str">
            <v>Main and Service Extensions</v>
          </cell>
        </row>
        <row r="2784">
          <cell r="J2784">
            <v>2024</v>
          </cell>
          <cell r="X2784">
            <v>332832.01102709951</v>
          </cell>
          <cell r="AF2784" t="str">
            <v>Main and Service Extensions</v>
          </cell>
          <cell r="AG2784" t="str">
            <v>Main and Service Extensions</v>
          </cell>
        </row>
        <row r="2785">
          <cell r="J2785">
            <v>2024</v>
          </cell>
          <cell r="X2785">
            <v>0</v>
          </cell>
          <cell r="AF2785" t="str">
            <v>Main and Service Extensions</v>
          </cell>
          <cell r="AG2785" t="str">
            <v>Main and Service Extensions</v>
          </cell>
        </row>
        <row r="2786">
          <cell r="J2786">
            <v>2025</v>
          </cell>
          <cell r="X2786">
            <v>341152.81130277697</v>
          </cell>
          <cell r="AF2786" t="str">
            <v>Main and Service Extensions</v>
          </cell>
          <cell r="AG2786" t="str">
            <v>Main and Service Extensions</v>
          </cell>
        </row>
        <row r="2787">
          <cell r="J2787">
            <v>2025</v>
          </cell>
          <cell r="X2787">
            <v>0</v>
          </cell>
          <cell r="AF2787" t="str">
            <v>Main and Service Extensions</v>
          </cell>
          <cell r="AG2787" t="str">
            <v>Main and Service Extensions</v>
          </cell>
        </row>
        <row r="2788">
          <cell r="J2788">
            <v>2026</v>
          </cell>
          <cell r="X2788">
            <v>349681.6315853463</v>
          </cell>
          <cell r="AF2788" t="str">
            <v>Main and Service Extensions</v>
          </cell>
          <cell r="AG2788" t="str">
            <v>Main and Service Extensions</v>
          </cell>
        </row>
        <row r="2789">
          <cell r="J2789">
            <v>2026</v>
          </cell>
          <cell r="X2789">
            <v>0</v>
          </cell>
          <cell r="AF2789" t="str">
            <v>Main and Service Extensions</v>
          </cell>
          <cell r="AG2789" t="str">
            <v>Main and Service Extensions</v>
          </cell>
        </row>
        <row r="2790">
          <cell r="J2790">
            <v>2017</v>
          </cell>
          <cell r="X2790">
            <v>37751.94</v>
          </cell>
          <cell r="AF2790" t="str">
            <v>Main and Service Extensions</v>
          </cell>
          <cell r="AG2790" t="str">
            <v>Main and Service Extensions</v>
          </cell>
        </row>
        <row r="2791">
          <cell r="J2791">
            <v>2017</v>
          </cell>
          <cell r="X2791">
            <v>118524.94</v>
          </cell>
          <cell r="AF2791" t="str">
            <v>Main and Service Extensions</v>
          </cell>
          <cell r="AG2791" t="str">
            <v>Main and Service Extensions</v>
          </cell>
        </row>
        <row r="2792">
          <cell r="J2792">
            <v>2018</v>
          </cell>
          <cell r="X2792">
            <v>16400</v>
          </cell>
          <cell r="AF2792" t="str">
            <v>Main and Service Extensions</v>
          </cell>
          <cell r="AG2792" t="str">
            <v>Main and Service Extensions</v>
          </cell>
        </row>
        <row r="2793">
          <cell r="J2793">
            <v>2018</v>
          </cell>
          <cell r="X2793">
            <v>147600</v>
          </cell>
          <cell r="AF2793" t="str">
            <v>Main and Service Extensions</v>
          </cell>
          <cell r="AG2793" t="str">
            <v>Main and Service Extensions</v>
          </cell>
        </row>
        <row r="2794">
          <cell r="J2794">
            <v>2019</v>
          </cell>
          <cell r="X2794">
            <v>151290</v>
          </cell>
          <cell r="AF2794" t="str">
            <v>Main and Service Extensions</v>
          </cell>
          <cell r="AG2794" t="str">
            <v>Main and Service Extensions</v>
          </cell>
        </row>
        <row r="2795">
          <cell r="J2795">
            <v>2019</v>
          </cell>
          <cell r="X2795">
            <v>16810</v>
          </cell>
          <cell r="AF2795" t="str">
            <v>Main and Service Extensions</v>
          </cell>
          <cell r="AG2795" t="str">
            <v>Main and Service Extensions</v>
          </cell>
        </row>
        <row r="2796">
          <cell r="J2796">
            <v>2020</v>
          </cell>
          <cell r="X2796">
            <v>155072.24999999997</v>
          </cell>
          <cell r="AF2796" t="str">
            <v>Main and Service Extensions</v>
          </cell>
          <cell r="AG2796" t="str">
            <v>Main and Service Extensions</v>
          </cell>
        </row>
        <row r="2797">
          <cell r="J2797">
            <v>2020</v>
          </cell>
          <cell r="X2797">
            <v>17230.249999999996</v>
          </cell>
          <cell r="AF2797" t="str">
            <v>Main and Service Extensions</v>
          </cell>
          <cell r="AG2797" t="str">
            <v>Main and Service Extensions</v>
          </cell>
        </row>
        <row r="2798">
          <cell r="J2798">
            <v>2021</v>
          </cell>
          <cell r="X2798">
            <v>17661.006249999995</v>
          </cell>
          <cell r="AF2798" t="str">
            <v>Main and Service Extensions</v>
          </cell>
          <cell r="AG2798" t="str">
            <v>Main and Service Extensions</v>
          </cell>
        </row>
        <row r="2799">
          <cell r="J2799">
            <v>2021</v>
          </cell>
          <cell r="X2799">
            <v>158949.05624999997</v>
          </cell>
          <cell r="AF2799" t="str">
            <v>Main and Service Extensions</v>
          </cell>
          <cell r="AG2799" t="str">
            <v>Main and Service Extensions</v>
          </cell>
        </row>
        <row r="2800">
          <cell r="J2800">
            <v>2022</v>
          </cell>
          <cell r="X2800">
            <v>162922.78265624994</v>
          </cell>
          <cell r="AF2800" t="str">
            <v>Main and Service Extensions</v>
          </cell>
          <cell r="AG2800" t="str">
            <v>Main and Service Extensions</v>
          </cell>
        </row>
        <row r="2801">
          <cell r="J2801">
            <v>2022</v>
          </cell>
          <cell r="X2801">
            <v>18102.531406249993</v>
          </cell>
          <cell r="AF2801" t="str">
            <v>Main and Service Extensions</v>
          </cell>
          <cell r="AG2801" t="str">
            <v>Main and Service Extensions</v>
          </cell>
        </row>
        <row r="2802">
          <cell r="J2802">
            <v>2023</v>
          </cell>
          <cell r="X2802">
            <v>166995.85222265619</v>
          </cell>
          <cell r="AF2802" t="str">
            <v>Main and Service Extensions</v>
          </cell>
          <cell r="AG2802" t="str">
            <v>Main and Service Extensions</v>
          </cell>
        </row>
        <row r="2803">
          <cell r="J2803">
            <v>2023</v>
          </cell>
          <cell r="X2803">
            <v>18555.094691406244</v>
          </cell>
          <cell r="AF2803" t="str">
            <v>Main and Service Extensions</v>
          </cell>
          <cell r="AG2803" t="str">
            <v>Main and Service Extensions</v>
          </cell>
        </row>
        <row r="2804">
          <cell r="J2804">
            <v>2024</v>
          </cell>
          <cell r="X2804">
            <v>19018.972058691401</v>
          </cell>
          <cell r="AF2804" t="str">
            <v>Main and Service Extensions</v>
          </cell>
          <cell r="AG2804" t="str">
            <v>Main and Service Extensions</v>
          </cell>
        </row>
        <row r="2805">
          <cell r="J2805">
            <v>2024</v>
          </cell>
          <cell r="X2805">
            <v>171170.74852822261</v>
          </cell>
          <cell r="AF2805" t="str">
            <v>Main and Service Extensions</v>
          </cell>
          <cell r="AG2805" t="str">
            <v>Main and Service Extensions</v>
          </cell>
        </row>
        <row r="2806">
          <cell r="J2806">
            <v>2025</v>
          </cell>
          <cell r="X2806">
            <v>175450.01724142814</v>
          </cell>
          <cell r="AF2806" t="str">
            <v>Main and Service Extensions</v>
          </cell>
          <cell r="AG2806" t="str">
            <v>Main and Service Extensions</v>
          </cell>
        </row>
        <row r="2807">
          <cell r="J2807">
            <v>2025</v>
          </cell>
          <cell r="X2807">
            <v>19494.446360158683</v>
          </cell>
          <cell r="AF2807" t="str">
            <v>Main and Service Extensions</v>
          </cell>
          <cell r="AG2807" t="str">
            <v>Main and Service Extensions</v>
          </cell>
        </row>
        <row r="2808">
          <cell r="J2808">
            <v>2026</v>
          </cell>
          <cell r="X2808">
            <v>179836.26767246381</v>
          </cell>
          <cell r="AF2808" t="str">
            <v>Main and Service Extensions</v>
          </cell>
          <cell r="AG2808" t="str">
            <v>Main and Service Extensions</v>
          </cell>
        </row>
        <row r="2809">
          <cell r="J2809">
            <v>2026</v>
          </cell>
          <cell r="X2809">
            <v>19981.807519162649</v>
          </cell>
          <cell r="AF2809" t="str">
            <v>Main and Service Extensions</v>
          </cell>
          <cell r="AG2809" t="str">
            <v>Main and Service Extensions</v>
          </cell>
        </row>
        <row r="2810">
          <cell r="J2810">
            <v>2017</v>
          </cell>
          <cell r="X2810">
            <v>0</v>
          </cell>
          <cell r="AF2810" t="str">
            <v>Software</v>
          </cell>
          <cell r="AG2810" t="str">
            <v>Office Equipment &amp; Software</v>
          </cell>
        </row>
        <row r="2811">
          <cell r="J2811">
            <v>2018</v>
          </cell>
          <cell r="X2811">
            <v>0</v>
          </cell>
          <cell r="AF2811" t="str">
            <v>Software</v>
          </cell>
          <cell r="AG2811" t="str">
            <v>Office Equipment &amp; Software</v>
          </cell>
        </row>
        <row r="2812">
          <cell r="J2812">
            <v>2019</v>
          </cell>
          <cell r="X2812">
            <v>0</v>
          </cell>
          <cell r="AF2812" t="str">
            <v>Software</v>
          </cell>
          <cell r="AG2812" t="str">
            <v>Office Equipment &amp; Software</v>
          </cell>
        </row>
        <row r="2813">
          <cell r="J2813">
            <v>2020</v>
          </cell>
          <cell r="X2813">
            <v>0</v>
          </cell>
          <cell r="AF2813" t="str">
            <v>Software</v>
          </cell>
          <cell r="AG2813" t="str">
            <v>Office Equipment &amp; Software</v>
          </cell>
        </row>
        <row r="2814">
          <cell r="J2814">
            <v>2021</v>
          </cell>
          <cell r="X2814">
            <v>0</v>
          </cell>
          <cell r="AF2814" t="str">
            <v>Software</v>
          </cell>
          <cell r="AG2814" t="str">
            <v>Office Equipment &amp; Software</v>
          </cell>
        </row>
        <row r="2815">
          <cell r="J2815">
            <v>2022</v>
          </cell>
          <cell r="X2815">
            <v>0</v>
          </cell>
          <cell r="AF2815" t="str">
            <v>Software</v>
          </cell>
          <cell r="AG2815" t="str">
            <v>Office Equipment &amp; Software</v>
          </cell>
        </row>
        <row r="2816">
          <cell r="J2816">
            <v>2023</v>
          </cell>
          <cell r="X2816">
            <v>0</v>
          </cell>
          <cell r="AF2816" t="str">
            <v>Software</v>
          </cell>
          <cell r="AG2816" t="str">
            <v>Office Equipment &amp; Software</v>
          </cell>
        </row>
        <row r="2817">
          <cell r="J2817">
            <v>2024</v>
          </cell>
          <cell r="X2817">
            <v>0</v>
          </cell>
          <cell r="AF2817" t="str">
            <v>Software</v>
          </cell>
          <cell r="AG2817" t="str">
            <v>Office Equipment &amp; Software</v>
          </cell>
        </row>
        <row r="2818">
          <cell r="J2818">
            <v>2025</v>
          </cell>
          <cell r="X2818">
            <v>0</v>
          </cell>
          <cell r="AF2818" t="str">
            <v>Software</v>
          </cell>
          <cell r="AG2818" t="str">
            <v>Office Equipment &amp; Software</v>
          </cell>
        </row>
        <row r="2819">
          <cell r="J2819">
            <v>2026</v>
          </cell>
          <cell r="X2819">
            <v>0</v>
          </cell>
          <cell r="AF2819" t="str">
            <v>Software</v>
          </cell>
          <cell r="AG2819" t="str">
            <v>Office Equipment &amp; Software</v>
          </cell>
        </row>
        <row r="2820">
          <cell r="J2820">
            <v>2017</v>
          </cell>
          <cell r="X2820">
            <v>0</v>
          </cell>
          <cell r="AF2820" t="str">
            <v>Equipment/Vehicles</v>
          </cell>
          <cell r="AG2820" t="str">
            <v>Equipment/Vehicles</v>
          </cell>
        </row>
        <row r="2821">
          <cell r="J2821">
            <v>2018</v>
          </cell>
          <cell r="X2821">
            <v>0</v>
          </cell>
          <cell r="AF2821" t="str">
            <v>Equipment/Vehicles</v>
          </cell>
          <cell r="AG2821" t="str">
            <v>Equipment/Vehicles</v>
          </cell>
        </row>
        <row r="2822">
          <cell r="J2822">
            <v>2019</v>
          </cell>
          <cell r="X2822">
            <v>0</v>
          </cell>
          <cell r="AF2822" t="str">
            <v>Equipment/Vehicles</v>
          </cell>
          <cell r="AG2822" t="str">
            <v>Equipment/Vehicles</v>
          </cell>
        </row>
        <row r="2823">
          <cell r="J2823">
            <v>2020</v>
          </cell>
          <cell r="X2823">
            <v>0</v>
          </cell>
          <cell r="AF2823" t="str">
            <v>Equipment/Vehicles</v>
          </cell>
          <cell r="AG2823" t="str">
            <v>Equipment/Vehicles</v>
          </cell>
        </row>
        <row r="2824">
          <cell r="J2824">
            <v>2021</v>
          </cell>
          <cell r="X2824">
            <v>0</v>
          </cell>
          <cell r="AF2824" t="str">
            <v>Equipment/Vehicles</v>
          </cell>
          <cell r="AG2824" t="str">
            <v>Equipment/Vehicles</v>
          </cell>
        </row>
        <row r="2825">
          <cell r="J2825">
            <v>2022</v>
          </cell>
          <cell r="X2825">
            <v>0</v>
          </cell>
          <cell r="AF2825" t="str">
            <v>Equipment/Vehicles</v>
          </cell>
          <cell r="AG2825" t="str">
            <v>Equipment/Vehicles</v>
          </cell>
        </row>
        <row r="2826">
          <cell r="J2826">
            <v>2023</v>
          </cell>
          <cell r="X2826">
            <v>0</v>
          </cell>
          <cell r="AF2826" t="str">
            <v>Equipment/Vehicles</v>
          </cell>
          <cell r="AG2826" t="str">
            <v>Equipment/Vehicles</v>
          </cell>
        </row>
        <row r="2827">
          <cell r="J2827">
            <v>2024</v>
          </cell>
          <cell r="X2827">
            <v>0</v>
          </cell>
          <cell r="AF2827" t="str">
            <v>Equipment/Vehicles</v>
          </cell>
          <cell r="AG2827" t="str">
            <v>Equipment/Vehicles</v>
          </cell>
        </row>
        <row r="2828">
          <cell r="J2828">
            <v>2025</v>
          </cell>
          <cell r="X2828">
            <v>0</v>
          </cell>
          <cell r="AF2828" t="str">
            <v>Equipment/Vehicles</v>
          </cell>
          <cell r="AG2828" t="str">
            <v>Equipment/Vehicles</v>
          </cell>
        </row>
        <row r="2829">
          <cell r="J2829">
            <v>2026</v>
          </cell>
          <cell r="X2829">
            <v>0</v>
          </cell>
          <cell r="AF2829" t="str">
            <v>Equipment/Vehicles</v>
          </cell>
          <cell r="AG2829" t="str">
            <v>Equipment/Vehicles</v>
          </cell>
        </row>
        <row r="2830">
          <cell r="J2830">
            <v>2017</v>
          </cell>
          <cell r="X2830">
            <v>0</v>
          </cell>
          <cell r="AF2830" t="str">
            <v>Cast Iron/Bare Steel and PPP</v>
          </cell>
          <cell r="AG2830" t="str">
            <v>Problematic Plastic Piping</v>
          </cell>
        </row>
        <row r="2831">
          <cell r="J2831">
            <v>2017</v>
          </cell>
          <cell r="X2831">
            <v>0</v>
          </cell>
          <cell r="AF2831" t="str">
            <v>Cast Iron/Bare Steel and PPP</v>
          </cell>
          <cell r="AG2831" t="str">
            <v>Problematic Plastic Piping</v>
          </cell>
        </row>
        <row r="2832">
          <cell r="J2832">
            <v>2018</v>
          </cell>
          <cell r="X2832">
            <v>385604.99999999994</v>
          </cell>
          <cell r="AF2832" t="str">
            <v>Cast Iron/Bare Steel and PPP</v>
          </cell>
          <cell r="AG2832" t="str">
            <v>Problematic Plastic Piping</v>
          </cell>
        </row>
        <row r="2833">
          <cell r="J2833">
            <v>2018</v>
          </cell>
          <cell r="X2833">
            <v>20295</v>
          </cell>
          <cell r="AF2833" t="str">
            <v>Cast Iron/Bare Steel and PPP</v>
          </cell>
          <cell r="AG2833" t="str">
            <v>Problematic Plastic Piping</v>
          </cell>
        </row>
        <row r="2834">
          <cell r="J2834">
            <v>2019</v>
          </cell>
          <cell r="X2834">
            <v>395245.12499999994</v>
          </cell>
          <cell r="AF2834" t="str">
            <v>Cast Iron/Bare Steel and PPP</v>
          </cell>
          <cell r="AG2834" t="str">
            <v>Problematic Plastic Piping</v>
          </cell>
        </row>
        <row r="2835">
          <cell r="J2835">
            <v>2019</v>
          </cell>
          <cell r="X2835">
            <v>20802.375</v>
          </cell>
          <cell r="AF2835" t="str">
            <v>Cast Iron/Bare Steel and PPP</v>
          </cell>
          <cell r="AG2835" t="str">
            <v>Problematic Plastic Piping</v>
          </cell>
        </row>
        <row r="2836">
          <cell r="J2836">
            <v>2020</v>
          </cell>
          <cell r="X2836">
            <v>21322.434374999997</v>
          </cell>
          <cell r="AF2836" t="str">
            <v>Cast Iron/Bare Steel and PPP</v>
          </cell>
          <cell r="AG2836" t="str">
            <v>Problematic Plastic Piping</v>
          </cell>
        </row>
        <row r="2837">
          <cell r="J2837">
            <v>2020</v>
          </cell>
          <cell r="X2837">
            <v>405126.25312499993</v>
          </cell>
          <cell r="AF2837" t="str">
            <v>Cast Iron/Bare Steel and PPP</v>
          </cell>
          <cell r="AG2837" t="str">
            <v>Problematic Plastic Piping</v>
          </cell>
        </row>
        <row r="2838">
          <cell r="J2838">
            <v>2021</v>
          </cell>
          <cell r="X2838">
            <v>415254.40945312491</v>
          </cell>
          <cell r="AF2838" t="str">
            <v>Cast Iron/Bare Steel and PPP</v>
          </cell>
          <cell r="AG2838" t="str">
            <v>Problematic Plastic Piping</v>
          </cell>
        </row>
        <row r="2839">
          <cell r="J2839">
            <v>2021</v>
          </cell>
          <cell r="X2839">
            <v>21855.495234374994</v>
          </cell>
          <cell r="AF2839" t="str">
            <v>Cast Iron/Bare Steel and PPP</v>
          </cell>
          <cell r="AG2839" t="str">
            <v>Problematic Plastic Piping</v>
          </cell>
        </row>
        <row r="2840">
          <cell r="J2840">
            <v>2022</v>
          </cell>
          <cell r="X2840">
            <v>425635.76968945301</v>
          </cell>
          <cell r="AF2840" t="str">
            <v>Cast Iron/Bare Steel and PPP</v>
          </cell>
          <cell r="AG2840" t="str">
            <v>Problematic Plastic Piping</v>
          </cell>
        </row>
        <row r="2841">
          <cell r="J2841">
            <v>2022</v>
          </cell>
          <cell r="X2841">
            <v>22401.882615234368</v>
          </cell>
          <cell r="AF2841" t="str">
            <v>Cast Iron/Bare Steel and PPP</v>
          </cell>
          <cell r="AG2841" t="str">
            <v>Problematic Plastic Piping</v>
          </cell>
        </row>
        <row r="2842">
          <cell r="J2842">
            <v>2023</v>
          </cell>
          <cell r="X2842">
            <v>436276.66393168928</v>
          </cell>
          <cell r="AF2842" t="str">
            <v>Cast Iron/Bare Steel and PPP</v>
          </cell>
          <cell r="AG2842" t="str">
            <v>Problematic Plastic Piping</v>
          </cell>
        </row>
        <row r="2843">
          <cell r="J2843">
            <v>2023</v>
          </cell>
          <cell r="X2843">
            <v>22961.929680615227</v>
          </cell>
          <cell r="AF2843" t="str">
            <v>Cast Iron/Bare Steel and PPP</v>
          </cell>
          <cell r="AG2843" t="str">
            <v>Problematic Plastic Piping</v>
          </cell>
        </row>
        <row r="2844">
          <cell r="J2844">
            <v>2024</v>
          </cell>
          <cell r="X2844">
            <v>23535.977922630609</v>
          </cell>
          <cell r="AF2844" t="str">
            <v>Cast Iron/Bare Steel and PPP</v>
          </cell>
          <cell r="AG2844" t="str">
            <v>Problematic Plastic Piping</v>
          </cell>
        </row>
        <row r="2845">
          <cell r="J2845">
            <v>2024</v>
          </cell>
          <cell r="X2845">
            <v>447183.58052998153</v>
          </cell>
          <cell r="AF2845" t="str">
            <v>Cast Iron/Bare Steel and PPP</v>
          </cell>
          <cell r="AG2845" t="str">
            <v>Problematic Plastic Piping</v>
          </cell>
        </row>
        <row r="2846">
          <cell r="J2846">
            <v>2025</v>
          </cell>
          <cell r="X2846">
            <v>458363.17004323105</v>
          </cell>
          <cell r="AF2846" t="str">
            <v>Cast Iron/Bare Steel and PPP</v>
          </cell>
          <cell r="AG2846" t="str">
            <v>Problematic Plastic Piping</v>
          </cell>
        </row>
        <row r="2847">
          <cell r="J2847">
            <v>2025</v>
          </cell>
          <cell r="X2847">
            <v>24124.377370696369</v>
          </cell>
          <cell r="AF2847" t="str">
            <v>Cast Iron/Bare Steel and PPP</v>
          </cell>
          <cell r="AG2847" t="str">
            <v>Problematic Plastic Piping</v>
          </cell>
        </row>
        <row r="2848">
          <cell r="J2848">
            <v>2026</v>
          </cell>
          <cell r="X2848">
            <v>469822.24929431174</v>
          </cell>
          <cell r="AF2848" t="str">
            <v>Cast Iron/Bare Steel and PPP</v>
          </cell>
          <cell r="AG2848" t="str">
            <v>Problematic Plastic Piping</v>
          </cell>
        </row>
        <row r="2849">
          <cell r="J2849">
            <v>2026</v>
          </cell>
          <cell r="X2849">
            <v>24727.486804963777</v>
          </cell>
          <cell r="AF2849" t="str">
            <v>Cast Iron/Bare Steel and PPP</v>
          </cell>
          <cell r="AG2849" t="str">
            <v>Problematic Plastic Piping</v>
          </cell>
        </row>
        <row r="2850">
          <cell r="J2850">
            <v>2017</v>
          </cell>
          <cell r="X2850">
            <v>25000</v>
          </cell>
          <cell r="AF2850" t="str">
            <v>Meters and Regulators</v>
          </cell>
          <cell r="AG2850" t="str">
            <v>Meters and Regulators</v>
          </cell>
        </row>
        <row r="2851">
          <cell r="J2851">
            <v>2017</v>
          </cell>
          <cell r="X2851">
            <v>0</v>
          </cell>
          <cell r="AF2851" t="str">
            <v>Meters and Regulators</v>
          </cell>
          <cell r="AG2851" t="str">
            <v>Meters and Regulators</v>
          </cell>
        </row>
        <row r="2852">
          <cell r="J2852">
            <v>2018</v>
          </cell>
          <cell r="X2852">
            <v>0</v>
          </cell>
          <cell r="AF2852" t="str">
            <v>Meters and Regulators</v>
          </cell>
          <cell r="AG2852" t="str">
            <v>Meters and Regulators</v>
          </cell>
        </row>
        <row r="2853">
          <cell r="J2853">
            <v>2018</v>
          </cell>
          <cell r="X2853">
            <v>10455</v>
          </cell>
          <cell r="AF2853" t="str">
            <v>Meters and Regulators</v>
          </cell>
          <cell r="AG2853" t="str">
            <v>Meters and Regulators</v>
          </cell>
        </row>
        <row r="2854">
          <cell r="J2854">
            <v>2019</v>
          </cell>
          <cell r="X2854">
            <v>10821.4375</v>
          </cell>
          <cell r="AF2854" t="str">
            <v>Meters and Regulators</v>
          </cell>
          <cell r="AG2854" t="str">
            <v>Meters and Regulators</v>
          </cell>
        </row>
        <row r="2855">
          <cell r="J2855">
            <v>2019</v>
          </cell>
          <cell r="X2855">
            <v>0</v>
          </cell>
          <cell r="AF2855" t="str">
            <v>Meters and Regulators</v>
          </cell>
          <cell r="AG2855" t="str">
            <v>Meters and Regulators</v>
          </cell>
        </row>
        <row r="2856">
          <cell r="J2856">
            <v>2020</v>
          </cell>
          <cell r="X2856">
            <v>11199.662499999999</v>
          </cell>
          <cell r="AF2856" t="str">
            <v>Meters and Regulators</v>
          </cell>
          <cell r="AG2856" t="str">
            <v>Meters and Regulators</v>
          </cell>
        </row>
        <row r="2857">
          <cell r="J2857">
            <v>2020</v>
          </cell>
          <cell r="X2857">
            <v>0</v>
          </cell>
          <cell r="AF2857" t="str">
            <v>Meters and Regulators</v>
          </cell>
          <cell r="AG2857" t="str">
            <v>Meters and Regulators</v>
          </cell>
        </row>
        <row r="2858">
          <cell r="J2858">
            <v>2021</v>
          </cell>
          <cell r="X2858">
            <v>0</v>
          </cell>
          <cell r="AF2858" t="str">
            <v>Meters and Regulators</v>
          </cell>
          <cell r="AG2858" t="str">
            <v>Meters and Regulators</v>
          </cell>
        </row>
        <row r="2859">
          <cell r="J2859">
            <v>2021</v>
          </cell>
          <cell r="X2859">
            <v>11594.450603124997</v>
          </cell>
          <cell r="AF2859" t="str">
            <v>Meters and Regulators</v>
          </cell>
          <cell r="AG2859" t="str">
            <v>Meters and Regulators</v>
          </cell>
        </row>
        <row r="2860">
          <cell r="J2860">
            <v>2022</v>
          </cell>
          <cell r="X2860">
            <v>0</v>
          </cell>
          <cell r="AF2860" t="str">
            <v>Meters and Regulators</v>
          </cell>
          <cell r="AG2860" t="str">
            <v>Meters and Regulators</v>
          </cell>
        </row>
        <row r="2861">
          <cell r="J2861">
            <v>2022</v>
          </cell>
          <cell r="X2861">
            <v>39599.287451171862</v>
          </cell>
          <cell r="AF2861" t="str">
            <v>Meters and Regulators</v>
          </cell>
          <cell r="AG2861" t="str">
            <v>Meters and Regulators</v>
          </cell>
        </row>
        <row r="2862">
          <cell r="J2862">
            <v>2023</v>
          </cell>
          <cell r="X2862">
            <v>40589.269637451158</v>
          </cell>
          <cell r="AF2862" t="str">
            <v>Meters and Regulators</v>
          </cell>
          <cell r="AG2862" t="str">
            <v>Meters and Regulators</v>
          </cell>
        </row>
        <row r="2863">
          <cell r="J2863">
            <v>2023</v>
          </cell>
          <cell r="X2863">
            <v>0</v>
          </cell>
          <cell r="AF2863" t="str">
            <v>Meters and Regulators</v>
          </cell>
          <cell r="AG2863" t="str">
            <v>Meters and Regulators</v>
          </cell>
        </row>
        <row r="2864">
          <cell r="J2864">
            <v>2024</v>
          </cell>
          <cell r="X2864">
            <v>41604.001378387438</v>
          </cell>
          <cell r="AF2864" t="str">
            <v>Meters and Regulators</v>
          </cell>
          <cell r="AG2864" t="str">
            <v>Meters and Regulators</v>
          </cell>
        </row>
        <row r="2865">
          <cell r="J2865">
            <v>2024</v>
          </cell>
          <cell r="X2865">
            <v>0</v>
          </cell>
          <cell r="AF2865" t="str">
            <v>Meters and Regulators</v>
          </cell>
          <cell r="AG2865" t="str">
            <v>Meters and Regulators</v>
          </cell>
        </row>
        <row r="2866">
          <cell r="J2866">
            <v>2025</v>
          </cell>
          <cell r="X2866">
            <v>0</v>
          </cell>
          <cell r="AF2866" t="str">
            <v>Meters and Regulators</v>
          </cell>
          <cell r="AG2866" t="str">
            <v>Meters and Regulators</v>
          </cell>
        </row>
        <row r="2867">
          <cell r="J2867">
            <v>2025</v>
          </cell>
          <cell r="X2867">
            <v>42644.101412847122</v>
          </cell>
          <cell r="AF2867" t="str">
            <v>Meters and Regulators</v>
          </cell>
          <cell r="AG2867" t="str">
            <v>Meters and Regulators</v>
          </cell>
        </row>
        <row r="2868">
          <cell r="J2868">
            <v>2026</v>
          </cell>
          <cell r="X2868">
            <v>43710.203948168288</v>
          </cell>
          <cell r="AF2868" t="str">
            <v>Meters and Regulators</v>
          </cell>
          <cell r="AG2868" t="str">
            <v>Meters and Regulators</v>
          </cell>
        </row>
        <row r="2869">
          <cell r="J2869">
            <v>2026</v>
          </cell>
          <cell r="X2869">
            <v>0</v>
          </cell>
          <cell r="AF2869" t="str">
            <v>Meters and Regulators</v>
          </cell>
          <cell r="AG2869" t="str">
            <v>Meters and Regulators</v>
          </cell>
        </row>
        <row r="2870">
          <cell r="J2870">
            <v>2017</v>
          </cell>
          <cell r="X2870">
            <v>116214.83</v>
          </cell>
          <cell r="AF2870" t="str">
            <v>System Improvements</v>
          </cell>
          <cell r="AG2870" t="str">
            <v>Pipe Replacement</v>
          </cell>
        </row>
        <row r="2871">
          <cell r="J2871">
            <v>2018</v>
          </cell>
          <cell r="X2871">
            <v>56374.999999999993</v>
          </cell>
          <cell r="AF2871" t="str">
            <v>System Improvements</v>
          </cell>
          <cell r="AG2871" t="str">
            <v>Pipe Replacement</v>
          </cell>
        </row>
        <row r="2872">
          <cell r="J2872">
            <v>2019</v>
          </cell>
          <cell r="X2872">
            <v>57784.374999999993</v>
          </cell>
          <cell r="AF2872" t="str">
            <v>System Improvements</v>
          </cell>
          <cell r="AG2872" t="str">
            <v>Pipe Replacement</v>
          </cell>
        </row>
        <row r="2873">
          <cell r="J2873">
            <v>2020</v>
          </cell>
          <cell r="X2873">
            <v>59228.984374999993</v>
          </cell>
          <cell r="AF2873" t="str">
            <v>System Improvements</v>
          </cell>
          <cell r="AG2873" t="str">
            <v>Pipe Replacement</v>
          </cell>
        </row>
        <row r="2874">
          <cell r="J2874">
            <v>2021</v>
          </cell>
          <cell r="X2874">
            <v>60709.708984374985</v>
          </cell>
          <cell r="AF2874" t="str">
            <v>System Improvements</v>
          </cell>
          <cell r="AG2874" t="str">
            <v>Pipe Replacement</v>
          </cell>
        </row>
        <row r="2875">
          <cell r="J2875">
            <v>2022</v>
          </cell>
          <cell r="X2875">
            <v>62227.451708984358</v>
          </cell>
          <cell r="AF2875" t="str">
            <v>System Improvements</v>
          </cell>
          <cell r="AG2875" t="str">
            <v>Pipe Replacement</v>
          </cell>
        </row>
        <row r="2876">
          <cell r="J2876">
            <v>2023</v>
          </cell>
          <cell r="X2876">
            <v>63783.138001708961</v>
          </cell>
          <cell r="AF2876" t="str">
            <v>System Improvements</v>
          </cell>
          <cell r="AG2876" t="str">
            <v>Pipe Replacement</v>
          </cell>
        </row>
        <row r="2877">
          <cell r="J2877">
            <v>2024</v>
          </cell>
          <cell r="X2877">
            <v>65377.716451751687</v>
          </cell>
          <cell r="AF2877" t="str">
            <v>System Improvements</v>
          </cell>
          <cell r="AG2877" t="str">
            <v>Pipe Replacement</v>
          </cell>
        </row>
        <row r="2878">
          <cell r="J2878">
            <v>2025</v>
          </cell>
          <cell r="X2878">
            <v>67012.159363045474</v>
          </cell>
          <cell r="AF2878" t="str">
            <v>System Improvements</v>
          </cell>
          <cell r="AG2878" t="str">
            <v>Pipe Replacement</v>
          </cell>
        </row>
        <row r="2879">
          <cell r="J2879">
            <v>2026</v>
          </cell>
          <cell r="X2879">
            <v>68687.463347121593</v>
          </cell>
          <cell r="AF2879" t="str">
            <v>System Improvements</v>
          </cell>
          <cell r="AG2879" t="str">
            <v>Pipe Replacement</v>
          </cell>
        </row>
        <row r="2880">
          <cell r="J2880">
            <v>2017</v>
          </cell>
          <cell r="X2880">
            <v>0</v>
          </cell>
          <cell r="AF2880" t="str">
            <v>Equipment/Vehicles</v>
          </cell>
          <cell r="AG2880" t="str">
            <v>Equipment/Vehicles</v>
          </cell>
        </row>
        <row r="2881">
          <cell r="J2881">
            <v>2018</v>
          </cell>
          <cell r="X2881">
            <v>0</v>
          </cell>
          <cell r="AF2881" t="str">
            <v>Equipment/Vehicles</v>
          </cell>
          <cell r="AG2881" t="str">
            <v>Equipment/Vehicles</v>
          </cell>
        </row>
        <row r="2882">
          <cell r="J2882">
            <v>2019</v>
          </cell>
          <cell r="X2882">
            <v>0</v>
          </cell>
          <cell r="AF2882" t="str">
            <v>Equipment/Vehicles</v>
          </cell>
          <cell r="AG2882" t="str">
            <v>Equipment/Vehicles</v>
          </cell>
        </row>
        <row r="2883">
          <cell r="J2883">
            <v>2020</v>
          </cell>
          <cell r="X2883">
            <v>0</v>
          </cell>
          <cell r="AF2883" t="str">
            <v>Equipment/Vehicles</v>
          </cell>
          <cell r="AG2883" t="str">
            <v>Equipment/Vehicles</v>
          </cell>
        </row>
        <row r="2884">
          <cell r="J2884">
            <v>2021</v>
          </cell>
          <cell r="X2884">
            <v>0</v>
          </cell>
          <cell r="AF2884" t="str">
            <v>Equipment/Vehicles</v>
          </cell>
          <cell r="AG2884" t="str">
            <v>Equipment/Vehicles</v>
          </cell>
        </row>
        <row r="2885">
          <cell r="J2885">
            <v>2022</v>
          </cell>
          <cell r="X2885">
            <v>3394.2246386718739</v>
          </cell>
          <cell r="AF2885" t="str">
            <v>Equipment/Vehicles</v>
          </cell>
          <cell r="AG2885" t="str">
            <v>Equipment/Vehicles</v>
          </cell>
        </row>
        <row r="2886">
          <cell r="J2886">
            <v>2023</v>
          </cell>
          <cell r="X2886">
            <v>3479.0802546386703</v>
          </cell>
          <cell r="AF2886" t="str">
            <v>Equipment/Vehicles</v>
          </cell>
          <cell r="AG2886" t="str">
            <v>Equipment/Vehicles</v>
          </cell>
        </row>
        <row r="2887">
          <cell r="J2887">
            <v>2024</v>
          </cell>
          <cell r="X2887">
            <v>3566.0572610046374</v>
          </cell>
          <cell r="AF2887" t="str">
            <v>Equipment/Vehicles</v>
          </cell>
          <cell r="AG2887" t="str">
            <v>Equipment/Vehicles</v>
          </cell>
        </row>
        <row r="2888">
          <cell r="J2888">
            <v>2025</v>
          </cell>
          <cell r="X2888">
            <v>3655.2086925297531</v>
          </cell>
          <cell r="AF2888" t="str">
            <v>Equipment/Vehicles</v>
          </cell>
          <cell r="AG2888" t="str">
            <v>Equipment/Vehicles</v>
          </cell>
        </row>
        <row r="2889">
          <cell r="J2889">
            <v>2026</v>
          </cell>
          <cell r="X2889">
            <v>3746.5889098429961</v>
          </cell>
          <cell r="AF2889" t="str">
            <v>Equipment/Vehicles</v>
          </cell>
          <cell r="AG2889" t="str">
            <v>Equipment/Vehicles</v>
          </cell>
        </row>
        <row r="2890">
          <cell r="J2890">
            <v>2017</v>
          </cell>
          <cell r="X2890">
            <v>36100</v>
          </cell>
          <cell r="AF2890" t="str">
            <v>Equipment/Vehicles</v>
          </cell>
          <cell r="AG2890" t="str">
            <v>Equipment/Vehicles</v>
          </cell>
        </row>
        <row r="2891">
          <cell r="J2891">
            <v>2017</v>
          </cell>
          <cell r="X2891">
            <v>0</v>
          </cell>
          <cell r="AF2891" t="str">
            <v>Equipment/Vehicles</v>
          </cell>
          <cell r="AG2891" t="str">
            <v>Equipment/Vehicles</v>
          </cell>
        </row>
        <row r="2892">
          <cell r="J2892">
            <v>2018</v>
          </cell>
          <cell r="X2892">
            <v>0</v>
          </cell>
          <cell r="AF2892" t="str">
            <v>Equipment/Vehicles</v>
          </cell>
          <cell r="AG2892" t="str">
            <v>Equipment/Vehicles</v>
          </cell>
        </row>
        <row r="2893">
          <cell r="J2893">
            <v>2018</v>
          </cell>
          <cell r="X2893">
            <v>0</v>
          </cell>
          <cell r="AF2893" t="str">
            <v>Equipment/Vehicles</v>
          </cell>
          <cell r="AG2893" t="str">
            <v>Equipment/Vehicles</v>
          </cell>
        </row>
        <row r="2894">
          <cell r="J2894">
            <v>2019</v>
          </cell>
          <cell r="X2894">
            <v>0</v>
          </cell>
          <cell r="AF2894" t="str">
            <v>Equipment/Vehicles</v>
          </cell>
          <cell r="AG2894" t="str">
            <v>Equipment/Vehicles</v>
          </cell>
        </row>
        <row r="2895">
          <cell r="J2895">
            <v>2019</v>
          </cell>
          <cell r="X2895">
            <v>0</v>
          </cell>
          <cell r="AF2895" t="str">
            <v>Equipment/Vehicles</v>
          </cell>
          <cell r="AG2895" t="str">
            <v>Equipment/Vehicles</v>
          </cell>
        </row>
        <row r="2896">
          <cell r="J2896">
            <v>2020</v>
          </cell>
          <cell r="X2896">
            <v>0</v>
          </cell>
          <cell r="AF2896" t="str">
            <v>Equipment/Vehicles</v>
          </cell>
          <cell r="AG2896" t="str">
            <v>Equipment/Vehicles</v>
          </cell>
        </row>
        <row r="2897">
          <cell r="J2897">
            <v>2020</v>
          </cell>
          <cell r="X2897">
            <v>0</v>
          </cell>
          <cell r="AF2897" t="str">
            <v>Equipment/Vehicles</v>
          </cell>
          <cell r="AG2897" t="str">
            <v>Equipment/Vehicles</v>
          </cell>
        </row>
        <row r="2898">
          <cell r="J2898">
            <v>2021</v>
          </cell>
          <cell r="X2898">
            <v>0</v>
          </cell>
          <cell r="AF2898" t="str">
            <v>Equipment/Vehicles</v>
          </cell>
          <cell r="AG2898" t="str">
            <v>Equipment/Vehicles</v>
          </cell>
        </row>
        <row r="2899">
          <cell r="J2899">
            <v>2021</v>
          </cell>
          <cell r="X2899">
            <v>0</v>
          </cell>
          <cell r="AF2899" t="str">
            <v>Equipment/Vehicles</v>
          </cell>
          <cell r="AG2899" t="str">
            <v>Equipment/Vehicles</v>
          </cell>
        </row>
        <row r="2900">
          <cell r="J2900">
            <v>2022</v>
          </cell>
          <cell r="X2900">
            <v>1131.4082128906246</v>
          </cell>
          <cell r="AF2900" t="str">
            <v>Equipment/Vehicles</v>
          </cell>
          <cell r="AG2900" t="str">
            <v>Equipment/Vehicles</v>
          </cell>
        </row>
        <row r="2901">
          <cell r="J2901">
            <v>2022</v>
          </cell>
          <cell r="X2901">
            <v>0</v>
          </cell>
          <cell r="AF2901" t="str">
            <v>Equipment/Vehicles</v>
          </cell>
          <cell r="AG2901" t="str">
            <v>Equipment/Vehicles</v>
          </cell>
        </row>
        <row r="2902">
          <cell r="J2902">
            <v>2023</v>
          </cell>
          <cell r="X2902">
            <v>1159.6934182128903</v>
          </cell>
          <cell r="AF2902" t="str">
            <v>Equipment/Vehicles</v>
          </cell>
          <cell r="AG2902" t="str">
            <v>Equipment/Vehicles</v>
          </cell>
        </row>
        <row r="2903">
          <cell r="J2903">
            <v>2023</v>
          </cell>
          <cell r="X2903">
            <v>0</v>
          </cell>
          <cell r="AF2903" t="str">
            <v>Equipment/Vehicles</v>
          </cell>
          <cell r="AG2903" t="str">
            <v>Equipment/Vehicles</v>
          </cell>
        </row>
        <row r="2904">
          <cell r="J2904">
            <v>2024</v>
          </cell>
          <cell r="X2904">
            <v>1188.6857536682126</v>
          </cell>
          <cell r="AF2904" t="str">
            <v>Equipment/Vehicles</v>
          </cell>
          <cell r="AG2904" t="str">
            <v>Equipment/Vehicles</v>
          </cell>
        </row>
        <row r="2905">
          <cell r="J2905">
            <v>2024</v>
          </cell>
          <cell r="X2905">
            <v>0</v>
          </cell>
          <cell r="AF2905" t="str">
            <v>Equipment/Vehicles</v>
          </cell>
          <cell r="AG2905" t="str">
            <v>Equipment/Vehicles</v>
          </cell>
        </row>
        <row r="2906">
          <cell r="J2906">
            <v>2025</v>
          </cell>
          <cell r="X2906">
            <v>0</v>
          </cell>
          <cell r="AF2906" t="str">
            <v>Equipment/Vehicles</v>
          </cell>
          <cell r="AG2906" t="str">
            <v>Equipment/Vehicles</v>
          </cell>
        </row>
        <row r="2907">
          <cell r="J2907">
            <v>2025</v>
          </cell>
          <cell r="X2907">
            <v>1218.4028975099177</v>
          </cell>
          <cell r="AF2907" t="str">
            <v>Equipment/Vehicles</v>
          </cell>
          <cell r="AG2907" t="str">
            <v>Equipment/Vehicles</v>
          </cell>
        </row>
        <row r="2908">
          <cell r="J2908">
            <v>2026</v>
          </cell>
          <cell r="X2908">
            <v>1248.8629699476655</v>
          </cell>
          <cell r="AF2908" t="str">
            <v>Equipment/Vehicles</v>
          </cell>
          <cell r="AG2908" t="str">
            <v>Equipment/Vehicles</v>
          </cell>
        </row>
        <row r="2909">
          <cell r="J2909">
            <v>2026</v>
          </cell>
          <cell r="X2909">
            <v>0</v>
          </cell>
          <cell r="AF2909" t="str">
            <v>Equipment/Vehicles</v>
          </cell>
          <cell r="AG2909" t="str">
            <v>Equipment/Vehicles</v>
          </cell>
        </row>
        <row r="2910">
          <cell r="J2910">
            <v>2017</v>
          </cell>
          <cell r="X2910">
            <v>32028</v>
          </cell>
          <cell r="AF2910" t="str">
            <v>Equipment/Vehicles</v>
          </cell>
          <cell r="AG2910" t="str">
            <v>Equipment/Vehicles</v>
          </cell>
        </row>
        <row r="2911">
          <cell r="J2911">
            <v>2017</v>
          </cell>
          <cell r="X2911">
            <v>0</v>
          </cell>
          <cell r="AF2911" t="str">
            <v>Equipment/Vehicles</v>
          </cell>
          <cell r="AG2911" t="str">
            <v>Equipment/Vehicles</v>
          </cell>
        </row>
        <row r="2912">
          <cell r="J2912">
            <v>2018</v>
          </cell>
          <cell r="X2912">
            <v>53951.899999999994</v>
          </cell>
          <cell r="AF2912" t="str">
            <v>Equipment/Vehicles</v>
          </cell>
          <cell r="AG2912" t="str">
            <v>Equipment/Vehicles</v>
          </cell>
        </row>
        <row r="2913">
          <cell r="J2913">
            <v>2018</v>
          </cell>
          <cell r="X2913">
            <v>0</v>
          </cell>
          <cell r="AF2913" t="str">
            <v>Equipment/Vehicles</v>
          </cell>
          <cell r="AG2913" t="str">
            <v>Equipment/Vehicles</v>
          </cell>
        </row>
        <row r="2914">
          <cell r="J2914">
            <v>2019</v>
          </cell>
          <cell r="X2914">
            <v>55851.224999999999</v>
          </cell>
          <cell r="AF2914" t="str">
            <v>Equipment/Vehicles</v>
          </cell>
          <cell r="AG2914" t="str">
            <v>Equipment/Vehicles</v>
          </cell>
        </row>
        <row r="2915">
          <cell r="J2915">
            <v>2019</v>
          </cell>
          <cell r="X2915">
            <v>0</v>
          </cell>
          <cell r="AF2915" t="str">
            <v>Equipment/Vehicles</v>
          </cell>
          <cell r="AG2915" t="str">
            <v>Equipment/Vehicles</v>
          </cell>
        </row>
        <row r="2916">
          <cell r="J2916">
            <v>2020</v>
          </cell>
          <cell r="X2916">
            <v>0</v>
          </cell>
          <cell r="AF2916" t="str">
            <v>Equipment/Vehicles</v>
          </cell>
          <cell r="AG2916" t="str">
            <v>Equipment/Vehicles</v>
          </cell>
        </row>
        <row r="2917">
          <cell r="J2917">
            <v>2020</v>
          </cell>
          <cell r="X2917">
            <v>57829.026562499996</v>
          </cell>
          <cell r="AF2917" t="str">
            <v>Equipment/Vehicles</v>
          </cell>
          <cell r="AG2917" t="str">
            <v>Equipment/Vehicles</v>
          </cell>
        </row>
        <row r="2918">
          <cell r="J2918">
            <v>2021</v>
          </cell>
          <cell r="X2918">
            <v>0</v>
          </cell>
          <cell r="AF2918" t="str">
            <v>Equipment/Vehicles</v>
          </cell>
          <cell r="AG2918" t="str">
            <v>Equipment/Vehicles</v>
          </cell>
        </row>
        <row r="2919">
          <cell r="J2919">
            <v>2021</v>
          </cell>
          <cell r="X2919">
            <v>59867.499748828115</v>
          </cell>
          <cell r="AF2919" t="str">
            <v>Equipment/Vehicles</v>
          </cell>
          <cell r="AG2919" t="str">
            <v>Equipment/Vehicles</v>
          </cell>
        </row>
        <row r="2920">
          <cell r="J2920">
            <v>2022</v>
          </cell>
          <cell r="X2920">
            <v>0</v>
          </cell>
          <cell r="AF2920" t="str">
            <v>Equipment/Vehicles</v>
          </cell>
          <cell r="AG2920" t="str">
            <v>Equipment/Vehicles</v>
          </cell>
        </row>
        <row r="2921">
          <cell r="J2921">
            <v>2022</v>
          </cell>
          <cell r="X2921">
            <v>62227.451708984358</v>
          </cell>
          <cell r="AF2921" t="str">
            <v>Equipment/Vehicles</v>
          </cell>
          <cell r="AG2921" t="str">
            <v>Equipment/Vehicles</v>
          </cell>
        </row>
        <row r="2922">
          <cell r="J2922">
            <v>2023</v>
          </cell>
          <cell r="X2922">
            <v>0</v>
          </cell>
          <cell r="AF2922" t="str">
            <v>Equipment/Vehicles</v>
          </cell>
          <cell r="AG2922" t="str">
            <v>Equipment/Vehicles</v>
          </cell>
        </row>
        <row r="2923">
          <cell r="J2923">
            <v>2023</v>
          </cell>
          <cell r="X2923">
            <v>63783.138001708961</v>
          </cell>
          <cell r="AF2923" t="str">
            <v>Equipment/Vehicles</v>
          </cell>
          <cell r="AG2923" t="str">
            <v>Equipment/Vehicles</v>
          </cell>
        </row>
        <row r="2924">
          <cell r="J2924">
            <v>2024</v>
          </cell>
          <cell r="X2924">
            <v>65377.716451751687</v>
          </cell>
          <cell r="AF2924" t="str">
            <v>Equipment/Vehicles</v>
          </cell>
          <cell r="AG2924" t="str">
            <v>Equipment/Vehicles</v>
          </cell>
        </row>
        <row r="2925">
          <cell r="J2925">
            <v>2024</v>
          </cell>
          <cell r="X2925">
            <v>0</v>
          </cell>
          <cell r="AF2925" t="str">
            <v>Equipment/Vehicles</v>
          </cell>
          <cell r="AG2925" t="str">
            <v>Equipment/Vehicles</v>
          </cell>
        </row>
        <row r="2926">
          <cell r="J2926">
            <v>2025</v>
          </cell>
          <cell r="X2926">
            <v>67012.159363045474</v>
          </cell>
          <cell r="AF2926" t="str">
            <v>Equipment/Vehicles</v>
          </cell>
          <cell r="AG2926" t="str">
            <v>Equipment/Vehicles</v>
          </cell>
        </row>
        <row r="2927">
          <cell r="J2927">
            <v>2025</v>
          </cell>
          <cell r="X2927">
            <v>0</v>
          </cell>
          <cell r="AF2927" t="str">
            <v>Equipment/Vehicles</v>
          </cell>
          <cell r="AG2927" t="str">
            <v>Equipment/Vehicles</v>
          </cell>
        </row>
        <row r="2928">
          <cell r="J2928">
            <v>2026</v>
          </cell>
          <cell r="X2928">
            <v>68687.463347121593</v>
          </cell>
          <cell r="AF2928" t="str">
            <v>Equipment/Vehicles</v>
          </cell>
          <cell r="AG2928" t="str">
            <v>Equipment/Vehicles</v>
          </cell>
        </row>
        <row r="2929">
          <cell r="J2929">
            <v>2026</v>
          </cell>
          <cell r="X2929">
            <v>0</v>
          </cell>
          <cell r="AF2929" t="str">
            <v>Equipment/Vehicles</v>
          </cell>
          <cell r="AG2929" t="str">
            <v>Equipment/Vehicles</v>
          </cell>
        </row>
        <row r="2930">
          <cell r="J2930">
            <v>2017</v>
          </cell>
          <cell r="X2930">
            <v>0</v>
          </cell>
          <cell r="AF2930" t="str">
            <v>Cast Iron/Bare Steel and PPP</v>
          </cell>
          <cell r="AG2930" t="str">
            <v>Cast Iron/Bare Steel</v>
          </cell>
        </row>
        <row r="2931">
          <cell r="J2931">
            <v>2018</v>
          </cell>
          <cell r="X2931">
            <v>0</v>
          </cell>
          <cell r="AF2931" t="str">
            <v>Cast Iron/Bare Steel and PPP</v>
          </cell>
          <cell r="AG2931" t="str">
            <v>Cast Iron/Bare Steel</v>
          </cell>
        </row>
        <row r="2932">
          <cell r="J2932">
            <v>2019</v>
          </cell>
          <cell r="X2932">
            <v>0</v>
          </cell>
          <cell r="AF2932" t="str">
            <v>Cast Iron/Bare Steel and PPP</v>
          </cell>
          <cell r="AG2932" t="str">
            <v>Cast Iron/Bare Steel</v>
          </cell>
        </row>
        <row r="2933">
          <cell r="J2933">
            <v>2020</v>
          </cell>
          <cell r="X2933">
            <v>0</v>
          </cell>
          <cell r="AF2933" t="str">
            <v>Cast Iron/Bare Steel and PPP</v>
          </cell>
          <cell r="AG2933" t="str">
            <v>Cast Iron/Bare Steel</v>
          </cell>
        </row>
        <row r="2934">
          <cell r="J2934">
            <v>2021</v>
          </cell>
          <cell r="X2934">
            <v>0</v>
          </cell>
          <cell r="AF2934" t="str">
            <v>Cast Iron/Bare Steel and PPP</v>
          </cell>
          <cell r="AG2934" t="str">
            <v>Cast Iron/Bare Steel</v>
          </cell>
        </row>
        <row r="2935">
          <cell r="J2935">
            <v>2022</v>
          </cell>
          <cell r="X2935">
            <v>0</v>
          </cell>
          <cell r="AF2935" t="str">
            <v>Cast Iron/Bare Steel and PPP</v>
          </cell>
          <cell r="AG2935" t="str">
            <v>Cast Iron/Bare Steel</v>
          </cell>
        </row>
        <row r="2936">
          <cell r="J2936">
            <v>2017</v>
          </cell>
          <cell r="X2936">
            <v>15932.34</v>
          </cell>
          <cell r="AF2936" t="str">
            <v>System Improvements</v>
          </cell>
          <cell r="AG2936" t="str">
            <v>System Improvements</v>
          </cell>
        </row>
        <row r="2937">
          <cell r="J2937">
            <v>2018</v>
          </cell>
          <cell r="X2937">
            <v>20500</v>
          </cell>
          <cell r="AF2937" t="str">
            <v>System Improvements</v>
          </cell>
          <cell r="AG2937" t="str">
            <v>System Improvements</v>
          </cell>
        </row>
        <row r="2938">
          <cell r="J2938">
            <v>2019</v>
          </cell>
          <cell r="X2938">
            <v>21012.5</v>
          </cell>
          <cell r="AF2938" t="str">
            <v>System Improvements</v>
          </cell>
          <cell r="AG2938" t="str">
            <v>System Improvements</v>
          </cell>
        </row>
        <row r="2939">
          <cell r="J2939">
            <v>2020</v>
          </cell>
          <cell r="X2939">
            <v>21537.812499999996</v>
          </cell>
          <cell r="AF2939" t="str">
            <v>System Improvements</v>
          </cell>
          <cell r="AG2939" t="str">
            <v>System Improvements</v>
          </cell>
        </row>
        <row r="2940">
          <cell r="J2940">
            <v>2021</v>
          </cell>
          <cell r="X2940">
            <v>22076.257812499996</v>
          </cell>
          <cell r="AF2940" t="str">
            <v>System Improvements</v>
          </cell>
          <cell r="AG2940" t="str">
            <v>System Improvements</v>
          </cell>
        </row>
        <row r="2941">
          <cell r="J2941">
            <v>2022</v>
          </cell>
          <cell r="X2941">
            <v>22628.164257812492</v>
          </cell>
          <cell r="AF2941" t="str">
            <v>System Improvements</v>
          </cell>
          <cell r="AG2941" t="str">
            <v>System Improvements</v>
          </cell>
        </row>
        <row r="2942">
          <cell r="J2942">
            <v>2023</v>
          </cell>
          <cell r="X2942">
            <v>23193.868364257803</v>
          </cell>
          <cell r="AF2942" t="str">
            <v>System Improvements</v>
          </cell>
          <cell r="AG2942" t="str">
            <v>System Improvements</v>
          </cell>
        </row>
        <row r="2943">
          <cell r="J2943">
            <v>2024</v>
          </cell>
          <cell r="X2943">
            <v>23773.715073364248</v>
          </cell>
          <cell r="AF2943" t="str">
            <v>System Improvements</v>
          </cell>
          <cell r="AG2943" t="str">
            <v>System Improvements</v>
          </cell>
        </row>
        <row r="2944">
          <cell r="J2944">
            <v>2025</v>
          </cell>
          <cell r="X2944">
            <v>24368.057950198356</v>
          </cell>
          <cell r="AF2944" t="str">
            <v>System Improvements</v>
          </cell>
          <cell r="AG2944" t="str">
            <v>System Improvements</v>
          </cell>
        </row>
        <row r="2945">
          <cell r="J2945">
            <v>2026</v>
          </cell>
          <cell r="X2945">
            <v>24977.259398953309</v>
          </cell>
          <cell r="AF2945" t="str">
            <v>System Improvements</v>
          </cell>
          <cell r="AG2945" t="str">
            <v>System Improvements</v>
          </cell>
        </row>
        <row r="2946">
          <cell r="J2946">
            <v>2017</v>
          </cell>
          <cell r="X2946">
            <v>0</v>
          </cell>
          <cell r="AF2946" t="str">
            <v>Equipment/Vehicles</v>
          </cell>
          <cell r="AG2946" t="str">
            <v>Equipment/Vehicles</v>
          </cell>
        </row>
        <row r="2947">
          <cell r="J2947">
            <v>2018</v>
          </cell>
          <cell r="X2947">
            <v>0</v>
          </cell>
          <cell r="AF2947" t="str">
            <v>Equipment/Vehicles</v>
          </cell>
          <cell r="AG2947" t="str">
            <v>Equipment/Vehicles</v>
          </cell>
        </row>
        <row r="2948">
          <cell r="J2948">
            <v>2019</v>
          </cell>
          <cell r="X2948">
            <v>0</v>
          </cell>
          <cell r="AF2948" t="str">
            <v>Equipment/Vehicles</v>
          </cell>
          <cell r="AG2948" t="str">
            <v>Equipment/Vehicles</v>
          </cell>
        </row>
        <row r="2949">
          <cell r="J2949">
            <v>2020</v>
          </cell>
          <cell r="X2949">
            <v>0</v>
          </cell>
          <cell r="AF2949" t="str">
            <v>Equipment/Vehicles</v>
          </cell>
          <cell r="AG2949" t="str">
            <v>Equipment/Vehicles</v>
          </cell>
        </row>
        <row r="2950">
          <cell r="J2950">
            <v>2021</v>
          </cell>
          <cell r="X2950">
            <v>0</v>
          </cell>
          <cell r="AF2950" t="str">
            <v>Equipment/Vehicles</v>
          </cell>
          <cell r="AG2950" t="str">
            <v>Equipment/Vehicles</v>
          </cell>
        </row>
        <row r="2951">
          <cell r="J2951">
            <v>2022</v>
          </cell>
          <cell r="X2951">
            <v>0</v>
          </cell>
          <cell r="AF2951" t="str">
            <v>Equipment/Vehicles</v>
          </cell>
          <cell r="AG2951" t="str">
            <v>Equipment/Vehicles</v>
          </cell>
        </row>
        <row r="2952">
          <cell r="J2952">
            <v>2023</v>
          </cell>
          <cell r="X2952">
            <v>0</v>
          </cell>
          <cell r="AF2952" t="str">
            <v>Equipment/Vehicles</v>
          </cell>
          <cell r="AG2952" t="str">
            <v>Equipment/Vehicles</v>
          </cell>
        </row>
        <row r="2953">
          <cell r="J2953">
            <v>2024</v>
          </cell>
          <cell r="X2953">
            <v>0</v>
          </cell>
          <cell r="AF2953" t="str">
            <v>Equipment/Vehicles</v>
          </cell>
          <cell r="AG2953" t="str">
            <v>Equipment/Vehicles</v>
          </cell>
        </row>
        <row r="2954">
          <cell r="J2954">
            <v>2025</v>
          </cell>
          <cell r="X2954">
            <v>0</v>
          </cell>
          <cell r="AF2954" t="str">
            <v>Equipment/Vehicles</v>
          </cell>
          <cell r="AG2954" t="str">
            <v>Equipment/Vehicles</v>
          </cell>
        </row>
        <row r="2955">
          <cell r="J2955">
            <v>2026</v>
          </cell>
          <cell r="X2955">
            <v>0</v>
          </cell>
          <cell r="AF2955" t="str">
            <v>Equipment/Vehicles</v>
          </cell>
          <cell r="AG2955" t="str">
            <v>Equipment/Vehicles</v>
          </cell>
        </row>
        <row r="2956">
          <cell r="J2956">
            <v>2017</v>
          </cell>
          <cell r="X2956">
            <v>0</v>
          </cell>
          <cell r="AF2956" t="str">
            <v>System Improvements</v>
          </cell>
          <cell r="AG2956" t="str">
            <v>System Improvements</v>
          </cell>
        </row>
        <row r="2957">
          <cell r="J2957">
            <v>2017</v>
          </cell>
          <cell r="X2957">
            <v>0</v>
          </cell>
          <cell r="AF2957" t="str">
            <v>System Improvements</v>
          </cell>
          <cell r="AG2957" t="str">
            <v>System Improvements</v>
          </cell>
        </row>
        <row r="2958">
          <cell r="J2958">
            <v>2018</v>
          </cell>
          <cell r="X2958">
            <v>0</v>
          </cell>
          <cell r="AF2958" t="str">
            <v>System Improvements</v>
          </cell>
          <cell r="AG2958" t="str">
            <v>System Improvements</v>
          </cell>
        </row>
        <row r="2959">
          <cell r="J2959">
            <v>2018</v>
          </cell>
          <cell r="X2959">
            <v>0</v>
          </cell>
          <cell r="AF2959" t="str">
            <v>System Improvements</v>
          </cell>
          <cell r="AG2959" t="str">
            <v>System Improvements</v>
          </cell>
        </row>
        <row r="2960">
          <cell r="J2960">
            <v>2019</v>
          </cell>
          <cell r="X2960">
            <v>0</v>
          </cell>
          <cell r="AF2960" t="str">
            <v>System Improvements</v>
          </cell>
          <cell r="AG2960" t="str">
            <v>System Improvements</v>
          </cell>
        </row>
        <row r="2961">
          <cell r="J2961">
            <v>2019</v>
          </cell>
          <cell r="X2961">
            <v>0</v>
          </cell>
          <cell r="AF2961" t="str">
            <v>System Improvements</v>
          </cell>
          <cell r="AG2961" t="str">
            <v>System Improvements</v>
          </cell>
        </row>
        <row r="2962">
          <cell r="J2962">
            <v>2020</v>
          </cell>
          <cell r="X2962">
            <v>0</v>
          </cell>
          <cell r="AF2962" t="str">
            <v>System Improvements</v>
          </cell>
          <cell r="AG2962" t="str">
            <v>System Improvements</v>
          </cell>
        </row>
        <row r="2963">
          <cell r="J2963">
            <v>2020</v>
          </cell>
          <cell r="X2963">
            <v>0</v>
          </cell>
          <cell r="AF2963" t="str">
            <v>System Improvements</v>
          </cell>
          <cell r="AG2963" t="str">
            <v>System Improvements</v>
          </cell>
        </row>
        <row r="2964">
          <cell r="J2964">
            <v>2021</v>
          </cell>
          <cell r="X2964">
            <v>0</v>
          </cell>
          <cell r="AF2964" t="str">
            <v>System Improvements</v>
          </cell>
          <cell r="AG2964" t="str">
            <v>System Improvements</v>
          </cell>
        </row>
        <row r="2965">
          <cell r="J2965">
            <v>2021</v>
          </cell>
          <cell r="X2965">
            <v>0</v>
          </cell>
          <cell r="AF2965" t="str">
            <v>System Improvements</v>
          </cell>
          <cell r="AG2965" t="str">
            <v>System Improvements</v>
          </cell>
        </row>
        <row r="2966">
          <cell r="J2966">
            <v>2022</v>
          </cell>
          <cell r="X2966">
            <v>1131.4082128906246</v>
          </cell>
          <cell r="AF2966" t="str">
            <v>System Improvements</v>
          </cell>
          <cell r="AG2966" t="str">
            <v>System Improvements</v>
          </cell>
        </row>
        <row r="2967">
          <cell r="J2967">
            <v>2022</v>
          </cell>
          <cell r="X2967">
            <v>21496.756044921869</v>
          </cell>
          <cell r="AF2967" t="str">
            <v>System Improvements</v>
          </cell>
          <cell r="AG2967" t="str">
            <v>System Improvements</v>
          </cell>
        </row>
        <row r="2968">
          <cell r="J2968">
            <v>2023</v>
          </cell>
          <cell r="X2968">
            <v>22034.174946044914</v>
          </cell>
          <cell r="AF2968" t="str">
            <v>System Improvements</v>
          </cell>
          <cell r="AG2968" t="str">
            <v>System Improvements</v>
          </cell>
        </row>
        <row r="2969">
          <cell r="J2969">
            <v>2023</v>
          </cell>
          <cell r="X2969">
            <v>1159.6934182128903</v>
          </cell>
          <cell r="AF2969" t="str">
            <v>System Improvements</v>
          </cell>
          <cell r="AG2969" t="str">
            <v>System Improvements</v>
          </cell>
        </row>
        <row r="2970">
          <cell r="J2970">
            <v>2024</v>
          </cell>
          <cell r="X2970">
            <v>1188.6857536682126</v>
          </cell>
          <cell r="AF2970" t="str">
            <v>System Improvements</v>
          </cell>
          <cell r="AG2970" t="str">
            <v>System Improvements</v>
          </cell>
        </row>
        <row r="2971">
          <cell r="J2971">
            <v>2024</v>
          </cell>
          <cell r="X2971">
            <v>22585.029319696037</v>
          </cell>
          <cell r="AF2971" t="str">
            <v>System Improvements</v>
          </cell>
          <cell r="AG2971" t="str">
            <v>System Improvements</v>
          </cell>
        </row>
        <row r="2972">
          <cell r="J2972">
            <v>2025</v>
          </cell>
          <cell r="X2972">
            <v>1218.4028975099177</v>
          </cell>
          <cell r="AF2972" t="str">
            <v>System Improvements</v>
          </cell>
          <cell r="AG2972" t="str">
            <v>System Improvements</v>
          </cell>
        </row>
        <row r="2973">
          <cell r="J2973">
            <v>2025</v>
          </cell>
          <cell r="X2973">
            <v>23149.655052688435</v>
          </cell>
          <cell r="AF2973" t="str">
            <v>System Improvements</v>
          </cell>
          <cell r="AG2973" t="str">
            <v>System Improvements</v>
          </cell>
        </row>
        <row r="2974">
          <cell r="J2974">
            <v>2026</v>
          </cell>
          <cell r="X2974">
            <v>23728.396429005643</v>
          </cell>
          <cell r="AF2974" t="str">
            <v>System Improvements</v>
          </cell>
          <cell r="AG2974" t="str">
            <v>System Improvements</v>
          </cell>
        </row>
        <row r="2975">
          <cell r="J2975">
            <v>2026</v>
          </cell>
          <cell r="X2975">
            <v>1248.8629699476655</v>
          </cell>
          <cell r="AF2975" t="str">
            <v>System Improvements</v>
          </cell>
          <cell r="AG2975" t="str">
            <v>System Improvements</v>
          </cell>
        </row>
        <row r="2976">
          <cell r="J2976">
            <v>2017</v>
          </cell>
          <cell r="X2976">
            <v>0</v>
          </cell>
          <cell r="AF2976" t="str">
            <v>Improvements to Property</v>
          </cell>
          <cell r="AG2976" t="str">
            <v>Improvements to Property</v>
          </cell>
        </row>
        <row r="2977">
          <cell r="J2977">
            <v>2018</v>
          </cell>
          <cell r="X2977">
            <v>0</v>
          </cell>
          <cell r="AF2977" t="str">
            <v>Improvements to Property</v>
          </cell>
          <cell r="AG2977" t="str">
            <v>Improvements to Property</v>
          </cell>
        </row>
        <row r="2978">
          <cell r="J2978">
            <v>2019</v>
          </cell>
          <cell r="X2978">
            <v>0</v>
          </cell>
          <cell r="AF2978" t="str">
            <v>Improvements to Property</v>
          </cell>
          <cell r="AG2978" t="str">
            <v>Improvements to Property</v>
          </cell>
        </row>
        <row r="2979">
          <cell r="J2979">
            <v>2020</v>
          </cell>
          <cell r="X2979">
            <v>0</v>
          </cell>
          <cell r="AF2979" t="str">
            <v>Improvements to Property</v>
          </cell>
          <cell r="AG2979" t="str">
            <v>Improvements to Property</v>
          </cell>
        </row>
        <row r="2980">
          <cell r="J2980">
            <v>2021</v>
          </cell>
          <cell r="X2980">
            <v>0</v>
          </cell>
          <cell r="AF2980" t="str">
            <v>Improvements to Property</v>
          </cell>
          <cell r="AG2980" t="str">
            <v>Improvements to Property</v>
          </cell>
        </row>
        <row r="2981">
          <cell r="J2981">
            <v>2022</v>
          </cell>
          <cell r="X2981">
            <v>56570.410644531235</v>
          </cell>
          <cell r="AF2981" t="str">
            <v>Improvements to Property</v>
          </cell>
          <cell r="AG2981" t="str">
            <v>Improvements to Property</v>
          </cell>
        </row>
        <row r="2982">
          <cell r="J2982">
            <v>2023</v>
          </cell>
          <cell r="X2982">
            <v>57984.670910644512</v>
          </cell>
          <cell r="AF2982" t="str">
            <v>Improvements to Property</v>
          </cell>
          <cell r="AG2982" t="str">
            <v>Improvements to Property</v>
          </cell>
        </row>
        <row r="2983">
          <cell r="J2983">
            <v>2024</v>
          </cell>
          <cell r="X2983">
            <v>59434.287683410628</v>
          </cell>
          <cell r="AF2983" t="str">
            <v>Improvements to Property</v>
          </cell>
          <cell r="AG2983" t="str">
            <v>Improvements to Property</v>
          </cell>
        </row>
        <row r="2984">
          <cell r="J2984">
            <v>2025</v>
          </cell>
          <cell r="X2984">
            <v>60920.144875495884</v>
          </cell>
          <cell r="AF2984" t="str">
            <v>Improvements to Property</v>
          </cell>
          <cell r="AG2984" t="str">
            <v>Improvements to Property</v>
          </cell>
        </row>
        <row r="2985">
          <cell r="J2985">
            <v>2026</v>
          </cell>
          <cell r="X2985">
            <v>62443.14849738327</v>
          </cell>
          <cell r="AF2985" t="str">
            <v>Improvements to Property</v>
          </cell>
          <cell r="AG2985" t="str">
            <v>Improvements to Property</v>
          </cell>
        </row>
        <row r="2986">
          <cell r="J2986">
            <v>2017</v>
          </cell>
          <cell r="X2986">
            <v>0</v>
          </cell>
          <cell r="AF2986" t="str">
            <v>Meters and Regulators</v>
          </cell>
          <cell r="AG2986" t="str">
            <v>Meters and Regulators</v>
          </cell>
        </row>
        <row r="2987">
          <cell r="J2987">
            <v>2018</v>
          </cell>
          <cell r="X2987">
            <v>0</v>
          </cell>
          <cell r="AF2987" t="str">
            <v>Meters and Regulators</v>
          </cell>
          <cell r="AG2987" t="str">
            <v>Meters and Regulators</v>
          </cell>
        </row>
        <row r="2988">
          <cell r="J2988">
            <v>2019</v>
          </cell>
          <cell r="X2988">
            <v>0</v>
          </cell>
          <cell r="AF2988" t="str">
            <v>Meters and Regulators</v>
          </cell>
          <cell r="AG2988" t="str">
            <v>Meters and Regulators</v>
          </cell>
        </row>
        <row r="2989">
          <cell r="J2989">
            <v>2020</v>
          </cell>
          <cell r="X2989">
            <v>0</v>
          </cell>
          <cell r="AF2989" t="str">
            <v>Meters and Regulators</v>
          </cell>
          <cell r="AG2989" t="str">
            <v>Meters and Regulators</v>
          </cell>
        </row>
        <row r="2990">
          <cell r="J2990">
            <v>2017</v>
          </cell>
          <cell r="X2990">
            <v>903.42</v>
          </cell>
          <cell r="AF2990" t="str">
            <v>System Improvements</v>
          </cell>
          <cell r="AG2990" t="str">
            <v>Pipe Replacement</v>
          </cell>
        </row>
        <row r="2991">
          <cell r="J2991">
            <v>2017</v>
          </cell>
          <cell r="X2991">
            <v>17162.46</v>
          </cell>
          <cell r="AF2991" t="str">
            <v>System Improvements</v>
          </cell>
          <cell r="AG2991" t="str">
            <v>Pipe Replacement</v>
          </cell>
        </row>
        <row r="2992">
          <cell r="J2992">
            <v>2018</v>
          </cell>
          <cell r="X2992">
            <v>16400</v>
          </cell>
          <cell r="AF2992" t="str">
            <v>System Improvements</v>
          </cell>
          <cell r="AG2992" t="str">
            <v>Pipe Replacement</v>
          </cell>
        </row>
        <row r="2993">
          <cell r="J2993">
            <v>2018</v>
          </cell>
          <cell r="X2993">
            <v>4100</v>
          </cell>
          <cell r="AF2993" t="str">
            <v>System Improvements</v>
          </cell>
          <cell r="AG2993" t="str">
            <v>Pipe Replacement</v>
          </cell>
        </row>
        <row r="2994">
          <cell r="J2994">
            <v>2019</v>
          </cell>
          <cell r="X2994">
            <v>16810</v>
          </cell>
          <cell r="AF2994" t="str">
            <v>System Improvements</v>
          </cell>
          <cell r="AG2994" t="str">
            <v>Pipe Replacement</v>
          </cell>
        </row>
        <row r="2995">
          <cell r="J2995">
            <v>2019</v>
          </cell>
          <cell r="X2995">
            <v>4202.5</v>
          </cell>
          <cell r="AF2995" t="str">
            <v>System Improvements</v>
          </cell>
          <cell r="AG2995" t="str">
            <v>Pipe Replacement</v>
          </cell>
        </row>
        <row r="2996">
          <cell r="J2996">
            <v>2020</v>
          </cell>
          <cell r="X2996">
            <v>4307.5624999999991</v>
          </cell>
          <cell r="AF2996" t="str">
            <v>System Improvements</v>
          </cell>
          <cell r="AG2996" t="str">
            <v>Pipe Replacement</v>
          </cell>
        </row>
        <row r="2997">
          <cell r="J2997">
            <v>2020</v>
          </cell>
          <cell r="X2997">
            <v>17230.249999999996</v>
          </cell>
          <cell r="AF2997" t="str">
            <v>System Improvements</v>
          </cell>
          <cell r="AG2997" t="str">
            <v>Pipe Replacement</v>
          </cell>
        </row>
        <row r="2998">
          <cell r="J2998">
            <v>2021</v>
          </cell>
          <cell r="X2998">
            <v>17661.006249999995</v>
          </cell>
          <cell r="AF2998" t="str">
            <v>System Improvements</v>
          </cell>
          <cell r="AG2998" t="str">
            <v>Pipe Replacement</v>
          </cell>
        </row>
        <row r="2999">
          <cell r="J2999">
            <v>2021</v>
          </cell>
          <cell r="X2999">
            <v>4415.2515624999987</v>
          </cell>
          <cell r="AF2999" t="str">
            <v>System Improvements</v>
          </cell>
          <cell r="AG2999" t="str">
            <v>Pipe Replacement</v>
          </cell>
        </row>
        <row r="3000">
          <cell r="J3000">
            <v>2022</v>
          </cell>
          <cell r="X3000">
            <v>4525.6328515624982</v>
          </cell>
          <cell r="AF3000" t="str">
            <v>System Improvements</v>
          </cell>
          <cell r="AG3000" t="str">
            <v>Pipe Replacement</v>
          </cell>
        </row>
        <row r="3001">
          <cell r="J3001">
            <v>2022</v>
          </cell>
          <cell r="X3001">
            <v>18102.531406249993</v>
          </cell>
          <cell r="AF3001" t="str">
            <v>System Improvements</v>
          </cell>
          <cell r="AG3001" t="str">
            <v>Pipe Replacement</v>
          </cell>
        </row>
        <row r="3002">
          <cell r="J3002">
            <v>2023</v>
          </cell>
          <cell r="X3002">
            <v>18555.094691406244</v>
          </cell>
          <cell r="AF3002" t="str">
            <v>System Improvements</v>
          </cell>
          <cell r="AG3002" t="str">
            <v>Pipe Replacement</v>
          </cell>
        </row>
        <row r="3003">
          <cell r="J3003">
            <v>2023</v>
          </cell>
          <cell r="X3003">
            <v>4638.7736728515611</v>
          </cell>
          <cell r="AF3003" t="str">
            <v>System Improvements</v>
          </cell>
          <cell r="AG3003" t="str">
            <v>Pipe Replacement</v>
          </cell>
        </row>
        <row r="3004">
          <cell r="J3004">
            <v>2024</v>
          </cell>
          <cell r="X3004">
            <v>19018.972058691401</v>
          </cell>
          <cell r="AF3004" t="str">
            <v>System Improvements</v>
          </cell>
          <cell r="AG3004" t="str">
            <v>Pipe Replacement</v>
          </cell>
        </row>
        <row r="3005">
          <cell r="J3005">
            <v>2024</v>
          </cell>
          <cell r="X3005">
            <v>4754.7430146728502</v>
          </cell>
          <cell r="AF3005" t="str">
            <v>System Improvements</v>
          </cell>
          <cell r="AG3005" t="str">
            <v>Pipe Replacement</v>
          </cell>
        </row>
        <row r="3006">
          <cell r="J3006">
            <v>2025</v>
          </cell>
          <cell r="X3006">
            <v>4873.6115900396708</v>
          </cell>
          <cell r="AF3006" t="str">
            <v>System Improvements</v>
          </cell>
          <cell r="AG3006" t="str">
            <v>Pipe Replacement</v>
          </cell>
        </row>
        <row r="3007">
          <cell r="J3007">
            <v>2025</v>
          </cell>
          <cell r="X3007">
            <v>19494.446360158683</v>
          </cell>
          <cell r="AF3007" t="str">
            <v>System Improvements</v>
          </cell>
          <cell r="AG3007" t="str">
            <v>Pipe Replacement</v>
          </cell>
        </row>
        <row r="3008">
          <cell r="J3008">
            <v>2026</v>
          </cell>
          <cell r="X3008">
            <v>4995.4518797906621</v>
          </cell>
          <cell r="AF3008" t="str">
            <v>System Improvements</v>
          </cell>
          <cell r="AG3008" t="str">
            <v>Pipe Replacement</v>
          </cell>
        </row>
        <row r="3009">
          <cell r="J3009">
            <v>2026</v>
          </cell>
          <cell r="X3009">
            <v>19981.807519162649</v>
          </cell>
          <cell r="AF3009" t="str">
            <v>System Improvements</v>
          </cell>
          <cell r="AG3009" t="str">
            <v>Pipe Replacement</v>
          </cell>
        </row>
        <row r="3010">
          <cell r="J3010">
            <v>2017</v>
          </cell>
          <cell r="X3010">
            <v>0</v>
          </cell>
          <cell r="AF3010" t="str">
            <v>Measuring &amp; Regulation Stations</v>
          </cell>
          <cell r="AG3010" t="str">
            <v>Measuring &amp; Regulation Stations</v>
          </cell>
        </row>
        <row r="3011">
          <cell r="J3011">
            <v>2017</v>
          </cell>
          <cell r="X3011">
            <v>0</v>
          </cell>
          <cell r="AF3011" t="str">
            <v>Measuring &amp; Regulation Stations</v>
          </cell>
          <cell r="AG3011" t="str">
            <v>Measuring &amp; Regulation Stations</v>
          </cell>
        </row>
        <row r="3012">
          <cell r="J3012">
            <v>2018</v>
          </cell>
          <cell r="X3012">
            <v>0</v>
          </cell>
          <cell r="AF3012" t="str">
            <v>Measuring &amp; Regulation Stations</v>
          </cell>
          <cell r="AG3012" t="str">
            <v>Measuring &amp; Regulation Stations</v>
          </cell>
        </row>
        <row r="3013">
          <cell r="J3013">
            <v>2018</v>
          </cell>
          <cell r="X3013">
            <v>20500</v>
          </cell>
          <cell r="AF3013" t="str">
            <v>Measuring &amp; Regulation Stations</v>
          </cell>
          <cell r="AG3013" t="str">
            <v>Measuring &amp; Regulation Stations</v>
          </cell>
        </row>
        <row r="3014">
          <cell r="J3014">
            <v>2019</v>
          </cell>
          <cell r="X3014">
            <v>21012.5</v>
          </cell>
          <cell r="AF3014" t="str">
            <v>Measuring &amp; Regulation Stations</v>
          </cell>
          <cell r="AG3014" t="str">
            <v>Measuring &amp; Regulation Stations</v>
          </cell>
        </row>
        <row r="3015">
          <cell r="J3015">
            <v>2019</v>
          </cell>
          <cell r="X3015">
            <v>0</v>
          </cell>
          <cell r="AF3015" t="str">
            <v>Measuring &amp; Regulation Stations</v>
          </cell>
          <cell r="AG3015" t="str">
            <v>Measuring &amp; Regulation Stations</v>
          </cell>
        </row>
        <row r="3016">
          <cell r="J3016">
            <v>2020</v>
          </cell>
          <cell r="X3016">
            <v>0</v>
          </cell>
          <cell r="AF3016" t="str">
            <v>Measuring &amp; Regulation Stations</v>
          </cell>
          <cell r="AG3016" t="str">
            <v>Measuring &amp; Regulation Stations</v>
          </cell>
        </row>
        <row r="3017">
          <cell r="J3017">
            <v>2020</v>
          </cell>
          <cell r="X3017">
            <v>21537.812499999996</v>
          </cell>
          <cell r="AF3017" t="str">
            <v>Measuring &amp; Regulation Stations</v>
          </cell>
          <cell r="AG3017" t="str">
            <v>Measuring &amp; Regulation Stations</v>
          </cell>
        </row>
        <row r="3018">
          <cell r="J3018">
            <v>2021</v>
          </cell>
          <cell r="X3018">
            <v>22076.257812499996</v>
          </cell>
          <cell r="AF3018" t="str">
            <v>Measuring &amp; Regulation Stations</v>
          </cell>
          <cell r="AG3018" t="str">
            <v>Measuring &amp; Regulation Stations</v>
          </cell>
        </row>
        <row r="3019">
          <cell r="J3019">
            <v>2021</v>
          </cell>
          <cell r="X3019">
            <v>0</v>
          </cell>
          <cell r="AF3019" t="str">
            <v>Measuring &amp; Regulation Stations</v>
          </cell>
          <cell r="AG3019" t="str">
            <v>Measuring &amp; Regulation Stations</v>
          </cell>
        </row>
        <row r="3020">
          <cell r="J3020">
            <v>2022</v>
          </cell>
          <cell r="X3020">
            <v>22628.164257812492</v>
          </cell>
          <cell r="AF3020" t="str">
            <v>Measuring &amp; Regulation Stations</v>
          </cell>
          <cell r="AG3020" t="str">
            <v>Measuring &amp; Regulation Stations</v>
          </cell>
        </row>
        <row r="3021">
          <cell r="J3021">
            <v>2022</v>
          </cell>
          <cell r="X3021">
            <v>0</v>
          </cell>
          <cell r="AF3021" t="str">
            <v>Measuring &amp; Regulation Stations</v>
          </cell>
          <cell r="AG3021" t="str">
            <v>Measuring &amp; Regulation Stations</v>
          </cell>
        </row>
        <row r="3022">
          <cell r="J3022">
            <v>2023</v>
          </cell>
          <cell r="X3022">
            <v>0</v>
          </cell>
          <cell r="AF3022" t="str">
            <v>Measuring &amp; Regulation Stations</v>
          </cell>
          <cell r="AG3022" t="str">
            <v>Measuring &amp; Regulation Stations</v>
          </cell>
        </row>
        <row r="3023">
          <cell r="J3023">
            <v>2023</v>
          </cell>
          <cell r="X3023">
            <v>23193.868364257803</v>
          </cell>
          <cell r="AF3023" t="str">
            <v>Measuring &amp; Regulation Stations</v>
          </cell>
          <cell r="AG3023" t="str">
            <v>Measuring &amp; Regulation Stations</v>
          </cell>
        </row>
        <row r="3024">
          <cell r="J3024">
            <v>2024</v>
          </cell>
          <cell r="X3024">
            <v>0</v>
          </cell>
          <cell r="AF3024" t="str">
            <v>Measuring &amp; Regulation Stations</v>
          </cell>
          <cell r="AG3024" t="str">
            <v>Measuring &amp; Regulation Stations</v>
          </cell>
        </row>
        <row r="3025">
          <cell r="J3025">
            <v>2024</v>
          </cell>
          <cell r="X3025">
            <v>23773.715073364248</v>
          </cell>
          <cell r="AF3025" t="str">
            <v>Measuring &amp; Regulation Stations</v>
          </cell>
          <cell r="AG3025" t="str">
            <v>Measuring &amp; Regulation Stations</v>
          </cell>
        </row>
        <row r="3026">
          <cell r="J3026">
            <v>2025</v>
          </cell>
          <cell r="X3026">
            <v>0</v>
          </cell>
          <cell r="AF3026" t="str">
            <v>Measuring &amp; Regulation Stations</v>
          </cell>
          <cell r="AG3026" t="str">
            <v>Measuring &amp; Regulation Stations</v>
          </cell>
        </row>
        <row r="3027">
          <cell r="J3027">
            <v>2025</v>
          </cell>
          <cell r="X3027">
            <v>24368.057950198356</v>
          </cell>
          <cell r="AF3027" t="str">
            <v>Measuring &amp; Regulation Stations</v>
          </cell>
          <cell r="AG3027" t="str">
            <v>Measuring &amp; Regulation Stations</v>
          </cell>
        </row>
        <row r="3028">
          <cell r="J3028">
            <v>2026</v>
          </cell>
          <cell r="X3028">
            <v>24977.259398953309</v>
          </cell>
          <cell r="AF3028" t="str">
            <v>Measuring &amp; Regulation Stations</v>
          </cell>
          <cell r="AG3028" t="str">
            <v>Measuring &amp; Regulation Stations</v>
          </cell>
        </row>
        <row r="3029">
          <cell r="J3029">
            <v>2026</v>
          </cell>
          <cell r="X3029">
            <v>0</v>
          </cell>
          <cell r="AF3029" t="str">
            <v>Measuring &amp; Regulation Stations</v>
          </cell>
          <cell r="AG3029" t="str">
            <v>Measuring &amp; Regulation Stations</v>
          </cell>
        </row>
        <row r="3030">
          <cell r="J3030">
            <v>2017</v>
          </cell>
          <cell r="X3030">
            <v>180</v>
          </cell>
          <cell r="AF3030" t="str">
            <v>Meters and Regulators</v>
          </cell>
          <cell r="AG3030" t="str">
            <v>Meters and Regulators</v>
          </cell>
        </row>
        <row r="3031">
          <cell r="J3031">
            <v>2017</v>
          </cell>
          <cell r="X3031">
            <v>3470</v>
          </cell>
          <cell r="AF3031" t="str">
            <v>Meters and Regulators</v>
          </cell>
          <cell r="AG3031" t="str">
            <v>Meters and Regulators</v>
          </cell>
        </row>
        <row r="3032">
          <cell r="J3032">
            <v>2018</v>
          </cell>
          <cell r="X3032">
            <v>1049.5999999999999</v>
          </cell>
          <cell r="AF3032" t="str">
            <v>Meters and Regulators</v>
          </cell>
          <cell r="AG3032" t="str">
            <v>Meters and Regulators</v>
          </cell>
        </row>
        <row r="3033">
          <cell r="J3033">
            <v>2018</v>
          </cell>
          <cell r="X3033">
            <v>0</v>
          </cell>
          <cell r="AF3033" t="str">
            <v>Meters and Regulators</v>
          </cell>
          <cell r="AG3033" t="str">
            <v>Meters and Regulators</v>
          </cell>
        </row>
        <row r="3034">
          <cell r="J3034">
            <v>2019</v>
          </cell>
          <cell r="X3034">
            <v>1088.4475</v>
          </cell>
          <cell r="AF3034" t="str">
            <v>Meters and Regulators</v>
          </cell>
          <cell r="AG3034" t="str">
            <v>Meters and Regulators</v>
          </cell>
        </row>
        <row r="3035">
          <cell r="J3035">
            <v>2019</v>
          </cell>
          <cell r="X3035">
            <v>0</v>
          </cell>
          <cell r="AF3035" t="str">
            <v>Meters and Regulators</v>
          </cell>
          <cell r="AG3035" t="str">
            <v>Meters and Regulators</v>
          </cell>
        </row>
        <row r="3036">
          <cell r="J3036">
            <v>2020</v>
          </cell>
          <cell r="X3036">
            <v>1128.581375</v>
          </cell>
          <cell r="AF3036" t="str">
            <v>Meters and Regulators</v>
          </cell>
          <cell r="AG3036" t="str">
            <v>Meters and Regulators</v>
          </cell>
        </row>
        <row r="3037">
          <cell r="J3037">
            <v>2020</v>
          </cell>
          <cell r="X3037">
            <v>0</v>
          </cell>
          <cell r="AF3037" t="str">
            <v>Meters and Regulators</v>
          </cell>
          <cell r="AG3037" t="str">
            <v>Meters and Regulators</v>
          </cell>
        </row>
        <row r="3038">
          <cell r="J3038">
            <v>2021</v>
          </cell>
          <cell r="X3038">
            <v>0</v>
          </cell>
          <cell r="AF3038" t="str">
            <v>Meters and Regulators</v>
          </cell>
          <cell r="AG3038" t="str">
            <v>Meters and Regulators</v>
          </cell>
        </row>
        <row r="3039">
          <cell r="J3039">
            <v>2021</v>
          </cell>
          <cell r="X3039">
            <v>1168.3638684687498</v>
          </cell>
          <cell r="AF3039" t="str">
            <v>Meters and Regulators</v>
          </cell>
          <cell r="AG3039" t="str">
            <v>Meters and Regulators</v>
          </cell>
        </row>
        <row r="3040">
          <cell r="J3040">
            <v>2022</v>
          </cell>
          <cell r="X3040">
            <v>282.85205322265614</v>
          </cell>
          <cell r="AF3040" t="str">
            <v>Meters and Regulators</v>
          </cell>
          <cell r="AG3040" t="str">
            <v>Meters and Regulators</v>
          </cell>
        </row>
        <row r="3041">
          <cell r="J3041">
            <v>2022</v>
          </cell>
          <cell r="X3041">
            <v>5374.1890112304673</v>
          </cell>
          <cell r="AF3041" t="str">
            <v>Meters and Regulators</v>
          </cell>
          <cell r="AG3041" t="str">
            <v>Meters and Regulators</v>
          </cell>
        </row>
        <row r="3042">
          <cell r="J3042">
            <v>2023</v>
          </cell>
          <cell r="X3042">
            <v>289.92335455322257</v>
          </cell>
          <cell r="AF3042" t="str">
            <v>Meters and Regulators</v>
          </cell>
          <cell r="AG3042" t="str">
            <v>Meters and Regulators</v>
          </cell>
        </row>
        <row r="3043">
          <cell r="J3043">
            <v>2023</v>
          </cell>
          <cell r="X3043">
            <v>5508.5437365112284</v>
          </cell>
          <cell r="AF3043" t="str">
            <v>Meters and Regulators</v>
          </cell>
          <cell r="AG3043" t="str">
            <v>Meters and Regulators</v>
          </cell>
        </row>
        <row r="3044">
          <cell r="J3044">
            <v>2024</v>
          </cell>
          <cell r="X3044">
            <v>5646.2573299240094</v>
          </cell>
          <cell r="AF3044" t="str">
            <v>Meters and Regulators</v>
          </cell>
          <cell r="AG3044" t="str">
            <v>Meters and Regulators</v>
          </cell>
        </row>
        <row r="3045">
          <cell r="J3045">
            <v>2024</v>
          </cell>
          <cell r="X3045">
            <v>297.17143841705314</v>
          </cell>
          <cell r="AF3045" t="str">
            <v>Meters and Regulators</v>
          </cell>
          <cell r="AG3045" t="str">
            <v>Meters and Regulators</v>
          </cell>
        </row>
        <row r="3046">
          <cell r="J3046">
            <v>2025</v>
          </cell>
          <cell r="X3046">
            <v>5787.4137631721087</v>
          </cell>
          <cell r="AF3046" t="str">
            <v>Meters and Regulators</v>
          </cell>
          <cell r="AG3046" t="str">
            <v>Meters and Regulators</v>
          </cell>
        </row>
        <row r="3047">
          <cell r="J3047">
            <v>2025</v>
          </cell>
          <cell r="X3047">
            <v>304.60072437747942</v>
          </cell>
          <cell r="AF3047" t="str">
            <v>Meters and Regulators</v>
          </cell>
          <cell r="AG3047" t="str">
            <v>Meters and Regulators</v>
          </cell>
        </row>
        <row r="3048">
          <cell r="J3048">
            <v>2026</v>
          </cell>
          <cell r="X3048">
            <v>312.21574248691638</v>
          </cell>
          <cell r="AF3048" t="str">
            <v>Meters and Regulators</v>
          </cell>
          <cell r="AG3048" t="str">
            <v>Meters and Regulators</v>
          </cell>
        </row>
        <row r="3049">
          <cell r="J3049">
            <v>2026</v>
          </cell>
          <cell r="X3049">
            <v>5932.0991072514107</v>
          </cell>
          <cell r="AF3049" t="str">
            <v>Meters and Regulators</v>
          </cell>
          <cell r="AG3049" t="str">
            <v>Meters and Regulators</v>
          </cell>
        </row>
        <row r="3050">
          <cell r="J3050">
            <v>2017</v>
          </cell>
          <cell r="X3050">
            <v>155.84</v>
          </cell>
          <cell r="AF3050" t="str">
            <v>Meters and Regulators</v>
          </cell>
          <cell r="AG3050" t="str">
            <v>Meters and Regulators</v>
          </cell>
        </row>
        <row r="3051">
          <cell r="J3051">
            <v>2017</v>
          </cell>
          <cell r="X3051">
            <v>17.52</v>
          </cell>
          <cell r="AF3051" t="str">
            <v>Meters and Regulators</v>
          </cell>
          <cell r="AG3051" t="str">
            <v>Meters and Regulators</v>
          </cell>
        </row>
        <row r="3052">
          <cell r="J3052">
            <v>2018</v>
          </cell>
          <cell r="X3052">
            <v>0</v>
          </cell>
          <cell r="AF3052" t="str">
            <v>Meters and Regulators</v>
          </cell>
          <cell r="AG3052" t="str">
            <v>Meters and Regulators</v>
          </cell>
        </row>
        <row r="3053">
          <cell r="J3053">
            <v>2018</v>
          </cell>
          <cell r="X3053">
            <v>0</v>
          </cell>
          <cell r="AF3053" t="str">
            <v>Meters and Regulators</v>
          </cell>
          <cell r="AG3053" t="str">
            <v>Meters and Regulators</v>
          </cell>
        </row>
        <row r="3054">
          <cell r="J3054">
            <v>2019</v>
          </cell>
          <cell r="X3054">
            <v>0</v>
          </cell>
          <cell r="AF3054" t="str">
            <v>Meters and Regulators</v>
          </cell>
          <cell r="AG3054" t="str">
            <v>Meters and Regulators</v>
          </cell>
        </row>
        <row r="3055">
          <cell r="J3055">
            <v>2019</v>
          </cell>
          <cell r="X3055">
            <v>0</v>
          </cell>
          <cell r="AF3055" t="str">
            <v>Meters and Regulators</v>
          </cell>
          <cell r="AG3055" t="str">
            <v>Meters and Regulators</v>
          </cell>
        </row>
        <row r="3056">
          <cell r="J3056">
            <v>2020</v>
          </cell>
          <cell r="X3056">
            <v>0</v>
          </cell>
          <cell r="AF3056" t="str">
            <v>Meters and Regulators</v>
          </cell>
          <cell r="AG3056" t="str">
            <v>Meters and Regulators</v>
          </cell>
        </row>
        <row r="3057">
          <cell r="J3057">
            <v>2020</v>
          </cell>
          <cell r="X3057">
            <v>0</v>
          </cell>
          <cell r="AF3057" t="str">
            <v>Meters and Regulators</v>
          </cell>
          <cell r="AG3057" t="str">
            <v>Meters and Regulators</v>
          </cell>
        </row>
        <row r="3058">
          <cell r="J3058">
            <v>2021</v>
          </cell>
          <cell r="X3058">
            <v>0</v>
          </cell>
          <cell r="AF3058" t="str">
            <v>Meters and Regulators</v>
          </cell>
          <cell r="AG3058" t="str">
            <v>Meters and Regulators</v>
          </cell>
        </row>
        <row r="3059">
          <cell r="J3059">
            <v>2021</v>
          </cell>
          <cell r="X3059">
            <v>0</v>
          </cell>
          <cell r="AF3059" t="str">
            <v>Meters and Regulators</v>
          </cell>
          <cell r="AG3059" t="str">
            <v>Meters and Regulators</v>
          </cell>
        </row>
        <row r="3060">
          <cell r="J3060">
            <v>2022</v>
          </cell>
          <cell r="X3060">
            <v>113.14082128906247</v>
          </cell>
          <cell r="AF3060" t="str">
            <v>Meters and Regulators</v>
          </cell>
          <cell r="AG3060" t="str">
            <v>Meters and Regulators</v>
          </cell>
        </row>
        <row r="3061">
          <cell r="J3061">
            <v>2022</v>
          </cell>
          <cell r="X3061">
            <v>1018.2673916015622</v>
          </cell>
          <cell r="AF3061" t="str">
            <v>Meters and Regulators</v>
          </cell>
          <cell r="AG3061" t="str">
            <v>Meters and Regulators</v>
          </cell>
        </row>
        <row r="3062">
          <cell r="J3062">
            <v>2023</v>
          </cell>
          <cell r="X3062">
            <v>1043.7240763916011</v>
          </cell>
          <cell r="AF3062" t="str">
            <v>Meters and Regulators</v>
          </cell>
          <cell r="AG3062" t="str">
            <v>Meters and Regulators</v>
          </cell>
        </row>
        <row r="3063">
          <cell r="J3063">
            <v>2023</v>
          </cell>
          <cell r="X3063">
            <v>115.96934182128902</v>
          </cell>
          <cell r="AF3063" t="str">
            <v>Meters and Regulators</v>
          </cell>
          <cell r="AG3063" t="str">
            <v>Meters and Regulators</v>
          </cell>
        </row>
        <row r="3064">
          <cell r="J3064">
            <v>2024</v>
          </cell>
          <cell r="X3064">
            <v>118.86857536682125</v>
          </cell>
          <cell r="AF3064" t="str">
            <v>Meters and Regulators</v>
          </cell>
          <cell r="AG3064" t="str">
            <v>Meters and Regulators</v>
          </cell>
        </row>
        <row r="3065">
          <cell r="J3065">
            <v>2024</v>
          </cell>
          <cell r="X3065">
            <v>1069.8171783013913</v>
          </cell>
          <cell r="AF3065" t="str">
            <v>Meters and Regulators</v>
          </cell>
          <cell r="AG3065" t="str">
            <v>Meters and Regulators</v>
          </cell>
        </row>
        <row r="3066">
          <cell r="J3066">
            <v>2025</v>
          </cell>
          <cell r="X3066">
            <v>1096.5626077589259</v>
          </cell>
          <cell r="AF3066" t="str">
            <v>Meters and Regulators</v>
          </cell>
          <cell r="AG3066" t="str">
            <v>Meters and Regulators</v>
          </cell>
        </row>
        <row r="3067">
          <cell r="J3067">
            <v>2025</v>
          </cell>
          <cell r="X3067">
            <v>121.84028975099177</v>
          </cell>
          <cell r="AF3067" t="str">
            <v>Meters and Regulators</v>
          </cell>
          <cell r="AG3067" t="str">
            <v>Meters and Regulators</v>
          </cell>
        </row>
        <row r="3068">
          <cell r="J3068">
            <v>2026</v>
          </cell>
          <cell r="X3068">
            <v>1123.976672952899</v>
          </cell>
          <cell r="AF3068" t="str">
            <v>Meters and Regulators</v>
          </cell>
          <cell r="AG3068" t="str">
            <v>Meters and Regulators</v>
          </cell>
        </row>
        <row r="3069">
          <cell r="J3069">
            <v>2026</v>
          </cell>
          <cell r="X3069">
            <v>124.88629699476654</v>
          </cell>
          <cell r="AF3069" t="str">
            <v>Meters and Regulators</v>
          </cell>
          <cell r="AG3069" t="str">
            <v>Meters and Regulators</v>
          </cell>
        </row>
        <row r="3070">
          <cell r="J3070">
            <v>2017</v>
          </cell>
          <cell r="X3070">
            <v>0</v>
          </cell>
          <cell r="AF3070" t="str">
            <v>System Improvements</v>
          </cell>
          <cell r="AG3070" t="str">
            <v>System Improvements</v>
          </cell>
        </row>
        <row r="3071">
          <cell r="J3071">
            <v>2017</v>
          </cell>
          <cell r="X3071">
            <v>0</v>
          </cell>
          <cell r="AF3071" t="str">
            <v>System Improvements</v>
          </cell>
          <cell r="AG3071" t="str">
            <v>System Improvements</v>
          </cell>
        </row>
        <row r="3072">
          <cell r="J3072">
            <v>2018</v>
          </cell>
          <cell r="X3072">
            <v>0</v>
          </cell>
          <cell r="AF3072" t="str">
            <v>System Improvements</v>
          </cell>
          <cell r="AG3072" t="str">
            <v>System Improvements</v>
          </cell>
        </row>
        <row r="3073">
          <cell r="J3073">
            <v>2018</v>
          </cell>
          <cell r="X3073">
            <v>0</v>
          </cell>
          <cell r="AF3073" t="str">
            <v>System Improvements</v>
          </cell>
          <cell r="AG3073" t="str">
            <v>System Improvements</v>
          </cell>
        </row>
        <row r="3074">
          <cell r="J3074">
            <v>2019</v>
          </cell>
          <cell r="X3074">
            <v>0</v>
          </cell>
          <cell r="AF3074" t="str">
            <v>System Improvements</v>
          </cell>
          <cell r="AG3074" t="str">
            <v>System Improvements</v>
          </cell>
        </row>
        <row r="3075">
          <cell r="J3075">
            <v>2019</v>
          </cell>
          <cell r="X3075">
            <v>0</v>
          </cell>
          <cell r="AF3075" t="str">
            <v>System Improvements</v>
          </cell>
          <cell r="AG3075" t="str">
            <v>System Improvements</v>
          </cell>
        </row>
        <row r="3076">
          <cell r="J3076">
            <v>2020</v>
          </cell>
          <cell r="X3076">
            <v>0</v>
          </cell>
          <cell r="AF3076" t="str">
            <v>System Improvements</v>
          </cell>
          <cell r="AG3076" t="str">
            <v>System Improvements</v>
          </cell>
        </row>
        <row r="3077">
          <cell r="J3077">
            <v>2020</v>
          </cell>
          <cell r="X3077">
            <v>0</v>
          </cell>
          <cell r="AF3077" t="str">
            <v>System Improvements</v>
          </cell>
          <cell r="AG3077" t="str">
            <v>System Improvements</v>
          </cell>
        </row>
        <row r="3078">
          <cell r="J3078">
            <v>2017</v>
          </cell>
          <cell r="X3078">
            <v>2137.5</v>
          </cell>
          <cell r="AF3078" t="str">
            <v>Municipal Improvements</v>
          </cell>
          <cell r="AG3078" t="str">
            <v>Municipal Improvements</v>
          </cell>
        </row>
        <row r="3079">
          <cell r="J3079">
            <v>2017</v>
          </cell>
          <cell r="X3079">
            <v>104.16</v>
          </cell>
          <cell r="AF3079" t="str">
            <v>Municipal Improvements</v>
          </cell>
          <cell r="AG3079" t="str">
            <v>Municipal Improvements</v>
          </cell>
        </row>
        <row r="3080">
          <cell r="J3080">
            <v>2018</v>
          </cell>
          <cell r="X3080">
            <v>4100</v>
          </cell>
          <cell r="AF3080" t="str">
            <v>Municipal Improvements</v>
          </cell>
          <cell r="AG3080" t="str">
            <v>Municipal Improvements</v>
          </cell>
        </row>
        <row r="3081">
          <cell r="J3081">
            <v>2018</v>
          </cell>
          <cell r="X3081">
            <v>16400</v>
          </cell>
          <cell r="AF3081" t="str">
            <v>Municipal Improvements</v>
          </cell>
          <cell r="AG3081" t="str">
            <v>Municipal Improvements</v>
          </cell>
        </row>
        <row r="3082">
          <cell r="J3082">
            <v>2019</v>
          </cell>
          <cell r="X3082">
            <v>4202.5</v>
          </cell>
          <cell r="AF3082" t="str">
            <v>Municipal Improvements</v>
          </cell>
          <cell r="AG3082" t="str">
            <v>Municipal Improvements</v>
          </cell>
        </row>
        <row r="3083">
          <cell r="J3083">
            <v>2019</v>
          </cell>
          <cell r="X3083">
            <v>16810</v>
          </cell>
          <cell r="AF3083" t="str">
            <v>Municipal Improvements</v>
          </cell>
          <cell r="AG3083" t="str">
            <v>Municipal Improvements</v>
          </cell>
        </row>
        <row r="3084">
          <cell r="J3084">
            <v>2020</v>
          </cell>
          <cell r="X3084">
            <v>4307.5624999999991</v>
          </cell>
          <cell r="AF3084" t="str">
            <v>Municipal Improvements</v>
          </cell>
          <cell r="AG3084" t="str">
            <v>Municipal Improvements</v>
          </cell>
        </row>
        <row r="3085">
          <cell r="J3085">
            <v>2020</v>
          </cell>
          <cell r="X3085">
            <v>17230.249999999996</v>
          </cell>
          <cell r="AF3085" t="str">
            <v>Municipal Improvements</v>
          </cell>
          <cell r="AG3085" t="str">
            <v>Municipal Improvements</v>
          </cell>
        </row>
        <row r="3086">
          <cell r="J3086">
            <v>2021</v>
          </cell>
          <cell r="X3086">
            <v>4415.2515624999987</v>
          </cell>
          <cell r="AF3086" t="str">
            <v>Municipal Improvements</v>
          </cell>
          <cell r="AG3086" t="str">
            <v>Municipal Improvements</v>
          </cell>
        </row>
        <row r="3087">
          <cell r="J3087">
            <v>2021</v>
          </cell>
          <cell r="X3087">
            <v>17661.006249999995</v>
          </cell>
          <cell r="AF3087" t="str">
            <v>Municipal Improvements</v>
          </cell>
          <cell r="AG3087" t="str">
            <v>Municipal Improvements</v>
          </cell>
        </row>
        <row r="3088">
          <cell r="J3088">
            <v>2022</v>
          </cell>
          <cell r="X3088">
            <v>4525.6328515624982</v>
          </cell>
          <cell r="AF3088" t="str">
            <v>Municipal Improvements</v>
          </cell>
          <cell r="AG3088" t="str">
            <v>Municipal Improvements</v>
          </cell>
        </row>
        <row r="3089">
          <cell r="J3089">
            <v>2022</v>
          </cell>
          <cell r="X3089">
            <v>18102.531406249993</v>
          </cell>
          <cell r="AF3089" t="str">
            <v>Municipal Improvements</v>
          </cell>
          <cell r="AG3089" t="str">
            <v>Municipal Improvements</v>
          </cell>
        </row>
        <row r="3090">
          <cell r="J3090">
            <v>2023</v>
          </cell>
          <cell r="X3090">
            <v>18555.094691406244</v>
          </cell>
          <cell r="AF3090" t="str">
            <v>Municipal Improvements</v>
          </cell>
          <cell r="AG3090" t="str">
            <v>Municipal Improvements</v>
          </cell>
        </row>
        <row r="3091">
          <cell r="J3091">
            <v>2023</v>
          </cell>
          <cell r="X3091">
            <v>4638.7736728515611</v>
          </cell>
          <cell r="AF3091" t="str">
            <v>Municipal Improvements</v>
          </cell>
          <cell r="AG3091" t="str">
            <v>Municipal Improvements</v>
          </cell>
        </row>
        <row r="3092">
          <cell r="J3092">
            <v>2024</v>
          </cell>
          <cell r="X3092">
            <v>19018.972058691401</v>
          </cell>
          <cell r="AF3092" t="str">
            <v>Municipal Improvements</v>
          </cell>
          <cell r="AG3092" t="str">
            <v>Municipal Improvements</v>
          </cell>
        </row>
        <row r="3093">
          <cell r="J3093">
            <v>2024</v>
          </cell>
          <cell r="X3093">
            <v>4754.7430146728502</v>
          </cell>
          <cell r="AF3093" t="str">
            <v>Municipal Improvements</v>
          </cell>
          <cell r="AG3093" t="str">
            <v>Municipal Improvements</v>
          </cell>
        </row>
        <row r="3094">
          <cell r="J3094">
            <v>2025</v>
          </cell>
          <cell r="X3094">
            <v>19494.446360158683</v>
          </cell>
          <cell r="AF3094" t="str">
            <v>Municipal Improvements</v>
          </cell>
          <cell r="AG3094" t="str">
            <v>Municipal Improvements</v>
          </cell>
        </row>
        <row r="3095">
          <cell r="J3095">
            <v>2025</v>
          </cell>
          <cell r="X3095">
            <v>4873.6115900396708</v>
          </cell>
          <cell r="AF3095" t="str">
            <v>Municipal Improvements</v>
          </cell>
          <cell r="AG3095" t="str">
            <v>Municipal Improvements</v>
          </cell>
        </row>
        <row r="3096">
          <cell r="J3096">
            <v>2026</v>
          </cell>
          <cell r="X3096">
            <v>19981.807519162649</v>
          </cell>
          <cell r="AF3096" t="str">
            <v>Municipal Improvements</v>
          </cell>
          <cell r="AG3096" t="str">
            <v>Municipal Improvements</v>
          </cell>
        </row>
        <row r="3097">
          <cell r="J3097">
            <v>2026</v>
          </cell>
          <cell r="X3097">
            <v>4995.4518797906621</v>
          </cell>
          <cell r="AF3097" t="str">
            <v>Municipal Improvements</v>
          </cell>
          <cell r="AG3097" t="str">
            <v>Municipal Improvements</v>
          </cell>
        </row>
        <row r="3098">
          <cell r="J3098">
            <v>2017</v>
          </cell>
          <cell r="X3098">
            <v>0</v>
          </cell>
          <cell r="AF3098" t="str">
            <v>Main and Service Extensions</v>
          </cell>
          <cell r="AG3098" t="str">
            <v>Main and Service Extensions</v>
          </cell>
        </row>
        <row r="3099">
          <cell r="J3099">
            <v>2017</v>
          </cell>
          <cell r="X3099">
            <v>9369.8700000000008</v>
          </cell>
          <cell r="AF3099" t="str">
            <v>Main and Service Extensions</v>
          </cell>
          <cell r="AG3099" t="str">
            <v>Main and Service Extensions</v>
          </cell>
        </row>
        <row r="3100">
          <cell r="J3100">
            <v>2018</v>
          </cell>
          <cell r="X3100">
            <v>0</v>
          </cell>
          <cell r="AF3100" t="str">
            <v>Main and Service Extensions</v>
          </cell>
          <cell r="AG3100" t="str">
            <v>Main and Service Extensions</v>
          </cell>
        </row>
        <row r="3101">
          <cell r="J3101">
            <v>2018</v>
          </cell>
          <cell r="X3101">
            <v>2099.1999999999998</v>
          </cell>
          <cell r="AF3101" t="str">
            <v>Main and Service Extensions</v>
          </cell>
          <cell r="AG3101" t="str">
            <v>Main and Service Extensions</v>
          </cell>
        </row>
        <row r="3102">
          <cell r="J3102">
            <v>2019</v>
          </cell>
          <cell r="X3102">
            <v>3295.8106249999996</v>
          </cell>
          <cell r="AF3102" t="str">
            <v>Main and Service Extensions</v>
          </cell>
          <cell r="AG3102" t="str">
            <v>Main and Service Extensions</v>
          </cell>
        </row>
        <row r="3103">
          <cell r="J3103">
            <v>2019</v>
          </cell>
          <cell r="X3103">
            <v>0</v>
          </cell>
          <cell r="AF3103" t="str">
            <v>Main and Service Extensions</v>
          </cell>
          <cell r="AG3103" t="str">
            <v>Main and Service Extensions</v>
          </cell>
        </row>
        <row r="3104">
          <cell r="J3104">
            <v>2020</v>
          </cell>
          <cell r="X3104">
            <v>10768.906249999998</v>
          </cell>
          <cell r="AF3104" t="str">
            <v>Main and Service Extensions</v>
          </cell>
          <cell r="AG3104" t="str">
            <v>Main and Service Extensions</v>
          </cell>
        </row>
        <row r="3105">
          <cell r="J3105">
            <v>2020</v>
          </cell>
          <cell r="X3105">
            <v>0</v>
          </cell>
          <cell r="AF3105" t="str">
            <v>Main and Service Extensions</v>
          </cell>
          <cell r="AG3105" t="str">
            <v>Main and Service Extensions</v>
          </cell>
        </row>
        <row r="3106">
          <cell r="J3106">
            <v>2021</v>
          </cell>
          <cell r="X3106">
            <v>11038.128906249998</v>
          </cell>
          <cell r="AF3106" t="str">
            <v>Main and Service Extensions</v>
          </cell>
          <cell r="AG3106" t="str">
            <v>Main and Service Extensions</v>
          </cell>
        </row>
        <row r="3107">
          <cell r="J3107">
            <v>2021</v>
          </cell>
          <cell r="X3107">
            <v>0</v>
          </cell>
          <cell r="AF3107" t="str">
            <v>Main and Service Extensions</v>
          </cell>
          <cell r="AG3107" t="str">
            <v>Main and Service Extensions</v>
          </cell>
        </row>
        <row r="3108">
          <cell r="J3108">
            <v>2022</v>
          </cell>
          <cell r="X3108">
            <v>11314.082128906246</v>
          </cell>
          <cell r="AF3108" t="str">
            <v>Main and Service Extensions</v>
          </cell>
          <cell r="AG3108" t="str">
            <v>Main and Service Extensions</v>
          </cell>
        </row>
        <row r="3109">
          <cell r="J3109">
            <v>2022</v>
          </cell>
          <cell r="X3109">
            <v>0</v>
          </cell>
          <cell r="AF3109" t="str">
            <v>Main and Service Extensions</v>
          </cell>
          <cell r="AG3109" t="str">
            <v>Main and Service Extensions</v>
          </cell>
        </row>
        <row r="3110">
          <cell r="J3110">
            <v>2023</v>
          </cell>
          <cell r="X3110">
            <v>0</v>
          </cell>
          <cell r="AF3110" t="str">
            <v>Main and Service Extensions</v>
          </cell>
          <cell r="AG3110" t="str">
            <v>Main and Service Extensions</v>
          </cell>
        </row>
        <row r="3111">
          <cell r="J3111">
            <v>2023</v>
          </cell>
          <cell r="X3111">
            <v>11596.934182128902</v>
          </cell>
          <cell r="AF3111" t="str">
            <v>Main and Service Extensions</v>
          </cell>
          <cell r="AG3111" t="str">
            <v>Main and Service Extensions</v>
          </cell>
        </row>
        <row r="3112">
          <cell r="J3112">
            <v>2024</v>
          </cell>
          <cell r="X3112">
            <v>0</v>
          </cell>
          <cell r="AF3112" t="str">
            <v>Main and Service Extensions</v>
          </cell>
          <cell r="AG3112" t="str">
            <v>Main and Service Extensions</v>
          </cell>
        </row>
        <row r="3113">
          <cell r="J3113">
            <v>2024</v>
          </cell>
          <cell r="X3113">
            <v>11886.857536682124</v>
          </cell>
          <cell r="AF3113" t="str">
            <v>Main and Service Extensions</v>
          </cell>
          <cell r="AG3113" t="str">
            <v>Main and Service Extensions</v>
          </cell>
        </row>
        <row r="3114">
          <cell r="J3114">
            <v>2025</v>
          </cell>
          <cell r="X3114">
            <v>12184.028975099178</v>
          </cell>
          <cell r="AF3114" t="str">
            <v>Main and Service Extensions</v>
          </cell>
          <cell r="AG3114" t="str">
            <v>Main and Service Extensions</v>
          </cell>
        </row>
        <row r="3115">
          <cell r="J3115">
            <v>2025</v>
          </cell>
          <cell r="X3115">
            <v>0</v>
          </cell>
          <cell r="AF3115" t="str">
            <v>Main and Service Extensions</v>
          </cell>
          <cell r="AG3115" t="str">
            <v>Main and Service Extensions</v>
          </cell>
        </row>
        <row r="3116">
          <cell r="J3116">
            <v>2026</v>
          </cell>
          <cell r="X3116">
            <v>0</v>
          </cell>
          <cell r="AF3116" t="str">
            <v>Main and Service Extensions</v>
          </cell>
          <cell r="AG3116" t="str">
            <v>Main and Service Extensions</v>
          </cell>
        </row>
        <row r="3117">
          <cell r="J3117">
            <v>2026</v>
          </cell>
          <cell r="X3117">
            <v>12488.629699476654</v>
          </cell>
          <cell r="AF3117" t="str">
            <v>Main and Service Extensions</v>
          </cell>
          <cell r="AG3117" t="str">
            <v>Main and Service Extensions</v>
          </cell>
        </row>
        <row r="3118">
          <cell r="J3118">
            <v>2017</v>
          </cell>
          <cell r="X3118">
            <v>4884.88</v>
          </cell>
          <cell r="AF3118" t="str">
            <v>Main and Service Extensions</v>
          </cell>
          <cell r="AG3118" t="str">
            <v>Main and Service Extensions</v>
          </cell>
        </row>
        <row r="3119">
          <cell r="J3119">
            <v>2017</v>
          </cell>
          <cell r="X3119">
            <v>533.1</v>
          </cell>
          <cell r="AF3119" t="str">
            <v>Main and Service Extensions</v>
          </cell>
          <cell r="AG3119" t="str">
            <v>Main and Service Extensions</v>
          </cell>
        </row>
        <row r="3120">
          <cell r="J3120">
            <v>2018</v>
          </cell>
          <cell r="X3120">
            <v>9225</v>
          </cell>
          <cell r="AF3120" t="str">
            <v>Main and Service Extensions</v>
          </cell>
          <cell r="AG3120" t="str">
            <v>Main and Service Extensions</v>
          </cell>
        </row>
        <row r="3121">
          <cell r="J3121">
            <v>2018</v>
          </cell>
          <cell r="X3121">
            <v>1025</v>
          </cell>
          <cell r="AF3121" t="str">
            <v>Main and Service Extensions</v>
          </cell>
          <cell r="AG3121" t="str">
            <v>Main and Service Extensions</v>
          </cell>
        </row>
        <row r="3122">
          <cell r="J3122">
            <v>2019</v>
          </cell>
          <cell r="X3122">
            <v>1050.625</v>
          </cell>
          <cell r="AF3122" t="str">
            <v>Main and Service Extensions</v>
          </cell>
          <cell r="AG3122" t="str">
            <v>Main and Service Extensions</v>
          </cell>
        </row>
        <row r="3123">
          <cell r="J3123">
            <v>2019</v>
          </cell>
          <cell r="X3123">
            <v>9455.625</v>
          </cell>
          <cell r="AF3123" t="str">
            <v>Main and Service Extensions</v>
          </cell>
          <cell r="AG3123" t="str">
            <v>Main and Service Extensions</v>
          </cell>
        </row>
        <row r="3124">
          <cell r="J3124">
            <v>2020</v>
          </cell>
          <cell r="X3124">
            <v>9692.0156249999982</v>
          </cell>
          <cell r="AF3124" t="str">
            <v>Main and Service Extensions</v>
          </cell>
          <cell r="AG3124" t="str">
            <v>Main and Service Extensions</v>
          </cell>
        </row>
        <row r="3125">
          <cell r="J3125">
            <v>2020</v>
          </cell>
          <cell r="X3125">
            <v>1076.8906249999998</v>
          </cell>
          <cell r="AF3125" t="str">
            <v>Main and Service Extensions</v>
          </cell>
          <cell r="AG3125" t="str">
            <v>Main and Service Extensions</v>
          </cell>
        </row>
        <row r="3126">
          <cell r="J3126">
            <v>2021</v>
          </cell>
          <cell r="X3126">
            <v>1103.8128906249997</v>
          </cell>
          <cell r="AF3126" t="str">
            <v>Main and Service Extensions</v>
          </cell>
          <cell r="AG3126" t="str">
            <v>Main and Service Extensions</v>
          </cell>
        </row>
        <row r="3127">
          <cell r="J3127">
            <v>2021</v>
          </cell>
          <cell r="X3127">
            <v>9934.3160156249978</v>
          </cell>
          <cell r="AF3127" t="str">
            <v>Main and Service Extensions</v>
          </cell>
          <cell r="AG3127" t="str">
            <v>Main and Service Extensions</v>
          </cell>
        </row>
        <row r="3128">
          <cell r="J3128">
            <v>2022</v>
          </cell>
          <cell r="X3128">
            <v>1131.4082128906246</v>
          </cell>
          <cell r="AF3128" t="str">
            <v>Main and Service Extensions</v>
          </cell>
          <cell r="AG3128" t="str">
            <v>Main and Service Extensions</v>
          </cell>
        </row>
        <row r="3129">
          <cell r="J3129">
            <v>2022</v>
          </cell>
          <cell r="X3129">
            <v>10182.673916015621</v>
          </cell>
          <cell r="AF3129" t="str">
            <v>Main and Service Extensions</v>
          </cell>
          <cell r="AG3129" t="str">
            <v>Main and Service Extensions</v>
          </cell>
        </row>
        <row r="3130">
          <cell r="J3130">
            <v>2023</v>
          </cell>
          <cell r="X3130">
            <v>10437.240763916012</v>
          </cell>
          <cell r="AF3130" t="str">
            <v>Main and Service Extensions</v>
          </cell>
          <cell r="AG3130" t="str">
            <v>Main and Service Extensions</v>
          </cell>
        </row>
        <row r="3131">
          <cell r="J3131">
            <v>2023</v>
          </cell>
          <cell r="X3131">
            <v>1159.6934182128903</v>
          </cell>
          <cell r="AF3131" t="str">
            <v>Main and Service Extensions</v>
          </cell>
          <cell r="AG3131" t="str">
            <v>Main and Service Extensions</v>
          </cell>
        </row>
        <row r="3132">
          <cell r="J3132">
            <v>2024</v>
          </cell>
          <cell r="X3132">
            <v>10698.171783013913</v>
          </cell>
          <cell r="AF3132" t="str">
            <v>Main and Service Extensions</v>
          </cell>
          <cell r="AG3132" t="str">
            <v>Main and Service Extensions</v>
          </cell>
        </row>
        <row r="3133">
          <cell r="J3133">
            <v>2024</v>
          </cell>
          <cell r="X3133">
            <v>1188.6857536682126</v>
          </cell>
          <cell r="AF3133" t="str">
            <v>Main and Service Extensions</v>
          </cell>
          <cell r="AG3133" t="str">
            <v>Main and Service Extensions</v>
          </cell>
        </row>
        <row r="3134">
          <cell r="J3134">
            <v>2025</v>
          </cell>
          <cell r="X3134">
            <v>1218.4028975099177</v>
          </cell>
          <cell r="AF3134" t="str">
            <v>Main and Service Extensions</v>
          </cell>
          <cell r="AG3134" t="str">
            <v>Main and Service Extensions</v>
          </cell>
        </row>
        <row r="3135">
          <cell r="J3135">
            <v>2025</v>
          </cell>
          <cell r="X3135">
            <v>10965.626077589259</v>
          </cell>
          <cell r="AF3135" t="str">
            <v>Main and Service Extensions</v>
          </cell>
          <cell r="AG3135" t="str">
            <v>Main and Service Extensions</v>
          </cell>
        </row>
        <row r="3136">
          <cell r="J3136">
            <v>2026</v>
          </cell>
          <cell r="X3136">
            <v>1248.8629699476655</v>
          </cell>
          <cell r="AF3136" t="str">
            <v>Main and Service Extensions</v>
          </cell>
          <cell r="AG3136" t="str">
            <v>Main and Service Extensions</v>
          </cell>
        </row>
        <row r="3137">
          <cell r="J3137">
            <v>2026</v>
          </cell>
          <cell r="X3137">
            <v>11239.766729528988</v>
          </cell>
          <cell r="AF3137" t="str">
            <v>Main and Service Extensions</v>
          </cell>
          <cell r="AG3137" t="str">
            <v>Main and Service Extensions</v>
          </cell>
        </row>
        <row r="3138">
          <cell r="J3138">
            <v>2017</v>
          </cell>
          <cell r="X3138">
            <v>0</v>
          </cell>
          <cell r="AF3138" t="str">
            <v>Software</v>
          </cell>
          <cell r="AG3138" t="str">
            <v>Office Equipment &amp; Software</v>
          </cell>
        </row>
        <row r="3139">
          <cell r="J3139">
            <v>2018</v>
          </cell>
          <cell r="X3139">
            <v>0</v>
          </cell>
          <cell r="AF3139" t="str">
            <v>Software</v>
          </cell>
          <cell r="AG3139" t="str">
            <v>Office Equipment &amp; Software</v>
          </cell>
        </row>
        <row r="3140">
          <cell r="J3140">
            <v>2019</v>
          </cell>
          <cell r="X3140">
            <v>0</v>
          </cell>
          <cell r="AF3140" t="str">
            <v>Software</v>
          </cell>
          <cell r="AG3140" t="str">
            <v>Office Equipment &amp; Software</v>
          </cell>
        </row>
        <row r="3141">
          <cell r="J3141">
            <v>2020</v>
          </cell>
          <cell r="X3141">
            <v>0</v>
          </cell>
          <cell r="AF3141" t="str">
            <v>Software</v>
          </cell>
          <cell r="AG3141" t="str">
            <v>Office Equipment &amp; Software</v>
          </cell>
        </row>
        <row r="3142">
          <cell r="J3142">
            <v>2021</v>
          </cell>
          <cell r="X3142">
            <v>0</v>
          </cell>
          <cell r="AF3142" t="str">
            <v>Software</v>
          </cell>
          <cell r="AG3142" t="str">
            <v>Office Equipment &amp; Software</v>
          </cell>
        </row>
        <row r="3143">
          <cell r="J3143">
            <v>2022</v>
          </cell>
          <cell r="X3143">
            <v>0</v>
          </cell>
          <cell r="AF3143" t="str">
            <v>Software</v>
          </cell>
          <cell r="AG3143" t="str">
            <v>Office Equipment &amp; Software</v>
          </cell>
        </row>
        <row r="3144">
          <cell r="J3144">
            <v>2023</v>
          </cell>
          <cell r="X3144">
            <v>0</v>
          </cell>
          <cell r="AF3144" t="str">
            <v>Software</v>
          </cell>
          <cell r="AG3144" t="str">
            <v>Office Equipment &amp; Software</v>
          </cell>
        </row>
        <row r="3145">
          <cell r="J3145">
            <v>2024</v>
          </cell>
          <cell r="X3145">
            <v>0</v>
          </cell>
          <cell r="AF3145" t="str">
            <v>Software</v>
          </cell>
          <cell r="AG3145" t="str">
            <v>Office Equipment &amp; Software</v>
          </cell>
        </row>
        <row r="3146">
          <cell r="J3146">
            <v>2025</v>
          </cell>
          <cell r="X3146">
            <v>0</v>
          </cell>
          <cell r="AF3146" t="str">
            <v>Software</v>
          </cell>
          <cell r="AG3146" t="str">
            <v>Office Equipment &amp; Software</v>
          </cell>
        </row>
        <row r="3147">
          <cell r="J3147">
            <v>2026</v>
          </cell>
          <cell r="X3147">
            <v>0</v>
          </cell>
          <cell r="AF3147" t="str">
            <v>Software</v>
          </cell>
          <cell r="AG3147" t="str">
            <v>Office Equipment &amp; Software</v>
          </cell>
        </row>
        <row r="3148">
          <cell r="J3148">
            <v>2017</v>
          </cell>
          <cell r="X3148">
            <v>0</v>
          </cell>
          <cell r="AF3148" t="str">
            <v>Equipment/Vehicles</v>
          </cell>
          <cell r="AG3148" t="str">
            <v>Equipment/Vehicles</v>
          </cell>
        </row>
        <row r="3149">
          <cell r="J3149">
            <v>2018</v>
          </cell>
          <cell r="X3149">
            <v>0</v>
          </cell>
          <cell r="AF3149" t="str">
            <v>Equipment/Vehicles</v>
          </cell>
          <cell r="AG3149" t="str">
            <v>Equipment/Vehicles</v>
          </cell>
        </row>
        <row r="3150">
          <cell r="J3150">
            <v>2019</v>
          </cell>
          <cell r="X3150">
            <v>0</v>
          </cell>
          <cell r="AF3150" t="str">
            <v>Equipment/Vehicles</v>
          </cell>
          <cell r="AG3150" t="str">
            <v>Equipment/Vehicles</v>
          </cell>
        </row>
        <row r="3151">
          <cell r="J3151">
            <v>2020</v>
          </cell>
          <cell r="X3151">
            <v>0</v>
          </cell>
          <cell r="AF3151" t="str">
            <v>Equipment/Vehicles</v>
          </cell>
          <cell r="AG3151" t="str">
            <v>Equipment/Vehicles</v>
          </cell>
        </row>
        <row r="3152">
          <cell r="J3152">
            <v>2021</v>
          </cell>
          <cell r="X3152">
            <v>0</v>
          </cell>
          <cell r="AF3152" t="str">
            <v>Equipment/Vehicles</v>
          </cell>
          <cell r="AG3152" t="str">
            <v>Equipment/Vehicles</v>
          </cell>
        </row>
        <row r="3153">
          <cell r="J3153">
            <v>2022</v>
          </cell>
          <cell r="X3153">
            <v>0</v>
          </cell>
          <cell r="AF3153" t="str">
            <v>Equipment/Vehicles</v>
          </cell>
          <cell r="AG3153" t="str">
            <v>Equipment/Vehicles</v>
          </cell>
        </row>
        <row r="3154">
          <cell r="J3154">
            <v>2023</v>
          </cell>
          <cell r="X3154">
            <v>0</v>
          </cell>
          <cell r="AF3154" t="str">
            <v>Equipment/Vehicles</v>
          </cell>
          <cell r="AG3154" t="str">
            <v>Equipment/Vehicles</v>
          </cell>
        </row>
        <row r="3155">
          <cell r="J3155">
            <v>2024</v>
          </cell>
          <cell r="X3155">
            <v>0</v>
          </cell>
          <cell r="AF3155" t="str">
            <v>Equipment/Vehicles</v>
          </cell>
          <cell r="AG3155" t="str">
            <v>Equipment/Vehicles</v>
          </cell>
        </row>
        <row r="3156">
          <cell r="J3156">
            <v>2025</v>
          </cell>
          <cell r="X3156">
            <v>0</v>
          </cell>
          <cell r="AF3156" t="str">
            <v>Equipment/Vehicles</v>
          </cell>
          <cell r="AG3156" t="str">
            <v>Equipment/Vehicles</v>
          </cell>
        </row>
        <row r="3157">
          <cell r="J3157">
            <v>2026</v>
          </cell>
          <cell r="X3157">
            <v>0</v>
          </cell>
          <cell r="AF3157" t="str">
            <v>Equipment/Vehicles</v>
          </cell>
          <cell r="AG3157" t="str">
            <v>Equipment/Vehicles</v>
          </cell>
        </row>
        <row r="3158">
          <cell r="J3158">
            <v>2017</v>
          </cell>
          <cell r="X3158">
            <v>0</v>
          </cell>
          <cell r="AF3158" t="str">
            <v>Cast Iron/Bare Steel and PPP</v>
          </cell>
          <cell r="AG3158" t="str">
            <v>Problematic Plastic Piping</v>
          </cell>
        </row>
        <row r="3159">
          <cell r="J3159">
            <v>2017</v>
          </cell>
          <cell r="X3159">
            <v>0</v>
          </cell>
          <cell r="AF3159" t="str">
            <v>Cast Iron/Bare Steel and PPP</v>
          </cell>
          <cell r="AG3159" t="str">
            <v>Problematic Plastic Piping</v>
          </cell>
        </row>
        <row r="3160">
          <cell r="J3160">
            <v>2018</v>
          </cell>
          <cell r="X3160">
            <v>18040</v>
          </cell>
          <cell r="AF3160" t="str">
            <v>Cast Iron/Bare Steel and PPP</v>
          </cell>
          <cell r="AG3160" t="str">
            <v>Problematic Plastic Piping</v>
          </cell>
        </row>
        <row r="3161">
          <cell r="J3161">
            <v>2018</v>
          </cell>
          <cell r="X3161">
            <v>342759.99999999994</v>
          </cell>
          <cell r="AF3161" t="str">
            <v>Cast Iron/Bare Steel and PPP</v>
          </cell>
          <cell r="AG3161" t="str">
            <v>Problematic Plastic Piping</v>
          </cell>
        </row>
        <row r="3162">
          <cell r="J3162">
            <v>2019</v>
          </cell>
          <cell r="X3162">
            <v>351329</v>
          </cell>
          <cell r="AF3162" t="str">
            <v>Cast Iron/Bare Steel and PPP</v>
          </cell>
          <cell r="AG3162" t="str">
            <v>Problematic Plastic Piping</v>
          </cell>
        </row>
        <row r="3163">
          <cell r="J3163">
            <v>2019</v>
          </cell>
          <cell r="X3163">
            <v>18491</v>
          </cell>
          <cell r="AF3163" t="str">
            <v>Cast Iron/Bare Steel and PPP</v>
          </cell>
          <cell r="AG3163" t="str">
            <v>Problematic Plastic Piping</v>
          </cell>
        </row>
        <row r="3164">
          <cell r="J3164">
            <v>2020</v>
          </cell>
          <cell r="X3164">
            <v>360112.22499999998</v>
          </cell>
          <cell r="AF3164" t="str">
            <v>Cast Iron/Bare Steel and PPP</v>
          </cell>
          <cell r="AG3164" t="str">
            <v>Problematic Plastic Piping</v>
          </cell>
        </row>
        <row r="3165">
          <cell r="J3165">
            <v>2020</v>
          </cell>
          <cell r="X3165">
            <v>18953.274999999998</v>
          </cell>
          <cell r="AF3165" t="str">
            <v>Cast Iron/Bare Steel and PPP</v>
          </cell>
          <cell r="AG3165" t="str">
            <v>Problematic Plastic Piping</v>
          </cell>
        </row>
        <row r="3166">
          <cell r="J3166">
            <v>2021</v>
          </cell>
          <cell r="X3166">
            <v>369115.0306249999</v>
          </cell>
          <cell r="AF3166" t="str">
            <v>Cast Iron/Bare Steel and PPP</v>
          </cell>
          <cell r="AG3166" t="str">
            <v>Problematic Plastic Piping</v>
          </cell>
        </row>
        <row r="3167">
          <cell r="J3167">
            <v>2021</v>
          </cell>
          <cell r="X3167">
            <v>19427.106874999998</v>
          </cell>
          <cell r="AF3167" t="str">
            <v>Cast Iron/Bare Steel and PPP</v>
          </cell>
          <cell r="AG3167" t="str">
            <v>Problematic Plastic Piping</v>
          </cell>
        </row>
        <row r="3168">
          <cell r="J3168">
            <v>2022</v>
          </cell>
          <cell r="X3168">
            <v>19912.784546874995</v>
          </cell>
          <cell r="AF3168" t="str">
            <v>Cast Iron/Bare Steel and PPP</v>
          </cell>
          <cell r="AG3168" t="str">
            <v>Problematic Plastic Piping</v>
          </cell>
        </row>
        <row r="3169">
          <cell r="J3169">
            <v>2022</v>
          </cell>
          <cell r="X3169">
            <v>378342.90639062488</v>
          </cell>
          <cell r="AF3169" t="str">
            <v>Cast Iron/Bare Steel and PPP</v>
          </cell>
          <cell r="AG3169" t="str">
            <v>Problematic Plastic Piping</v>
          </cell>
        </row>
        <row r="3170">
          <cell r="J3170">
            <v>2023</v>
          </cell>
          <cell r="X3170">
            <v>20410.604160546867</v>
          </cell>
          <cell r="AF3170" t="str">
            <v>Cast Iron/Bare Steel and PPP</v>
          </cell>
          <cell r="AG3170" t="str">
            <v>Problematic Plastic Piping</v>
          </cell>
        </row>
        <row r="3171">
          <cell r="J3171">
            <v>2023</v>
          </cell>
          <cell r="X3171">
            <v>387801.47905039048</v>
          </cell>
          <cell r="AF3171" t="str">
            <v>Cast Iron/Bare Steel and PPP</v>
          </cell>
          <cell r="AG3171" t="str">
            <v>Problematic Plastic Piping</v>
          </cell>
        </row>
        <row r="3172">
          <cell r="J3172">
            <v>2024</v>
          </cell>
          <cell r="X3172">
            <v>20920.869264560541</v>
          </cell>
          <cell r="AF3172" t="str">
            <v>Cast Iron/Bare Steel and PPP</v>
          </cell>
          <cell r="AG3172" t="str">
            <v>Problematic Plastic Piping</v>
          </cell>
        </row>
        <row r="3173">
          <cell r="J3173">
            <v>2024</v>
          </cell>
          <cell r="X3173">
            <v>397496.51602665026</v>
          </cell>
          <cell r="AF3173" t="str">
            <v>Cast Iron/Bare Steel and PPP</v>
          </cell>
          <cell r="AG3173" t="str">
            <v>Problematic Plastic Piping</v>
          </cell>
        </row>
        <row r="3174">
          <cell r="J3174">
            <v>2025</v>
          </cell>
          <cell r="X3174">
            <v>21443.890996174552</v>
          </cell>
          <cell r="AF3174" t="str">
            <v>Cast Iron/Bare Steel and PPP</v>
          </cell>
          <cell r="AG3174" t="str">
            <v>Problematic Plastic Piping</v>
          </cell>
        </row>
        <row r="3175">
          <cell r="J3175">
            <v>2025</v>
          </cell>
          <cell r="X3175">
            <v>407433.9289273165</v>
          </cell>
          <cell r="AF3175" t="str">
            <v>Cast Iron/Bare Steel and PPP</v>
          </cell>
          <cell r="AG3175" t="str">
            <v>Problematic Plastic Piping</v>
          </cell>
        </row>
        <row r="3176">
          <cell r="J3176">
            <v>2026</v>
          </cell>
          <cell r="X3176">
            <v>21979.988271078913</v>
          </cell>
          <cell r="AF3176" t="str">
            <v>Cast Iron/Bare Steel and PPP</v>
          </cell>
          <cell r="AG3176" t="str">
            <v>Problematic Plastic Piping</v>
          </cell>
        </row>
        <row r="3177">
          <cell r="J3177">
            <v>2026</v>
          </cell>
          <cell r="X3177">
            <v>417619.77715049934</v>
          </cell>
          <cell r="AF3177" t="str">
            <v>Cast Iron/Bare Steel and PPP</v>
          </cell>
          <cell r="AG3177" t="str">
            <v>Problematic Plastic Piping</v>
          </cell>
        </row>
        <row r="3178">
          <cell r="J3178">
            <v>2017</v>
          </cell>
          <cell r="X3178">
            <v>3000</v>
          </cell>
          <cell r="AF3178" t="str">
            <v>Meters and Regulators</v>
          </cell>
          <cell r="AG3178" t="str">
            <v>Meters and Regulators</v>
          </cell>
        </row>
        <row r="3179">
          <cell r="J3179">
            <v>2018</v>
          </cell>
          <cell r="X3179">
            <v>0</v>
          </cell>
          <cell r="AF3179" t="str">
            <v>Meters and Regulators</v>
          </cell>
          <cell r="AG3179" t="str">
            <v>Meters and Regulators</v>
          </cell>
        </row>
        <row r="3180">
          <cell r="J3180">
            <v>2019</v>
          </cell>
          <cell r="X3180">
            <v>0</v>
          </cell>
          <cell r="AF3180" t="str">
            <v>Meters and Regulators</v>
          </cell>
          <cell r="AG3180" t="str">
            <v>Meters and Regulators</v>
          </cell>
        </row>
        <row r="3181">
          <cell r="J3181">
            <v>2020</v>
          </cell>
          <cell r="X3181">
            <v>0</v>
          </cell>
          <cell r="AF3181" t="str">
            <v>Meters and Regulators</v>
          </cell>
          <cell r="AG3181" t="str">
            <v>Meters and Regulators</v>
          </cell>
        </row>
        <row r="3182">
          <cell r="J3182">
            <v>2021</v>
          </cell>
          <cell r="X3182">
            <v>0</v>
          </cell>
          <cell r="AF3182" t="str">
            <v>Meters and Regulators</v>
          </cell>
          <cell r="AG3182" t="str">
            <v>Meters and Regulators</v>
          </cell>
        </row>
        <row r="3183">
          <cell r="J3183">
            <v>2022</v>
          </cell>
          <cell r="X3183">
            <v>5657.041064453123</v>
          </cell>
          <cell r="AF3183" t="str">
            <v>Meters and Regulators</v>
          </cell>
          <cell r="AG3183" t="str">
            <v>Meters and Regulators</v>
          </cell>
        </row>
        <row r="3184">
          <cell r="J3184">
            <v>2023</v>
          </cell>
          <cell r="X3184">
            <v>5798.4670910644509</v>
          </cell>
          <cell r="AF3184" t="str">
            <v>Meters and Regulators</v>
          </cell>
          <cell r="AG3184" t="str">
            <v>Meters and Regulators</v>
          </cell>
        </row>
        <row r="3185">
          <cell r="J3185">
            <v>2024</v>
          </cell>
          <cell r="X3185">
            <v>5943.4287683410621</v>
          </cell>
          <cell r="AF3185" t="str">
            <v>Meters and Regulators</v>
          </cell>
          <cell r="AG3185" t="str">
            <v>Meters and Regulators</v>
          </cell>
        </row>
        <row r="3186">
          <cell r="J3186">
            <v>2025</v>
          </cell>
          <cell r="X3186">
            <v>6092.0144875495889</v>
          </cell>
          <cell r="AF3186" t="str">
            <v>Meters and Regulators</v>
          </cell>
          <cell r="AG3186" t="str">
            <v>Meters and Regulators</v>
          </cell>
        </row>
        <row r="3187">
          <cell r="J3187">
            <v>2026</v>
          </cell>
          <cell r="X3187">
            <v>6244.3148497383272</v>
          </cell>
          <cell r="AF3187" t="str">
            <v>Meters and Regulators</v>
          </cell>
          <cell r="AG3187" t="str">
            <v>Meters and Regulators</v>
          </cell>
        </row>
        <row r="3188">
          <cell r="J3188">
            <v>2017</v>
          </cell>
          <cell r="X3188">
            <v>1189.5</v>
          </cell>
          <cell r="AF3188" t="str">
            <v>System Improvements</v>
          </cell>
          <cell r="AG3188" t="str">
            <v>Pipe Replacement</v>
          </cell>
        </row>
        <row r="3189">
          <cell r="J3189">
            <v>2018</v>
          </cell>
          <cell r="X3189">
            <v>2050</v>
          </cell>
          <cell r="AF3189" t="str">
            <v>System Improvements</v>
          </cell>
          <cell r="AG3189" t="str">
            <v>Pipe Replacement</v>
          </cell>
        </row>
        <row r="3190">
          <cell r="J3190">
            <v>2019</v>
          </cell>
          <cell r="X3190">
            <v>2101.25</v>
          </cell>
          <cell r="AF3190" t="str">
            <v>System Improvements</v>
          </cell>
          <cell r="AG3190" t="str">
            <v>Pipe Replacement</v>
          </cell>
        </row>
        <row r="3191">
          <cell r="J3191">
            <v>2020</v>
          </cell>
          <cell r="X3191">
            <v>2153.7812499999995</v>
          </cell>
          <cell r="AF3191" t="str">
            <v>System Improvements</v>
          </cell>
          <cell r="AG3191" t="str">
            <v>Pipe Replacement</v>
          </cell>
        </row>
        <row r="3192">
          <cell r="J3192">
            <v>2021</v>
          </cell>
          <cell r="X3192">
            <v>2207.6257812499994</v>
          </cell>
          <cell r="AF3192" t="str">
            <v>System Improvements</v>
          </cell>
          <cell r="AG3192" t="str">
            <v>Pipe Replacement</v>
          </cell>
        </row>
        <row r="3193">
          <cell r="J3193">
            <v>2022</v>
          </cell>
          <cell r="X3193">
            <v>2262.8164257812491</v>
          </cell>
          <cell r="AF3193" t="str">
            <v>System Improvements</v>
          </cell>
          <cell r="AG3193" t="str">
            <v>Pipe Replacement</v>
          </cell>
        </row>
        <row r="3194">
          <cell r="J3194">
            <v>2023</v>
          </cell>
          <cell r="X3194">
            <v>2319.3868364257805</v>
          </cell>
          <cell r="AF3194" t="str">
            <v>System Improvements</v>
          </cell>
          <cell r="AG3194" t="str">
            <v>Pipe Replacement</v>
          </cell>
        </row>
        <row r="3195">
          <cell r="J3195">
            <v>2024</v>
          </cell>
          <cell r="X3195">
            <v>2377.3715073364251</v>
          </cell>
          <cell r="AF3195" t="str">
            <v>System Improvements</v>
          </cell>
          <cell r="AG3195" t="str">
            <v>Pipe Replacement</v>
          </cell>
        </row>
        <row r="3196">
          <cell r="J3196">
            <v>2025</v>
          </cell>
          <cell r="X3196">
            <v>2436.8057950198354</v>
          </cell>
          <cell r="AF3196" t="str">
            <v>System Improvements</v>
          </cell>
          <cell r="AG3196" t="str">
            <v>Pipe Replacement</v>
          </cell>
        </row>
        <row r="3197">
          <cell r="J3197">
            <v>2026</v>
          </cell>
          <cell r="X3197">
            <v>2497.7259398953311</v>
          </cell>
          <cell r="AF3197" t="str">
            <v>System Improvements</v>
          </cell>
          <cell r="AG3197" t="str">
            <v>Pipe Replacement</v>
          </cell>
        </row>
        <row r="3198">
          <cell r="J3198">
            <v>2017</v>
          </cell>
          <cell r="X3198">
            <v>3000</v>
          </cell>
          <cell r="AF3198" t="str">
            <v>Equipment/Vehicles</v>
          </cell>
          <cell r="AG3198" t="str">
            <v>Equipment/Vehicles</v>
          </cell>
        </row>
        <row r="3199">
          <cell r="J3199">
            <v>2018</v>
          </cell>
          <cell r="X3199">
            <v>0</v>
          </cell>
          <cell r="AF3199" t="str">
            <v>Equipment/Vehicles</v>
          </cell>
          <cell r="AG3199" t="str">
            <v>Equipment/Vehicles</v>
          </cell>
        </row>
        <row r="3200">
          <cell r="J3200">
            <v>2019</v>
          </cell>
          <cell r="X3200">
            <v>0</v>
          </cell>
          <cell r="AF3200" t="str">
            <v>Equipment/Vehicles</v>
          </cell>
          <cell r="AG3200" t="str">
            <v>Equipment/Vehicles</v>
          </cell>
        </row>
        <row r="3201">
          <cell r="J3201">
            <v>2020</v>
          </cell>
          <cell r="X3201">
            <v>0</v>
          </cell>
          <cell r="AF3201" t="str">
            <v>Equipment/Vehicles</v>
          </cell>
          <cell r="AG3201" t="str">
            <v>Equipment/Vehicles</v>
          </cell>
        </row>
        <row r="3202">
          <cell r="J3202">
            <v>2021</v>
          </cell>
          <cell r="X3202">
            <v>0</v>
          </cell>
          <cell r="AF3202" t="str">
            <v>Equipment/Vehicles</v>
          </cell>
          <cell r="AG3202" t="str">
            <v>Equipment/Vehicles</v>
          </cell>
        </row>
        <row r="3203">
          <cell r="J3203">
            <v>2022</v>
          </cell>
          <cell r="X3203">
            <v>3394.2246386718739</v>
          </cell>
          <cell r="AF3203" t="str">
            <v>Equipment/Vehicles</v>
          </cell>
          <cell r="AG3203" t="str">
            <v>Equipment/Vehicles</v>
          </cell>
        </row>
        <row r="3204">
          <cell r="J3204">
            <v>2023</v>
          </cell>
          <cell r="X3204">
            <v>3479.0802546386703</v>
          </cell>
          <cell r="AF3204" t="str">
            <v>Equipment/Vehicles</v>
          </cell>
          <cell r="AG3204" t="str">
            <v>Equipment/Vehicles</v>
          </cell>
        </row>
        <row r="3205">
          <cell r="J3205">
            <v>2024</v>
          </cell>
          <cell r="X3205">
            <v>3566.0572610046374</v>
          </cell>
          <cell r="AF3205" t="str">
            <v>Equipment/Vehicles</v>
          </cell>
          <cell r="AG3205" t="str">
            <v>Equipment/Vehicles</v>
          </cell>
        </row>
        <row r="3206">
          <cell r="J3206">
            <v>2025</v>
          </cell>
          <cell r="X3206">
            <v>3655.2086925297531</v>
          </cell>
          <cell r="AF3206" t="str">
            <v>Equipment/Vehicles</v>
          </cell>
          <cell r="AG3206" t="str">
            <v>Equipment/Vehicles</v>
          </cell>
        </row>
        <row r="3207">
          <cell r="J3207">
            <v>2026</v>
          </cell>
          <cell r="X3207">
            <v>3746.5889098429961</v>
          </cell>
          <cell r="AF3207" t="str">
            <v>Equipment/Vehicles</v>
          </cell>
          <cell r="AG3207" t="str">
            <v>Equipment/Vehicles</v>
          </cell>
        </row>
        <row r="3208">
          <cell r="J3208">
            <v>2017</v>
          </cell>
          <cell r="X3208">
            <v>33000</v>
          </cell>
          <cell r="AF3208" t="str">
            <v>Equipment/Vehicles</v>
          </cell>
          <cell r="AG3208" t="str">
            <v>Equipment/Vehicles</v>
          </cell>
        </row>
        <row r="3209">
          <cell r="J3209">
            <v>2018</v>
          </cell>
          <cell r="X3209">
            <v>1045.5</v>
          </cell>
          <cell r="AF3209" t="str">
            <v>Equipment/Vehicles</v>
          </cell>
          <cell r="AG3209" t="str">
            <v>Equipment/Vehicles</v>
          </cell>
        </row>
        <row r="3210">
          <cell r="J3210">
            <v>2019</v>
          </cell>
          <cell r="X3210">
            <v>1084.2449999999999</v>
          </cell>
          <cell r="AF3210" t="str">
            <v>Equipment/Vehicles</v>
          </cell>
          <cell r="AG3210" t="str">
            <v>Equipment/Vehicles</v>
          </cell>
        </row>
        <row r="3211">
          <cell r="J3211">
            <v>2020</v>
          </cell>
          <cell r="X3211">
            <v>1128.581375</v>
          </cell>
          <cell r="AF3211" t="str">
            <v>Equipment/Vehicles</v>
          </cell>
          <cell r="AG3211" t="str">
            <v>Equipment/Vehicles</v>
          </cell>
        </row>
        <row r="3212">
          <cell r="J3212">
            <v>2021</v>
          </cell>
          <cell r="X3212">
            <v>1168.3638684687498</v>
          </cell>
          <cell r="AF3212" t="str">
            <v>Equipment/Vehicles</v>
          </cell>
          <cell r="AG3212" t="str">
            <v>Equipment/Vehicles</v>
          </cell>
        </row>
        <row r="3213">
          <cell r="J3213">
            <v>2022</v>
          </cell>
          <cell r="X3213">
            <v>4525.6328515624982</v>
          </cell>
          <cell r="AF3213" t="str">
            <v>Equipment/Vehicles</v>
          </cell>
          <cell r="AG3213" t="str">
            <v>Equipment/Vehicles</v>
          </cell>
        </row>
        <row r="3214">
          <cell r="J3214">
            <v>2023</v>
          </cell>
          <cell r="X3214">
            <v>4638.7736728515611</v>
          </cell>
          <cell r="AF3214" t="str">
            <v>Equipment/Vehicles</v>
          </cell>
          <cell r="AG3214" t="str">
            <v>Equipment/Vehicles</v>
          </cell>
        </row>
        <row r="3215">
          <cell r="J3215">
            <v>2024</v>
          </cell>
          <cell r="X3215">
            <v>4754.7430146728502</v>
          </cell>
          <cell r="AF3215" t="str">
            <v>Equipment/Vehicles</v>
          </cell>
          <cell r="AG3215" t="str">
            <v>Equipment/Vehicles</v>
          </cell>
        </row>
        <row r="3216">
          <cell r="J3216">
            <v>2025</v>
          </cell>
          <cell r="X3216">
            <v>4873.6115900396708</v>
          </cell>
          <cell r="AF3216" t="str">
            <v>Equipment/Vehicles</v>
          </cell>
          <cell r="AG3216" t="str">
            <v>Equipment/Vehicles</v>
          </cell>
        </row>
        <row r="3217">
          <cell r="J3217">
            <v>2026</v>
          </cell>
          <cell r="X3217">
            <v>4995.4518797906621</v>
          </cell>
          <cell r="AF3217" t="str">
            <v>Equipment/Vehicles</v>
          </cell>
          <cell r="AG3217" t="str">
            <v>Equipment/Vehicles</v>
          </cell>
        </row>
        <row r="3218">
          <cell r="J3218">
            <v>2017</v>
          </cell>
          <cell r="X3218">
            <v>0</v>
          </cell>
          <cell r="AF3218" t="str">
            <v>Equipment/Vehicles</v>
          </cell>
          <cell r="AG3218" t="str">
            <v>Equipment/Vehicles</v>
          </cell>
        </row>
        <row r="3219">
          <cell r="J3219">
            <v>2017</v>
          </cell>
          <cell r="X3219">
            <v>0</v>
          </cell>
          <cell r="AF3219" t="str">
            <v>Equipment/Vehicles</v>
          </cell>
          <cell r="AG3219" t="str">
            <v>Equipment/Vehicles</v>
          </cell>
        </row>
        <row r="3220">
          <cell r="J3220">
            <v>2018</v>
          </cell>
          <cell r="X3220">
            <v>0</v>
          </cell>
          <cell r="AF3220" t="str">
            <v>Equipment/Vehicles</v>
          </cell>
          <cell r="AG3220" t="str">
            <v>Equipment/Vehicles</v>
          </cell>
        </row>
        <row r="3221">
          <cell r="J3221">
            <v>2018</v>
          </cell>
          <cell r="X3221">
            <v>0</v>
          </cell>
          <cell r="AF3221" t="str">
            <v>Equipment/Vehicles</v>
          </cell>
          <cell r="AG3221" t="str">
            <v>Equipment/Vehicles</v>
          </cell>
        </row>
        <row r="3222">
          <cell r="J3222">
            <v>2019</v>
          </cell>
          <cell r="X3222">
            <v>0</v>
          </cell>
          <cell r="AF3222" t="str">
            <v>Equipment/Vehicles</v>
          </cell>
          <cell r="AG3222" t="str">
            <v>Equipment/Vehicles</v>
          </cell>
        </row>
        <row r="3223">
          <cell r="J3223">
            <v>2019</v>
          </cell>
          <cell r="X3223">
            <v>0</v>
          </cell>
          <cell r="AF3223" t="str">
            <v>Equipment/Vehicles</v>
          </cell>
          <cell r="AG3223" t="str">
            <v>Equipment/Vehicles</v>
          </cell>
        </row>
        <row r="3224">
          <cell r="J3224">
            <v>2020</v>
          </cell>
          <cell r="X3224">
            <v>0</v>
          </cell>
          <cell r="AF3224" t="str">
            <v>Equipment/Vehicles</v>
          </cell>
          <cell r="AG3224" t="str">
            <v>Equipment/Vehicles</v>
          </cell>
        </row>
        <row r="3225">
          <cell r="J3225">
            <v>2020</v>
          </cell>
          <cell r="X3225">
            <v>0</v>
          </cell>
          <cell r="AF3225" t="str">
            <v>Equipment/Vehicles</v>
          </cell>
          <cell r="AG3225" t="str">
            <v>Equipment/Vehicles</v>
          </cell>
        </row>
        <row r="3226">
          <cell r="J3226">
            <v>2021</v>
          </cell>
          <cell r="X3226">
            <v>0</v>
          </cell>
          <cell r="AF3226" t="str">
            <v>Equipment/Vehicles</v>
          </cell>
          <cell r="AG3226" t="str">
            <v>Equipment/Vehicles</v>
          </cell>
        </row>
        <row r="3227">
          <cell r="J3227">
            <v>2021</v>
          </cell>
          <cell r="X3227">
            <v>0</v>
          </cell>
          <cell r="AF3227" t="str">
            <v>Equipment/Vehicles</v>
          </cell>
          <cell r="AG3227" t="str">
            <v>Equipment/Vehicles</v>
          </cell>
        </row>
        <row r="3228">
          <cell r="J3228">
            <v>2022</v>
          </cell>
          <cell r="X3228">
            <v>0</v>
          </cell>
          <cell r="AF3228" t="str">
            <v>Equipment/Vehicles</v>
          </cell>
          <cell r="AG3228" t="str">
            <v>Equipment/Vehicles</v>
          </cell>
        </row>
        <row r="3229">
          <cell r="J3229">
            <v>2022</v>
          </cell>
          <cell r="X3229">
            <v>33942.24638671874</v>
          </cell>
          <cell r="AF3229" t="str">
            <v>Equipment/Vehicles</v>
          </cell>
          <cell r="AG3229" t="str">
            <v>Equipment/Vehicles</v>
          </cell>
        </row>
        <row r="3230">
          <cell r="J3230">
            <v>2023</v>
          </cell>
          <cell r="X3230">
            <v>34790.802546386709</v>
          </cell>
          <cell r="AF3230" t="str">
            <v>Equipment/Vehicles</v>
          </cell>
          <cell r="AG3230" t="str">
            <v>Equipment/Vehicles</v>
          </cell>
        </row>
        <row r="3231">
          <cell r="J3231">
            <v>2023</v>
          </cell>
          <cell r="X3231">
            <v>0</v>
          </cell>
          <cell r="AF3231" t="str">
            <v>Equipment/Vehicles</v>
          </cell>
          <cell r="AG3231" t="str">
            <v>Equipment/Vehicles</v>
          </cell>
        </row>
        <row r="3232">
          <cell r="J3232">
            <v>2024</v>
          </cell>
          <cell r="X3232">
            <v>35660.572610046373</v>
          </cell>
          <cell r="AF3232" t="str">
            <v>Equipment/Vehicles</v>
          </cell>
          <cell r="AG3232" t="str">
            <v>Equipment/Vehicles</v>
          </cell>
        </row>
        <row r="3233">
          <cell r="J3233">
            <v>2024</v>
          </cell>
          <cell r="X3233">
            <v>0</v>
          </cell>
          <cell r="AF3233" t="str">
            <v>Equipment/Vehicles</v>
          </cell>
          <cell r="AG3233" t="str">
            <v>Equipment/Vehicles</v>
          </cell>
        </row>
        <row r="3234">
          <cell r="J3234">
            <v>2025</v>
          </cell>
          <cell r="X3234">
            <v>0</v>
          </cell>
          <cell r="AF3234" t="str">
            <v>Equipment/Vehicles</v>
          </cell>
          <cell r="AG3234" t="str">
            <v>Equipment/Vehicles</v>
          </cell>
        </row>
        <row r="3235">
          <cell r="J3235">
            <v>2025</v>
          </cell>
          <cell r="X3235">
            <v>36552.086925297532</v>
          </cell>
          <cell r="AF3235" t="str">
            <v>Equipment/Vehicles</v>
          </cell>
          <cell r="AG3235" t="str">
            <v>Equipment/Vehicles</v>
          </cell>
        </row>
        <row r="3236">
          <cell r="J3236">
            <v>2026</v>
          </cell>
          <cell r="X3236">
            <v>37465.889098429965</v>
          </cell>
          <cell r="AF3236" t="str">
            <v>Equipment/Vehicles</v>
          </cell>
          <cell r="AG3236" t="str">
            <v>Equipment/Vehicles</v>
          </cell>
        </row>
        <row r="3237">
          <cell r="J3237">
            <v>2026</v>
          </cell>
          <cell r="X3237">
            <v>0</v>
          </cell>
          <cell r="AF3237" t="str">
            <v>Equipment/Vehicles</v>
          </cell>
          <cell r="AG3237" t="str">
            <v>Equipment/Vehicles</v>
          </cell>
        </row>
        <row r="3238">
          <cell r="J3238">
            <v>2017</v>
          </cell>
          <cell r="X3238">
            <v>0</v>
          </cell>
          <cell r="AF3238" t="str">
            <v>Compressed Natural Gas (CNG)</v>
          </cell>
          <cell r="AG3238" t="str">
            <v>Compressed Natural Gas (CNG)</v>
          </cell>
        </row>
        <row r="3239">
          <cell r="J3239">
            <v>2018</v>
          </cell>
          <cell r="X3239">
            <v>0</v>
          </cell>
          <cell r="AF3239" t="str">
            <v>Compressed Natural Gas (CNG)</v>
          </cell>
          <cell r="AG3239" t="str">
            <v>Compressed Natural Gas (CNG)</v>
          </cell>
        </row>
        <row r="3240">
          <cell r="J3240">
            <v>2019</v>
          </cell>
          <cell r="X3240">
            <v>0</v>
          </cell>
          <cell r="AF3240" t="str">
            <v>Compressed Natural Gas (CNG)</v>
          </cell>
          <cell r="AG3240" t="str">
            <v>Compressed Natural Gas (CNG)</v>
          </cell>
        </row>
        <row r="3241">
          <cell r="J3241">
            <v>2020</v>
          </cell>
          <cell r="X3241">
            <v>0</v>
          </cell>
          <cell r="AF3241" t="str">
            <v>Compressed Natural Gas (CNG)</v>
          </cell>
          <cell r="AG3241" t="str">
            <v>Compressed Natural Gas (CNG)</v>
          </cell>
        </row>
        <row r="3242">
          <cell r="J3242">
            <v>2021</v>
          </cell>
          <cell r="X3242">
            <v>0</v>
          </cell>
          <cell r="AF3242" t="str">
            <v>Compressed Natural Gas (CNG)</v>
          </cell>
          <cell r="AG3242" t="str">
            <v>Compressed Natural Gas (CNG)</v>
          </cell>
        </row>
        <row r="3243">
          <cell r="J3243">
            <v>2022</v>
          </cell>
          <cell r="X3243">
            <v>0</v>
          </cell>
          <cell r="AF3243" t="str">
            <v>Compressed Natural Gas (CNG)</v>
          </cell>
          <cell r="AG3243" t="str">
            <v>Compressed Natural Gas (CNG)</v>
          </cell>
        </row>
        <row r="3244">
          <cell r="J3244">
            <v>2023</v>
          </cell>
          <cell r="X3244">
            <v>0</v>
          </cell>
          <cell r="AF3244" t="str">
            <v>Compressed Natural Gas (CNG)</v>
          </cell>
          <cell r="AG3244" t="str">
            <v>Compressed Natural Gas (CNG)</v>
          </cell>
        </row>
        <row r="3245">
          <cell r="J3245">
            <v>2024</v>
          </cell>
          <cell r="X3245">
            <v>0</v>
          </cell>
          <cell r="AF3245" t="str">
            <v>Compressed Natural Gas (CNG)</v>
          </cell>
          <cell r="AG3245" t="str">
            <v>Compressed Natural Gas (CNG)</v>
          </cell>
        </row>
        <row r="3246">
          <cell r="J3246">
            <v>2025</v>
          </cell>
          <cell r="X3246">
            <v>0</v>
          </cell>
          <cell r="AF3246" t="str">
            <v>Compressed Natural Gas (CNG)</v>
          </cell>
          <cell r="AG3246" t="str">
            <v>Compressed Natural Gas (CNG)</v>
          </cell>
        </row>
        <row r="3247">
          <cell r="J3247">
            <v>2026</v>
          </cell>
          <cell r="X3247">
            <v>0</v>
          </cell>
          <cell r="AF3247" t="str">
            <v>Compressed Natural Gas (CNG)</v>
          </cell>
          <cell r="AG3247" t="str">
            <v>Compressed Natural Gas (CNG)</v>
          </cell>
        </row>
        <row r="3248">
          <cell r="J3248">
            <v>2017</v>
          </cell>
          <cell r="X3248">
            <v>998730.59</v>
          </cell>
          <cell r="AF3248" t="str">
            <v>Cast Iron/Bare Steel and PPP</v>
          </cell>
          <cell r="AG3248" t="str">
            <v>Cast Iron/Bare Steel</v>
          </cell>
        </row>
        <row r="3249">
          <cell r="J3249">
            <v>2017</v>
          </cell>
          <cell r="X3249">
            <v>103430.14</v>
          </cell>
          <cell r="AF3249" t="str">
            <v>Cast Iron/Bare Steel and PPP</v>
          </cell>
          <cell r="AG3249" t="str">
            <v>Cast Iron/Bare Steel</v>
          </cell>
        </row>
        <row r="3250">
          <cell r="J3250">
            <v>2018</v>
          </cell>
          <cell r="X3250">
            <v>973749.99999999988</v>
          </cell>
          <cell r="AF3250" t="str">
            <v>Cast Iron/Bare Steel and PPP</v>
          </cell>
          <cell r="AG3250" t="str">
            <v>Cast Iron/Bare Steel</v>
          </cell>
        </row>
        <row r="3251">
          <cell r="J3251">
            <v>2018</v>
          </cell>
          <cell r="X3251">
            <v>51249.999999999993</v>
          </cell>
          <cell r="AF3251" t="str">
            <v>Cast Iron/Bare Steel and PPP</v>
          </cell>
          <cell r="AG3251" t="str">
            <v>Cast Iron/Bare Steel</v>
          </cell>
        </row>
        <row r="3252">
          <cell r="J3252">
            <v>2019</v>
          </cell>
          <cell r="X3252">
            <v>52531.249999999993</v>
          </cell>
          <cell r="AF3252" t="str">
            <v>Cast Iron/Bare Steel and PPP</v>
          </cell>
          <cell r="AG3252" t="str">
            <v>Cast Iron/Bare Steel</v>
          </cell>
        </row>
        <row r="3253">
          <cell r="J3253">
            <v>2019</v>
          </cell>
          <cell r="X3253">
            <v>998093.74999999988</v>
          </cell>
          <cell r="AF3253" t="str">
            <v>Cast Iron/Bare Steel and PPP</v>
          </cell>
          <cell r="AG3253" t="str">
            <v>Cast Iron/Bare Steel</v>
          </cell>
        </row>
        <row r="3254">
          <cell r="J3254">
            <v>2020</v>
          </cell>
          <cell r="X3254">
            <v>1023046.0937499999</v>
          </cell>
          <cell r="AF3254" t="str">
            <v>Cast Iron/Bare Steel and PPP</v>
          </cell>
          <cell r="AG3254" t="str">
            <v>Cast Iron/Bare Steel</v>
          </cell>
        </row>
        <row r="3255">
          <cell r="J3255">
            <v>2020</v>
          </cell>
          <cell r="X3255">
            <v>53844.531249999993</v>
          </cell>
          <cell r="AF3255" t="str">
            <v>Cast Iron/Bare Steel and PPP</v>
          </cell>
          <cell r="AG3255" t="str">
            <v>Cast Iron/Bare Steel</v>
          </cell>
        </row>
        <row r="3256">
          <cell r="J3256">
            <v>2021</v>
          </cell>
          <cell r="X3256">
            <v>1048622.2460937498</v>
          </cell>
          <cell r="AF3256" t="str">
            <v>Cast Iron/Bare Steel and PPP</v>
          </cell>
          <cell r="AG3256" t="str">
            <v>Cast Iron/Bare Steel</v>
          </cell>
        </row>
        <row r="3257">
          <cell r="J3257">
            <v>2021</v>
          </cell>
          <cell r="X3257">
            <v>55190.644531249985</v>
          </cell>
          <cell r="AF3257" t="str">
            <v>Cast Iron/Bare Steel and PPP</v>
          </cell>
          <cell r="AG3257" t="str">
            <v>Cast Iron/Bare Steel</v>
          </cell>
        </row>
        <row r="3258">
          <cell r="J3258">
            <v>2022</v>
          </cell>
          <cell r="X3258">
            <v>56570.410644531235</v>
          </cell>
          <cell r="AF3258" t="str">
            <v>Cast Iron/Bare Steel and PPP</v>
          </cell>
          <cell r="AG3258" t="str">
            <v>Cast Iron/Bare Steel</v>
          </cell>
        </row>
        <row r="3259">
          <cell r="J3259">
            <v>2022</v>
          </cell>
          <cell r="X3259">
            <v>1074837.8022460935</v>
          </cell>
          <cell r="AF3259" t="str">
            <v>Cast Iron/Bare Steel and PPP</v>
          </cell>
          <cell r="AG3259" t="str">
            <v>Cast Iron/Bare Steel</v>
          </cell>
        </row>
        <row r="3260">
          <cell r="J3260">
            <v>2017</v>
          </cell>
          <cell r="X3260">
            <v>9959.34</v>
          </cell>
          <cell r="AF3260" t="str">
            <v>System Improvements</v>
          </cell>
          <cell r="AG3260" t="str">
            <v>System Improvements</v>
          </cell>
        </row>
        <row r="3261">
          <cell r="J3261">
            <v>2018</v>
          </cell>
          <cell r="X3261">
            <v>20500</v>
          </cell>
          <cell r="AF3261" t="str">
            <v>System Improvements</v>
          </cell>
          <cell r="AG3261" t="str">
            <v>System Improvements</v>
          </cell>
        </row>
        <row r="3262">
          <cell r="J3262">
            <v>2019</v>
          </cell>
          <cell r="X3262">
            <v>21012.5</v>
          </cell>
          <cell r="AF3262" t="str">
            <v>System Improvements</v>
          </cell>
          <cell r="AG3262" t="str">
            <v>System Improvements</v>
          </cell>
        </row>
        <row r="3263">
          <cell r="J3263">
            <v>2020</v>
          </cell>
          <cell r="X3263">
            <v>21537.812499999996</v>
          </cell>
          <cell r="AF3263" t="str">
            <v>System Improvements</v>
          </cell>
          <cell r="AG3263" t="str">
            <v>System Improvements</v>
          </cell>
        </row>
        <row r="3264">
          <cell r="J3264">
            <v>2021</v>
          </cell>
          <cell r="X3264">
            <v>22076.257812499996</v>
          </cell>
          <cell r="AF3264" t="str">
            <v>System Improvements</v>
          </cell>
          <cell r="AG3264" t="str">
            <v>System Improvements</v>
          </cell>
        </row>
        <row r="3265">
          <cell r="J3265">
            <v>2022</v>
          </cell>
          <cell r="X3265">
            <v>22628.164257812492</v>
          </cell>
          <cell r="AF3265" t="str">
            <v>System Improvements</v>
          </cell>
          <cell r="AG3265" t="str">
            <v>System Improvements</v>
          </cell>
        </row>
        <row r="3266">
          <cell r="J3266">
            <v>2023</v>
          </cell>
          <cell r="X3266">
            <v>23193.868364257803</v>
          </cell>
          <cell r="AF3266" t="str">
            <v>System Improvements</v>
          </cell>
          <cell r="AG3266" t="str">
            <v>System Improvements</v>
          </cell>
        </row>
        <row r="3267">
          <cell r="J3267">
            <v>2024</v>
          </cell>
          <cell r="X3267">
            <v>23773.715073364248</v>
          </cell>
          <cell r="AF3267" t="str">
            <v>System Improvements</v>
          </cell>
          <cell r="AG3267" t="str">
            <v>System Improvements</v>
          </cell>
        </row>
        <row r="3268">
          <cell r="J3268">
            <v>2025</v>
          </cell>
          <cell r="X3268">
            <v>24368.057950198356</v>
          </cell>
          <cell r="AF3268" t="str">
            <v>System Improvements</v>
          </cell>
          <cell r="AG3268" t="str">
            <v>System Improvements</v>
          </cell>
        </row>
        <row r="3269">
          <cell r="J3269">
            <v>2026</v>
          </cell>
          <cell r="X3269">
            <v>24977.259398953309</v>
          </cell>
          <cell r="AF3269" t="str">
            <v>System Improvements</v>
          </cell>
          <cell r="AG3269" t="str">
            <v>System Improvements</v>
          </cell>
        </row>
        <row r="3270">
          <cell r="J3270">
            <v>2017</v>
          </cell>
          <cell r="X3270">
            <v>0</v>
          </cell>
          <cell r="AF3270" t="str">
            <v>Equipment/Vehicles</v>
          </cell>
          <cell r="AG3270" t="str">
            <v>Equipment/Vehicles</v>
          </cell>
        </row>
        <row r="3271">
          <cell r="J3271">
            <v>2018</v>
          </cell>
          <cell r="X3271">
            <v>0</v>
          </cell>
          <cell r="AF3271" t="str">
            <v>Equipment/Vehicles</v>
          </cell>
          <cell r="AG3271" t="str">
            <v>Equipment/Vehicles</v>
          </cell>
        </row>
        <row r="3272">
          <cell r="J3272">
            <v>2019</v>
          </cell>
          <cell r="X3272">
            <v>0</v>
          </cell>
          <cell r="AF3272" t="str">
            <v>Equipment/Vehicles</v>
          </cell>
          <cell r="AG3272" t="str">
            <v>Equipment/Vehicles</v>
          </cell>
        </row>
        <row r="3273">
          <cell r="J3273">
            <v>2020</v>
          </cell>
          <cell r="X3273">
            <v>0</v>
          </cell>
          <cell r="AF3273" t="str">
            <v>Equipment/Vehicles</v>
          </cell>
          <cell r="AG3273" t="str">
            <v>Equipment/Vehicles</v>
          </cell>
        </row>
        <row r="3274">
          <cell r="J3274">
            <v>2021</v>
          </cell>
          <cell r="X3274">
            <v>0</v>
          </cell>
          <cell r="AF3274" t="str">
            <v>Equipment/Vehicles</v>
          </cell>
          <cell r="AG3274" t="str">
            <v>Equipment/Vehicles</v>
          </cell>
        </row>
        <row r="3275">
          <cell r="J3275">
            <v>2022</v>
          </cell>
          <cell r="X3275">
            <v>0</v>
          </cell>
          <cell r="AF3275" t="str">
            <v>Equipment/Vehicles</v>
          </cell>
          <cell r="AG3275" t="str">
            <v>Equipment/Vehicles</v>
          </cell>
        </row>
        <row r="3276">
          <cell r="J3276">
            <v>2023</v>
          </cell>
          <cell r="X3276">
            <v>0</v>
          </cell>
          <cell r="AF3276" t="str">
            <v>Equipment/Vehicles</v>
          </cell>
          <cell r="AG3276" t="str">
            <v>Equipment/Vehicles</v>
          </cell>
        </row>
        <row r="3277">
          <cell r="J3277">
            <v>2024</v>
          </cell>
          <cell r="X3277">
            <v>0</v>
          </cell>
          <cell r="AF3277" t="str">
            <v>Equipment/Vehicles</v>
          </cell>
          <cell r="AG3277" t="str">
            <v>Equipment/Vehicles</v>
          </cell>
        </row>
        <row r="3278">
          <cell r="J3278">
            <v>2025</v>
          </cell>
          <cell r="X3278">
            <v>0</v>
          </cell>
          <cell r="AF3278" t="str">
            <v>Equipment/Vehicles</v>
          </cell>
          <cell r="AG3278" t="str">
            <v>Equipment/Vehicles</v>
          </cell>
        </row>
        <row r="3279">
          <cell r="J3279">
            <v>2026</v>
          </cell>
          <cell r="X3279">
            <v>0</v>
          </cell>
          <cell r="AF3279" t="str">
            <v>Equipment/Vehicles</v>
          </cell>
          <cell r="AG3279" t="str">
            <v>Equipment/Vehicles</v>
          </cell>
        </row>
        <row r="3280">
          <cell r="J3280">
            <v>2017</v>
          </cell>
          <cell r="X3280">
            <v>20781.32</v>
          </cell>
          <cell r="AF3280" t="str">
            <v>System Improvements</v>
          </cell>
          <cell r="AG3280" t="str">
            <v>System Improvements</v>
          </cell>
        </row>
        <row r="3281">
          <cell r="J3281">
            <v>2017</v>
          </cell>
          <cell r="X3281">
            <v>427952.9</v>
          </cell>
          <cell r="AF3281" t="str">
            <v>System Improvements</v>
          </cell>
          <cell r="AG3281" t="str">
            <v>System Improvements</v>
          </cell>
        </row>
        <row r="3282">
          <cell r="J3282">
            <v>2018</v>
          </cell>
          <cell r="X3282">
            <v>486874.99999999994</v>
          </cell>
          <cell r="AF3282" t="str">
            <v>System Improvements</v>
          </cell>
          <cell r="AG3282" t="str">
            <v>System Improvements</v>
          </cell>
        </row>
        <row r="3283">
          <cell r="J3283">
            <v>2018</v>
          </cell>
          <cell r="X3283">
            <v>25624.999999999996</v>
          </cell>
          <cell r="AF3283" t="str">
            <v>System Improvements</v>
          </cell>
          <cell r="AG3283" t="str">
            <v>System Improvements</v>
          </cell>
        </row>
        <row r="3284">
          <cell r="J3284">
            <v>2019</v>
          </cell>
          <cell r="X3284">
            <v>499046.87499999994</v>
          </cell>
          <cell r="AF3284" t="str">
            <v>System Improvements</v>
          </cell>
          <cell r="AG3284" t="str">
            <v>System Improvements</v>
          </cell>
        </row>
        <row r="3285">
          <cell r="J3285">
            <v>2019</v>
          </cell>
          <cell r="X3285">
            <v>26265.624999999996</v>
          </cell>
          <cell r="AF3285" t="str">
            <v>System Improvements</v>
          </cell>
          <cell r="AG3285" t="str">
            <v>System Improvements</v>
          </cell>
        </row>
        <row r="3286">
          <cell r="J3286">
            <v>2020</v>
          </cell>
          <cell r="X3286">
            <v>511523.04687499994</v>
          </cell>
          <cell r="AF3286" t="str">
            <v>System Improvements</v>
          </cell>
          <cell r="AG3286" t="str">
            <v>System Improvements</v>
          </cell>
        </row>
        <row r="3287">
          <cell r="J3287">
            <v>2020</v>
          </cell>
          <cell r="X3287">
            <v>26922.265624999996</v>
          </cell>
          <cell r="AF3287" t="str">
            <v>System Improvements</v>
          </cell>
          <cell r="AG3287" t="str">
            <v>System Improvements</v>
          </cell>
        </row>
        <row r="3288">
          <cell r="J3288">
            <v>2021</v>
          </cell>
          <cell r="X3288">
            <v>524311.12304687488</v>
          </cell>
          <cell r="AF3288" t="str">
            <v>System Improvements</v>
          </cell>
          <cell r="AG3288" t="str">
            <v>System Improvements</v>
          </cell>
        </row>
        <row r="3289">
          <cell r="J3289">
            <v>2021</v>
          </cell>
          <cell r="X3289">
            <v>27595.322265624993</v>
          </cell>
          <cell r="AF3289" t="str">
            <v>System Improvements</v>
          </cell>
          <cell r="AG3289" t="str">
            <v>System Improvements</v>
          </cell>
        </row>
        <row r="3290">
          <cell r="J3290">
            <v>2022</v>
          </cell>
          <cell r="X3290">
            <v>28285.205322265618</v>
          </cell>
          <cell r="AF3290" t="str">
            <v>System Improvements</v>
          </cell>
          <cell r="AG3290" t="str">
            <v>System Improvements</v>
          </cell>
        </row>
        <row r="3291">
          <cell r="J3291">
            <v>2022</v>
          </cell>
          <cell r="X3291">
            <v>537418.90112304676</v>
          </cell>
          <cell r="AF3291" t="str">
            <v>System Improvements</v>
          </cell>
          <cell r="AG3291" t="str">
            <v>System Improvements</v>
          </cell>
        </row>
        <row r="3292">
          <cell r="J3292">
            <v>2023</v>
          </cell>
          <cell r="X3292">
            <v>550854.37365112279</v>
          </cell>
          <cell r="AF3292" t="str">
            <v>System Improvements</v>
          </cell>
          <cell r="AG3292" t="str">
            <v>System Improvements</v>
          </cell>
        </row>
        <row r="3293">
          <cell r="J3293">
            <v>2023</v>
          </cell>
          <cell r="X3293">
            <v>28992.335455322256</v>
          </cell>
          <cell r="AF3293" t="str">
            <v>System Improvements</v>
          </cell>
          <cell r="AG3293" t="str">
            <v>System Improvements</v>
          </cell>
        </row>
        <row r="3294">
          <cell r="J3294">
            <v>2024</v>
          </cell>
          <cell r="X3294">
            <v>564625.73299240088</v>
          </cell>
          <cell r="AF3294" t="str">
            <v>System Improvements</v>
          </cell>
          <cell r="AG3294" t="str">
            <v>System Improvements</v>
          </cell>
        </row>
        <row r="3295">
          <cell r="J3295">
            <v>2024</v>
          </cell>
          <cell r="X3295">
            <v>29717.143841705314</v>
          </cell>
          <cell r="AF3295" t="str">
            <v>System Improvements</v>
          </cell>
          <cell r="AG3295" t="str">
            <v>System Improvements</v>
          </cell>
        </row>
        <row r="3296">
          <cell r="J3296">
            <v>2025</v>
          </cell>
          <cell r="X3296">
            <v>30460.072437747942</v>
          </cell>
          <cell r="AF3296" t="str">
            <v>System Improvements</v>
          </cell>
          <cell r="AG3296" t="str">
            <v>System Improvements</v>
          </cell>
        </row>
        <row r="3297">
          <cell r="J3297">
            <v>2025</v>
          </cell>
          <cell r="X3297">
            <v>578741.37631721096</v>
          </cell>
          <cell r="AF3297" t="str">
            <v>System Improvements</v>
          </cell>
          <cell r="AG3297" t="str">
            <v>System Improvements</v>
          </cell>
        </row>
        <row r="3298">
          <cell r="J3298">
            <v>2026</v>
          </cell>
          <cell r="X3298">
            <v>593209.91072514106</v>
          </cell>
          <cell r="AF3298" t="str">
            <v>System Improvements</v>
          </cell>
          <cell r="AG3298" t="str">
            <v>System Improvements</v>
          </cell>
        </row>
        <row r="3299">
          <cell r="J3299">
            <v>2026</v>
          </cell>
          <cell r="X3299">
            <v>31221.574248691635</v>
          </cell>
          <cell r="AF3299" t="str">
            <v>System Improvements</v>
          </cell>
          <cell r="AG3299" t="str">
            <v>System Improvements</v>
          </cell>
        </row>
        <row r="3300">
          <cell r="J3300">
            <v>2017</v>
          </cell>
          <cell r="X3300">
            <v>120000</v>
          </cell>
          <cell r="AF3300" t="str">
            <v>Improvements to Property</v>
          </cell>
          <cell r="AG3300" t="str">
            <v>Improvements to Property</v>
          </cell>
        </row>
        <row r="3301">
          <cell r="J3301">
            <v>2017</v>
          </cell>
          <cell r="X3301">
            <v>0</v>
          </cell>
          <cell r="AF3301" t="str">
            <v>Improvements to Property</v>
          </cell>
          <cell r="AG3301" t="str">
            <v>Improvements to Property</v>
          </cell>
        </row>
        <row r="3302">
          <cell r="J3302">
            <v>2018</v>
          </cell>
          <cell r="X3302">
            <v>0</v>
          </cell>
          <cell r="AF3302" t="str">
            <v>Improvements to Property</v>
          </cell>
          <cell r="AG3302" t="str">
            <v>Improvements to Property</v>
          </cell>
        </row>
        <row r="3303">
          <cell r="J3303">
            <v>2018</v>
          </cell>
          <cell r="X3303">
            <v>0</v>
          </cell>
          <cell r="AF3303" t="str">
            <v>Improvements to Property</v>
          </cell>
          <cell r="AG3303" t="str">
            <v>Improvements to Property</v>
          </cell>
        </row>
        <row r="3304">
          <cell r="J3304">
            <v>2019</v>
          </cell>
          <cell r="X3304">
            <v>0</v>
          </cell>
          <cell r="AF3304" t="str">
            <v>Improvements to Property</v>
          </cell>
          <cell r="AG3304" t="str">
            <v>Improvements to Property</v>
          </cell>
        </row>
        <row r="3305">
          <cell r="J3305">
            <v>2019</v>
          </cell>
          <cell r="X3305">
            <v>0</v>
          </cell>
          <cell r="AF3305" t="str">
            <v>Improvements to Property</v>
          </cell>
          <cell r="AG3305" t="str">
            <v>Improvements to Property</v>
          </cell>
        </row>
        <row r="3306">
          <cell r="J3306">
            <v>2020</v>
          </cell>
          <cell r="X3306">
            <v>0</v>
          </cell>
          <cell r="AF3306" t="str">
            <v>Improvements to Property</v>
          </cell>
          <cell r="AG3306" t="str">
            <v>Improvements to Property</v>
          </cell>
        </row>
        <row r="3307">
          <cell r="J3307">
            <v>2020</v>
          </cell>
          <cell r="X3307">
            <v>0</v>
          </cell>
          <cell r="AF3307" t="str">
            <v>Improvements to Property</v>
          </cell>
          <cell r="AG3307" t="str">
            <v>Improvements to Property</v>
          </cell>
        </row>
        <row r="3308">
          <cell r="J3308">
            <v>2021</v>
          </cell>
          <cell r="X3308">
            <v>0</v>
          </cell>
          <cell r="AF3308" t="str">
            <v>Improvements to Property</v>
          </cell>
          <cell r="AG3308" t="str">
            <v>Improvements to Property</v>
          </cell>
        </row>
        <row r="3309">
          <cell r="J3309">
            <v>2021</v>
          </cell>
          <cell r="X3309">
            <v>0</v>
          </cell>
          <cell r="AF3309" t="str">
            <v>Improvements to Property</v>
          </cell>
          <cell r="AG3309" t="str">
            <v>Improvements to Property</v>
          </cell>
        </row>
        <row r="3310">
          <cell r="J3310">
            <v>2022</v>
          </cell>
          <cell r="X3310">
            <v>0</v>
          </cell>
          <cell r="AF3310" t="str">
            <v>Improvements to Property</v>
          </cell>
          <cell r="AG3310" t="str">
            <v>Improvements to Property</v>
          </cell>
        </row>
        <row r="3311">
          <cell r="J3311">
            <v>2022</v>
          </cell>
          <cell r="X3311">
            <v>113140.82128906247</v>
          </cell>
          <cell r="AF3311" t="str">
            <v>Improvements to Property</v>
          </cell>
          <cell r="AG3311" t="str">
            <v>Improvements to Property</v>
          </cell>
        </row>
        <row r="3312">
          <cell r="J3312">
            <v>2023</v>
          </cell>
          <cell r="X3312">
            <v>115969.34182128902</v>
          </cell>
          <cell r="AF3312" t="str">
            <v>Improvements to Property</v>
          </cell>
          <cell r="AG3312" t="str">
            <v>Improvements to Property</v>
          </cell>
        </row>
        <row r="3313">
          <cell r="J3313">
            <v>2023</v>
          </cell>
          <cell r="X3313">
            <v>0</v>
          </cell>
          <cell r="AF3313" t="str">
            <v>Improvements to Property</v>
          </cell>
          <cell r="AG3313" t="str">
            <v>Improvements to Property</v>
          </cell>
        </row>
        <row r="3314">
          <cell r="J3314">
            <v>2024</v>
          </cell>
          <cell r="X3314">
            <v>0</v>
          </cell>
          <cell r="AF3314" t="str">
            <v>Improvements to Property</v>
          </cell>
          <cell r="AG3314" t="str">
            <v>Improvements to Property</v>
          </cell>
        </row>
        <row r="3315">
          <cell r="J3315">
            <v>2024</v>
          </cell>
          <cell r="X3315">
            <v>118868.57536682126</v>
          </cell>
          <cell r="AF3315" t="str">
            <v>Improvements to Property</v>
          </cell>
          <cell r="AG3315" t="str">
            <v>Improvements to Property</v>
          </cell>
        </row>
        <row r="3316">
          <cell r="J3316">
            <v>2025</v>
          </cell>
          <cell r="X3316">
            <v>121840.28975099177</v>
          </cell>
          <cell r="AF3316" t="str">
            <v>Improvements to Property</v>
          </cell>
          <cell r="AG3316" t="str">
            <v>Improvements to Property</v>
          </cell>
        </row>
        <row r="3317">
          <cell r="J3317">
            <v>2025</v>
          </cell>
          <cell r="X3317">
            <v>0</v>
          </cell>
          <cell r="AF3317" t="str">
            <v>Improvements to Property</v>
          </cell>
          <cell r="AG3317" t="str">
            <v>Improvements to Property</v>
          </cell>
        </row>
        <row r="3318">
          <cell r="J3318">
            <v>2026</v>
          </cell>
          <cell r="X3318">
            <v>0</v>
          </cell>
          <cell r="AF3318" t="str">
            <v>Improvements to Property</v>
          </cell>
          <cell r="AG3318" t="str">
            <v>Improvements to Property</v>
          </cell>
        </row>
        <row r="3319">
          <cell r="J3319">
            <v>2026</v>
          </cell>
          <cell r="X3319">
            <v>124886.29699476654</v>
          </cell>
          <cell r="AF3319" t="str">
            <v>Improvements to Property</v>
          </cell>
          <cell r="AG3319" t="str">
            <v>Improvements to Property</v>
          </cell>
        </row>
        <row r="3320">
          <cell r="J3320">
            <v>2017</v>
          </cell>
          <cell r="X3320">
            <v>13173.03</v>
          </cell>
          <cell r="AF3320" t="str">
            <v>System Improvements</v>
          </cell>
          <cell r="AG3320" t="str">
            <v>Pipe Replacement</v>
          </cell>
        </row>
        <row r="3321">
          <cell r="J3321">
            <v>2017</v>
          </cell>
          <cell r="X3321">
            <v>275969.8</v>
          </cell>
          <cell r="AF3321" t="str">
            <v>System Improvements</v>
          </cell>
          <cell r="AG3321" t="str">
            <v>Pipe Replacement</v>
          </cell>
        </row>
        <row r="3322">
          <cell r="J3322">
            <v>2018</v>
          </cell>
          <cell r="X3322">
            <v>52274.999999999993</v>
          </cell>
          <cell r="AF3322" t="str">
            <v>System Improvements</v>
          </cell>
          <cell r="AG3322" t="str">
            <v>Pipe Replacement</v>
          </cell>
        </row>
        <row r="3323">
          <cell r="J3323">
            <v>2018</v>
          </cell>
          <cell r="X3323">
            <v>209099.99999999997</v>
          </cell>
          <cell r="AF3323" t="str">
            <v>System Improvements</v>
          </cell>
          <cell r="AG3323" t="str">
            <v>Pipe Replacement</v>
          </cell>
        </row>
        <row r="3324">
          <cell r="J3324">
            <v>2019</v>
          </cell>
          <cell r="X3324">
            <v>420249.99999999994</v>
          </cell>
          <cell r="AF3324" t="str">
            <v>System Improvements</v>
          </cell>
          <cell r="AG3324" t="str">
            <v>Pipe Replacement</v>
          </cell>
        </row>
        <row r="3325">
          <cell r="J3325">
            <v>2019</v>
          </cell>
          <cell r="X3325">
            <v>105062.49999999999</v>
          </cell>
          <cell r="AF3325" t="str">
            <v>System Improvements</v>
          </cell>
          <cell r="AG3325" t="str">
            <v>Pipe Replacement</v>
          </cell>
        </row>
        <row r="3326">
          <cell r="J3326">
            <v>2020</v>
          </cell>
          <cell r="X3326">
            <v>430756.24999999994</v>
          </cell>
          <cell r="AF3326" t="str">
            <v>System Improvements</v>
          </cell>
          <cell r="AG3326" t="str">
            <v>Pipe Replacement</v>
          </cell>
        </row>
        <row r="3327">
          <cell r="J3327">
            <v>2020</v>
          </cell>
          <cell r="X3327">
            <v>107689.06249999999</v>
          </cell>
          <cell r="AF3327" t="str">
            <v>System Improvements</v>
          </cell>
          <cell r="AG3327" t="str">
            <v>Pipe Replacement</v>
          </cell>
        </row>
        <row r="3328">
          <cell r="J3328">
            <v>2021</v>
          </cell>
          <cell r="X3328">
            <v>110381.28906249997</v>
          </cell>
          <cell r="AF3328" t="str">
            <v>System Improvements</v>
          </cell>
          <cell r="AG3328" t="str">
            <v>Pipe Replacement</v>
          </cell>
        </row>
        <row r="3329">
          <cell r="J3329">
            <v>2021</v>
          </cell>
          <cell r="X3329">
            <v>441525.15624999988</v>
          </cell>
          <cell r="AF3329" t="str">
            <v>System Improvements</v>
          </cell>
          <cell r="AG3329" t="str">
            <v>Pipe Replacement</v>
          </cell>
        </row>
        <row r="3330">
          <cell r="J3330">
            <v>2022</v>
          </cell>
          <cell r="X3330">
            <v>452563.28515624988</v>
          </cell>
          <cell r="AF3330" t="str">
            <v>System Improvements</v>
          </cell>
          <cell r="AG3330" t="str">
            <v>Pipe Replacement</v>
          </cell>
        </row>
        <row r="3331">
          <cell r="J3331">
            <v>2022</v>
          </cell>
          <cell r="X3331">
            <v>113140.82128906247</v>
          </cell>
          <cell r="AF3331" t="str">
            <v>System Improvements</v>
          </cell>
          <cell r="AG3331" t="str">
            <v>Pipe Replacement</v>
          </cell>
        </row>
        <row r="3332">
          <cell r="J3332">
            <v>2023</v>
          </cell>
          <cell r="X3332">
            <v>115969.34182128902</v>
          </cell>
          <cell r="AF3332" t="str">
            <v>System Improvements</v>
          </cell>
          <cell r="AG3332" t="str">
            <v>Pipe Replacement</v>
          </cell>
        </row>
        <row r="3333">
          <cell r="J3333">
            <v>2023</v>
          </cell>
          <cell r="X3333">
            <v>463877.3672851561</v>
          </cell>
          <cell r="AF3333" t="str">
            <v>System Improvements</v>
          </cell>
          <cell r="AG3333" t="str">
            <v>Pipe Replacement</v>
          </cell>
        </row>
        <row r="3334">
          <cell r="J3334">
            <v>2024</v>
          </cell>
          <cell r="X3334">
            <v>118868.57536682126</v>
          </cell>
          <cell r="AF3334" t="str">
            <v>System Improvements</v>
          </cell>
          <cell r="AG3334" t="str">
            <v>Pipe Replacement</v>
          </cell>
        </row>
        <row r="3335">
          <cell r="J3335">
            <v>2024</v>
          </cell>
          <cell r="X3335">
            <v>475474.30146728503</v>
          </cell>
          <cell r="AF3335" t="str">
            <v>System Improvements</v>
          </cell>
          <cell r="AG3335" t="str">
            <v>Pipe Replacement</v>
          </cell>
        </row>
        <row r="3336">
          <cell r="J3336">
            <v>2025</v>
          </cell>
          <cell r="X3336">
            <v>121840.28975099177</v>
          </cell>
          <cell r="AF3336" t="str">
            <v>System Improvements</v>
          </cell>
          <cell r="AG3336" t="str">
            <v>Pipe Replacement</v>
          </cell>
        </row>
        <row r="3337">
          <cell r="J3337">
            <v>2025</v>
          </cell>
          <cell r="X3337">
            <v>487361.15900396707</v>
          </cell>
          <cell r="AF3337" t="str">
            <v>System Improvements</v>
          </cell>
          <cell r="AG3337" t="str">
            <v>Pipe Replacement</v>
          </cell>
        </row>
        <row r="3338">
          <cell r="J3338">
            <v>2026</v>
          </cell>
          <cell r="X3338">
            <v>124886.29699476654</v>
          </cell>
          <cell r="AF3338" t="str">
            <v>System Improvements</v>
          </cell>
          <cell r="AG3338" t="str">
            <v>Pipe Replacement</v>
          </cell>
        </row>
        <row r="3339">
          <cell r="J3339">
            <v>2026</v>
          </cell>
          <cell r="X3339">
            <v>499545.18797906616</v>
          </cell>
          <cell r="AF3339" t="str">
            <v>System Improvements</v>
          </cell>
          <cell r="AG3339" t="str">
            <v>Pipe Replacement</v>
          </cell>
        </row>
        <row r="3340">
          <cell r="J3340">
            <v>2017</v>
          </cell>
          <cell r="X3340">
            <v>47098.27</v>
          </cell>
          <cell r="AF3340" t="str">
            <v>Measuring &amp; Regulation Stations</v>
          </cell>
          <cell r="AG3340" t="str">
            <v>Measuring &amp; Regulation Stations</v>
          </cell>
        </row>
        <row r="3341">
          <cell r="J3341">
            <v>2017</v>
          </cell>
          <cell r="X3341">
            <v>246.65</v>
          </cell>
          <cell r="AF3341" t="str">
            <v>Measuring &amp; Regulation Stations</v>
          </cell>
          <cell r="AG3341" t="str">
            <v>Measuring &amp; Regulation Stations</v>
          </cell>
        </row>
        <row r="3342">
          <cell r="J3342">
            <v>2018</v>
          </cell>
          <cell r="X3342">
            <v>51249.999999999993</v>
          </cell>
          <cell r="AF3342" t="str">
            <v>Measuring &amp; Regulation Stations</v>
          </cell>
          <cell r="AG3342" t="str">
            <v>Measuring &amp; Regulation Stations</v>
          </cell>
        </row>
        <row r="3343">
          <cell r="J3343">
            <v>2018</v>
          </cell>
          <cell r="X3343">
            <v>0</v>
          </cell>
          <cell r="AF3343" t="str">
            <v>Measuring &amp; Regulation Stations</v>
          </cell>
          <cell r="AG3343" t="str">
            <v>Measuring &amp; Regulation Stations</v>
          </cell>
        </row>
        <row r="3344">
          <cell r="J3344">
            <v>2019</v>
          </cell>
          <cell r="X3344">
            <v>52531.249999999993</v>
          </cell>
          <cell r="AF3344" t="str">
            <v>Measuring &amp; Regulation Stations</v>
          </cell>
          <cell r="AG3344" t="str">
            <v>Measuring &amp; Regulation Stations</v>
          </cell>
        </row>
        <row r="3345">
          <cell r="J3345">
            <v>2019</v>
          </cell>
          <cell r="X3345">
            <v>0</v>
          </cell>
          <cell r="AF3345" t="str">
            <v>Measuring &amp; Regulation Stations</v>
          </cell>
          <cell r="AG3345" t="str">
            <v>Measuring &amp; Regulation Stations</v>
          </cell>
        </row>
        <row r="3346">
          <cell r="J3346">
            <v>2020</v>
          </cell>
          <cell r="X3346">
            <v>53844.531249999993</v>
          </cell>
          <cell r="AF3346" t="str">
            <v>Measuring &amp; Regulation Stations</v>
          </cell>
          <cell r="AG3346" t="str">
            <v>Measuring &amp; Regulation Stations</v>
          </cell>
        </row>
        <row r="3347">
          <cell r="J3347">
            <v>2020</v>
          </cell>
          <cell r="X3347">
            <v>0</v>
          </cell>
          <cell r="AF3347" t="str">
            <v>Measuring &amp; Regulation Stations</v>
          </cell>
          <cell r="AG3347" t="str">
            <v>Measuring &amp; Regulation Stations</v>
          </cell>
        </row>
        <row r="3348">
          <cell r="J3348">
            <v>2021</v>
          </cell>
          <cell r="X3348">
            <v>55190.644531249985</v>
          </cell>
          <cell r="AF3348" t="str">
            <v>Measuring &amp; Regulation Stations</v>
          </cell>
          <cell r="AG3348" t="str">
            <v>Measuring &amp; Regulation Stations</v>
          </cell>
        </row>
        <row r="3349">
          <cell r="J3349">
            <v>2021</v>
          </cell>
          <cell r="X3349">
            <v>0</v>
          </cell>
          <cell r="AF3349" t="str">
            <v>Measuring &amp; Regulation Stations</v>
          </cell>
          <cell r="AG3349" t="str">
            <v>Measuring &amp; Regulation Stations</v>
          </cell>
        </row>
        <row r="3350">
          <cell r="J3350">
            <v>2022</v>
          </cell>
          <cell r="X3350">
            <v>0</v>
          </cell>
          <cell r="AF3350" t="str">
            <v>Measuring &amp; Regulation Stations</v>
          </cell>
          <cell r="AG3350" t="str">
            <v>Measuring &amp; Regulation Stations</v>
          </cell>
        </row>
        <row r="3351">
          <cell r="J3351">
            <v>2022</v>
          </cell>
          <cell r="X3351">
            <v>56570.410644531235</v>
          </cell>
          <cell r="AF3351" t="str">
            <v>Measuring &amp; Regulation Stations</v>
          </cell>
          <cell r="AG3351" t="str">
            <v>Measuring &amp; Regulation Stations</v>
          </cell>
        </row>
        <row r="3352">
          <cell r="J3352">
            <v>2023</v>
          </cell>
          <cell r="X3352">
            <v>57984.670910644512</v>
          </cell>
          <cell r="AF3352" t="str">
            <v>Measuring &amp; Regulation Stations</v>
          </cell>
          <cell r="AG3352" t="str">
            <v>Measuring &amp; Regulation Stations</v>
          </cell>
        </row>
        <row r="3353">
          <cell r="J3353">
            <v>2023</v>
          </cell>
          <cell r="X3353">
            <v>0</v>
          </cell>
          <cell r="AF3353" t="str">
            <v>Measuring &amp; Regulation Stations</v>
          </cell>
          <cell r="AG3353" t="str">
            <v>Measuring &amp; Regulation Stations</v>
          </cell>
        </row>
        <row r="3354">
          <cell r="J3354">
            <v>2024</v>
          </cell>
          <cell r="X3354">
            <v>59434.287683410628</v>
          </cell>
          <cell r="AF3354" t="str">
            <v>Measuring &amp; Regulation Stations</v>
          </cell>
          <cell r="AG3354" t="str">
            <v>Measuring &amp; Regulation Stations</v>
          </cell>
        </row>
        <row r="3355">
          <cell r="J3355">
            <v>2024</v>
          </cell>
          <cell r="X3355">
            <v>0</v>
          </cell>
          <cell r="AF3355" t="str">
            <v>Measuring &amp; Regulation Stations</v>
          </cell>
          <cell r="AG3355" t="str">
            <v>Measuring &amp; Regulation Stations</v>
          </cell>
        </row>
        <row r="3356">
          <cell r="J3356">
            <v>2025</v>
          </cell>
          <cell r="X3356">
            <v>60920.144875495884</v>
          </cell>
          <cell r="AF3356" t="str">
            <v>Measuring &amp; Regulation Stations</v>
          </cell>
          <cell r="AG3356" t="str">
            <v>Measuring &amp; Regulation Stations</v>
          </cell>
        </row>
        <row r="3357">
          <cell r="J3357">
            <v>2025</v>
          </cell>
          <cell r="X3357">
            <v>0</v>
          </cell>
          <cell r="AF3357" t="str">
            <v>Measuring &amp; Regulation Stations</v>
          </cell>
          <cell r="AG3357" t="str">
            <v>Measuring &amp; Regulation Stations</v>
          </cell>
        </row>
        <row r="3358">
          <cell r="J3358">
            <v>2026</v>
          </cell>
          <cell r="X3358">
            <v>62443.14849738327</v>
          </cell>
          <cell r="AF3358" t="str">
            <v>Measuring &amp; Regulation Stations</v>
          </cell>
          <cell r="AG3358" t="str">
            <v>Measuring &amp; Regulation Stations</v>
          </cell>
        </row>
        <row r="3359">
          <cell r="J3359">
            <v>2026</v>
          </cell>
          <cell r="X3359">
            <v>0</v>
          </cell>
          <cell r="AF3359" t="str">
            <v>Measuring &amp; Regulation Stations</v>
          </cell>
          <cell r="AG3359" t="str">
            <v>Measuring &amp; Regulation Stations</v>
          </cell>
        </row>
        <row r="3360">
          <cell r="J3360">
            <v>2017</v>
          </cell>
          <cell r="X3360">
            <v>6632</v>
          </cell>
          <cell r="AF3360" t="str">
            <v>Meters and Regulators</v>
          </cell>
          <cell r="AG3360" t="str">
            <v>Meters and Regulators</v>
          </cell>
        </row>
        <row r="3361">
          <cell r="J3361">
            <v>2017</v>
          </cell>
          <cell r="X3361">
            <v>125957</v>
          </cell>
          <cell r="AF3361" t="str">
            <v>Meters and Regulators</v>
          </cell>
          <cell r="AG3361" t="str">
            <v>Meters and Regulators</v>
          </cell>
        </row>
        <row r="3362">
          <cell r="J3362">
            <v>2018</v>
          </cell>
          <cell r="X3362">
            <v>72151.799999999988</v>
          </cell>
          <cell r="AF3362" t="str">
            <v>Meters and Regulators</v>
          </cell>
          <cell r="AG3362" t="str">
            <v>Meters and Regulators</v>
          </cell>
        </row>
        <row r="3363">
          <cell r="J3363">
            <v>2018</v>
          </cell>
          <cell r="X3363">
            <v>2091</v>
          </cell>
          <cell r="AF3363" t="str">
            <v>Meters and Regulators</v>
          </cell>
          <cell r="AG3363" t="str">
            <v>Meters and Regulators</v>
          </cell>
        </row>
        <row r="3364">
          <cell r="J3364">
            <v>2019</v>
          </cell>
          <cell r="X3364">
            <v>74691.032500000001</v>
          </cell>
          <cell r="AF3364" t="str">
            <v>Meters and Regulators</v>
          </cell>
          <cell r="AG3364" t="str">
            <v>Meters and Regulators</v>
          </cell>
        </row>
        <row r="3365">
          <cell r="J3365">
            <v>2019</v>
          </cell>
          <cell r="X3365">
            <v>2164.2874999999999</v>
          </cell>
          <cell r="AF3365" t="str">
            <v>Meters and Regulators</v>
          </cell>
          <cell r="AG3365" t="str">
            <v>Meters and Regulators</v>
          </cell>
        </row>
        <row r="3366">
          <cell r="J3366">
            <v>2020</v>
          </cell>
          <cell r="X3366">
            <v>2239.9324999999999</v>
          </cell>
          <cell r="AF3366" t="str">
            <v>Meters and Regulators</v>
          </cell>
          <cell r="AG3366" t="str">
            <v>Meters and Regulators</v>
          </cell>
        </row>
        <row r="3367">
          <cell r="J3367">
            <v>2020</v>
          </cell>
          <cell r="X3367">
            <v>77325.054437499988</v>
          </cell>
          <cell r="AF3367" t="str">
            <v>Meters and Regulators</v>
          </cell>
          <cell r="AG3367" t="str">
            <v>Meters and Regulators</v>
          </cell>
        </row>
        <row r="3368">
          <cell r="J3368">
            <v>2021</v>
          </cell>
          <cell r="X3368">
            <v>80050.762606421849</v>
          </cell>
          <cell r="AF3368" t="str">
            <v>Meters and Regulators</v>
          </cell>
          <cell r="AG3368" t="str">
            <v>Meters and Regulators</v>
          </cell>
        </row>
        <row r="3369">
          <cell r="J3369">
            <v>2021</v>
          </cell>
          <cell r="X3369">
            <v>2318.8901206249998</v>
          </cell>
          <cell r="AF3369" t="str">
            <v>Meters and Regulators</v>
          </cell>
          <cell r="AG3369" t="str">
            <v>Meters and Regulators</v>
          </cell>
        </row>
        <row r="3370">
          <cell r="J3370">
            <v>2022</v>
          </cell>
          <cell r="X3370">
            <v>134354.72528076169</v>
          </cell>
          <cell r="AF3370" t="str">
            <v>Meters and Regulators</v>
          </cell>
          <cell r="AG3370" t="str">
            <v>Meters and Regulators</v>
          </cell>
        </row>
        <row r="3371">
          <cell r="J3371">
            <v>2022</v>
          </cell>
          <cell r="X3371">
            <v>7071.3013305664044</v>
          </cell>
          <cell r="AF3371" t="str">
            <v>Meters and Regulators</v>
          </cell>
          <cell r="AG3371" t="str">
            <v>Meters and Regulators</v>
          </cell>
        </row>
        <row r="3372">
          <cell r="J3372">
            <v>2023</v>
          </cell>
          <cell r="X3372">
            <v>7248.083863830564</v>
          </cell>
          <cell r="AF3372" t="str">
            <v>Meters and Regulators</v>
          </cell>
          <cell r="AG3372" t="str">
            <v>Meters and Regulators</v>
          </cell>
        </row>
        <row r="3373">
          <cell r="J3373">
            <v>2023</v>
          </cell>
          <cell r="X3373">
            <v>137713.5934127807</v>
          </cell>
          <cell r="AF3373" t="str">
            <v>Meters and Regulators</v>
          </cell>
          <cell r="AG3373" t="str">
            <v>Meters and Regulators</v>
          </cell>
        </row>
        <row r="3374">
          <cell r="J3374">
            <v>2024</v>
          </cell>
          <cell r="X3374">
            <v>7429.2859604263285</v>
          </cell>
          <cell r="AF3374" t="str">
            <v>Meters and Regulators</v>
          </cell>
          <cell r="AG3374" t="str">
            <v>Meters and Regulators</v>
          </cell>
        </row>
        <row r="3375">
          <cell r="J3375">
            <v>2024</v>
          </cell>
          <cell r="X3375">
            <v>141156.43324810022</v>
          </cell>
          <cell r="AF3375" t="str">
            <v>Meters and Regulators</v>
          </cell>
          <cell r="AG3375" t="str">
            <v>Meters and Regulators</v>
          </cell>
        </row>
        <row r="3376">
          <cell r="J3376">
            <v>2025</v>
          </cell>
          <cell r="X3376">
            <v>144685.34407930274</v>
          </cell>
          <cell r="AF3376" t="str">
            <v>Meters and Regulators</v>
          </cell>
          <cell r="AG3376" t="str">
            <v>Meters and Regulators</v>
          </cell>
        </row>
        <row r="3377">
          <cell r="J3377">
            <v>2025</v>
          </cell>
          <cell r="X3377">
            <v>7615.0181094369855</v>
          </cell>
          <cell r="AF3377" t="str">
            <v>Meters and Regulators</v>
          </cell>
          <cell r="AG3377" t="str">
            <v>Meters and Regulators</v>
          </cell>
        </row>
        <row r="3378">
          <cell r="J3378">
            <v>2026</v>
          </cell>
          <cell r="X3378">
            <v>148302.47768128527</v>
          </cell>
          <cell r="AF3378" t="str">
            <v>Meters and Regulators</v>
          </cell>
          <cell r="AG3378" t="str">
            <v>Meters and Regulators</v>
          </cell>
        </row>
        <row r="3379">
          <cell r="J3379">
            <v>2026</v>
          </cell>
          <cell r="X3379">
            <v>7805.3935621729088</v>
          </cell>
          <cell r="AF3379" t="str">
            <v>Meters and Regulators</v>
          </cell>
          <cell r="AG3379" t="str">
            <v>Meters and Regulators</v>
          </cell>
        </row>
        <row r="3380">
          <cell r="J3380">
            <v>2017</v>
          </cell>
          <cell r="X3380">
            <v>43000.22</v>
          </cell>
          <cell r="AF3380" t="str">
            <v>Meters and Regulators</v>
          </cell>
          <cell r="AG3380" t="str">
            <v>Meters and Regulators</v>
          </cell>
        </row>
        <row r="3381">
          <cell r="J3381">
            <v>2017</v>
          </cell>
          <cell r="X3381">
            <v>426637.16</v>
          </cell>
          <cell r="AF3381" t="str">
            <v>Meters and Regulators</v>
          </cell>
          <cell r="AG3381" t="str">
            <v>Meters and Regulators</v>
          </cell>
        </row>
        <row r="3382">
          <cell r="J3382">
            <v>2018</v>
          </cell>
          <cell r="X3382">
            <v>273949.69999999995</v>
          </cell>
          <cell r="AF3382" t="str">
            <v>Meters and Regulators</v>
          </cell>
          <cell r="AG3382" t="str">
            <v>Meters and Regulators</v>
          </cell>
        </row>
        <row r="3383">
          <cell r="J3383">
            <v>2018</v>
          </cell>
          <cell r="X3383">
            <v>4182</v>
          </cell>
          <cell r="AF3383" t="str">
            <v>Meters and Regulators</v>
          </cell>
          <cell r="AG3383" t="str">
            <v>Meters and Regulators</v>
          </cell>
        </row>
        <row r="3384">
          <cell r="J3384">
            <v>2019</v>
          </cell>
          <cell r="X3384">
            <v>4328.5749999999998</v>
          </cell>
          <cell r="AF3384" t="str">
            <v>Meters and Regulators</v>
          </cell>
          <cell r="AG3384" t="str">
            <v>Meters and Regulators</v>
          </cell>
        </row>
        <row r="3385">
          <cell r="J3385">
            <v>2019</v>
          </cell>
          <cell r="X3385">
            <v>283605.71249999997</v>
          </cell>
          <cell r="AF3385" t="str">
            <v>Meters and Regulators</v>
          </cell>
          <cell r="AG3385" t="str">
            <v>Meters and Regulators</v>
          </cell>
        </row>
        <row r="3386">
          <cell r="J3386">
            <v>2020</v>
          </cell>
          <cell r="X3386">
            <v>293603.45999999996</v>
          </cell>
          <cell r="AF3386" t="str">
            <v>Meters and Regulators</v>
          </cell>
          <cell r="AG3386" t="str">
            <v>Meters and Regulators</v>
          </cell>
        </row>
        <row r="3387">
          <cell r="J3387">
            <v>2020</v>
          </cell>
          <cell r="X3387">
            <v>4479.8649999999998</v>
          </cell>
          <cell r="AF3387" t="str">
            <v>Meters and Regulators</v>
          </cell>
          <cell r="AG3387" t="str">
            <v>Meters and Regulators</v>
          </cell>
        </row>
        <row r="3388">
          <cell r="J3388">
            <v>2021</v>
          </cell>
          <cell r="X3388">
            <v>4637.7802412499996</v>
          </cell>
          <cell r="AF3388" t="str">
            <v>Meters and Regulators</v>
          </cell>
          <cell r="AG3388" t="str">
            <v>Meters and Regulators</v>
          </cell>
        </row>
        <row r="3389">
          <cell r="J3389">
            <v>2021</v>
          </cell>
          <cell r="X3389">
            <v>303952.98196499998</v>
          </cell>
          <cell r="AF3389" t="str">
            <v>Meters and Regulators</v>
          </cell>
          <cell r="AG3389" t="str">
            <v>Meters and Regulators</v>
          </cell>
        </row>
        <row r="3390">
          <cell r="J3390">
            <v>2022</v>
          </cell>
          <cell r="X3390">
            <v>356393.58706054679</v>
          </cell>
          <cell r="AF3390" t="str">
            <v>Meters and Regulators</v>
          </cell>
          <cell r="AG3390" t="str">
            <v>Meters and Regulators</v>
          </cell>
        </row>
        <row r="3391">
          <cell r="J3391">
            <v>2022</v>
          </cell>
          <cell r="X3391">
            <v>39599.287451171862</v>
          </cell>
          <cell r="AF3391" t="str">
            <v>Meters and Regulators</v>
          </cell>
          <cell r="AG3391" t="str">
            <v>Meters and Regulators</v>
          </cell>
        </row>
        <row r="3392">
          <cell r="J3392">
            <v>2023</v>
          </cell>
          <cell r="X3392">
            <v>365303.42673706042</v>
          </cell>
          <cell r="AF3392" t="str">
            <v>Meters and Regulators</v>
          </cell>
          <cell r="AG3392" t="str">
            <v>Meters and Regulators</v>
          </cell>
        </row>
        <row r="3393">
          <cell r="J3393">
            <v>2023</v>
          </cell>
          <cell r="X3393">
            <v>40589.269637451158</v>
          </cell>
          <cell r="AF3393" t="str">
            <v>Meters and Regulators</v>
          </cell>
          <cell r="AG3393" t="str">
            <v>Meters and Regulators</v>
          </cell>
        </row>
        <row r="3394">
          <cell r="J3394">
            <v>2024</v>
          </cell>
          <cell r="X3394">
            <v>41604.001378387438</v>
          </cell>
          <cell r="AF3394" t="str">
            <v>Meters and Regulators</v>
          </cell>
          <cell r="AG3394" t="str">
            <v>Meters and Regulators</v>
          </cell>
        </row>
        <row r="3395">
          <cell r="J3395">
            <v>2024</v>
          </cell>
          <cell r="X3395">
            <v>374436.01240548695</v>
          </cell>
          <cell r="AF3395" t="str">
            <v>Meters and Regulators</v>
          </cell>
          <cell r="AG3395" t="str">
            <v>Meters and Regulators</v>
          </cell>
        </row>
        <row r="3396">
          <cell r="J3396">
            <v>2025</v>
          </cell>
          <cell r="X3396">
            <v>42644.101412847122</v>
          </cell>
          <cell r="AF3396" t="str">
            <v>Meters and Regulators</v>
          </cell>
          <cell r="AG3396" t="str">
            <v>Meters and Regulators</v>
          </cell>
        </row>
        <row r="3397">
          <cell r="J3397">
            <v>2025</v>
          </cell>
          <cell r="X3397">
            <v>383796.91271562409</v>
          </cell>
          <cell r="AF3397" t="str">
            <v>Meters and Regulators</v>
          </cell>
          <cell r="AG3397" t="str">
            <v>Meters and Regulators</v>
          </cell>
        </row>
        <row r="3398">
          <cell r="J3398">
            <v>2026</v>
          </cell>
          <cell r="X3398">
            <v>393391.83553351462</v>
          </cell>
          <cell r="AF3398" t="str">
            <v>Meters and Regulators</v>
          </cell>
          <cell r="AG3398" t="str">
            <v>Meters and Regulators</v>
          </cell>
        </row>
        <row r="3399">
          <cell r="J3399">
            <v>2026</v>
          </cell>
          <cell r="X3399">
            <v>43710.203948168288</v>
          </cell>
          <cell r="AF3399" t="str">
            <v>Meters and Regulators</v>
          </cell>
          <cell r="AG3399" t="str">
            <v>Meters and Regulators</v>
          </cell>
        </row>
        <row r="3400">
          <cell r="J3400">
            <v>2017</v>
          </cell>
          <cell r="X3400">
            <v>218071.52</v>
          </cell>
          <cell r="AF3400" t="str">
            <v>Municipal Improvements</v>
          </cell>
          <cell r="AG3400" t="str">
            <v>Municipal Improvements</v>
          </cell>
        </row>
        <row r="3401">
          <cell r="J3401">
            <v>2017</v>
          </cell>
          <cell r="X3401">
            <v>593041.68000000005</v>
          </cell>
          <cell r="AF3401" t="str">
            <v>Municipal Improvements</v>
          </cell>
          <cell r="AG3401" t="str">
            <v>Municipal Improvements</v>
          </cell>
        </row>
        <row r="3402">
          <cell r="J3402">
            <v>2018</v>
          </cell>
          <cell r="X3402">
            <v>696999.99999999988</v>
          </cell>
          <cell r="AF3402" t="str">
            <v>Municipal Improvements</v>
          </cell>
          <cell r="AG3402" t="str">
            <v>Municipal Improvements</v>
          </cell>
        </row>
        <row r="3403">
          <cell r="J3403">
            <v>2018</v>
          </cell>
          <cell r="X3403">
            <v>174249.99999999997</v>
          </cell>
          <cell r="AF3403" t="str">
            <v>Municipal Improvements</v>
          </cell>
          <cell r="AG3403" t="str">
            <v>Municipal Improvements</v>
          </cell>
        </row>
        <row r="3404">
          <cell r="J3404">
            <v>2019</v>
          </cell>
          <cell r="X3404">
            <v>178606.25</v>
          </cell>
          <cell r="AF3404" t="str">
            <v>Municipal Improvements</v>
          </cell>
          <cell r="AG3404" t="str">
            <v>Municipal Improvements</v>
          </cell>
        </row>
        <row r="3405">
          <cell r="J3405">
            <v>2019</v>
          </cell>
          <cell r="X3405">
            <v>714425</v>
          </cell>
          <cell r="AF3405" t="str">
            <v>Municipal Improvements</v>
          </cell>
          <cell r="AG3405" t="str">
            <v>Municipal Improvements</v>
          </cell>
        </row>
        <row r="3406">
          <cell r="J3406">
            <v>2020</v>
          </cell>
          <cell r="X3406">
            <v>183071.40624999997</v>
          </cell>
          <cell r="AF3406" t="str">
            <v>Municipal Improvements</v>
          </cell>
          <cell r="AG3406" t="str">
            <v>Municipal Improvements</v>
          </cell>
        </row>
        <row r="3407">
          <cell r="J3407">
            <v>2020</v>
          </cell>
          <cell r="X3407">
            <v>732285.62499999988</v>
          </cell>
          <cell r="AF3407" t="str">
            <v>Municipal Improvements</v>
          </cell>
          <cell r="AG3407" t="str">
            <v>Municipal Improvements</v>
          </cell>
        </row>
        <row r="3408">
          <cell r="J3408">
            <v>2021</v>
          </cell>
          <cell r="X3408">
            <v>187648.19140624997</v>
          </cell>
          <cell r="AF3408" t="str">
            <v>Municipal Improvements</v>
          </cell>
          <cell r="AG3408" t="str">
            <v>Municipal Improvements</v>
          </cell>
        </row>
        <row r="3409">
          <cell r="J3409">
            <v>2021</v>
          </cell>
          <cell r="X3409">
            <v>750592.76562499988</v>
          </cell>
          <cell r="AF3409" t="str">
            <v>Municipal Improvements</v>
          </cell>
          <cell r="AG3409" t="str">
            <v>Municipal Improvements</v>
          </cell>
        </row>
        <row r="3410">
          <cell r="J3410">
            <v>2022</v>
          </cell>
          <cell r="X3410">
            <v>192339.39619140618</v>
          </cell>
          <cell r="AF3410" t="str">
            <v>Municipal Improvements</v>
          </cell>
          <cell r="AG3410" t="str">
            <v>Municipal Improvements</v>
          </cell>
        </row>
        <row r="3411">
          <cell r="J3411">
            <v>2022</v>
          </cell>
          <cell r="X3411">
            <v>769357.58476562472</v>
          </cell>
          <cell r="AF3411" t="str">
            <v>Municipal Improvements</v>
          </cell>
          <cell r="AG3411" t="str">
            <v>Municipal Improvements</v>
          </cell>
        </row>
        <row r="3412">
          <cell r="J3412">
            <v>2023</v>
          </cell>
          <cell r="X3412">
            <v>197147.88109619133</v>
          </cell>
          <cell r="AF3412" t="str">
            <v>Municipal Improvements</v>
          </cell>
          <cell r="AG3412" t="str">
            <v>Municipal Improvements</v>
          </cell>
        </row>
        <row r="3413">
          <cell r="J3413">
            <v>2023</v>
          </cell>
          <cell r="X3413">
            <v>788591.5243847653</v>
          </cell>
          <cell r="AF3413" t="str">
            <v>Municipal Improvements</v>
          </cell>
          <cell r="AG3413" t="str">
            <v>Municipal Improvements</v>
          </cell>
        </row>
        <row r="3414">
          <cell r="J3414">
            <v>2024</v>
          </cell>
          <cell r="X3414">
            <v>202076.57812359612</v>
          </cell>
          <cell r="AF3414" t="str">
            <v>Municipal Improvements</v>
          </cell>
          <cell r="AG3414" t="str">
            <v>Municipal Improvements</v>
          </cell>
        </row>
        <row r="3415">
          <cell r="J3415">
            <v>2024</v>
          </cell>
          <cell r="X3415">
            <v>808306.31249438447</v>
          </cell>
          <cell r="AF3415" t="str">
            <v>Municipal Improvements</v>
          </cell>
          <cell r="AG3415" t="str">
            <v>Municipal Improvements</v>
          </cell>
        </row>
        <row r="3416">
          <cell r="J3416">
            <v>2025</v>
          </cell>
          <cell r="X3416">
            <v>207128.492576686</v>
          </cell>
          <cell r="AF3416" t="str">
            <v>Municipal Improvements</v>
          </cell>
          <cell r="AG3416" t="str">
            <v>Municipal Improvements</v>
          </cell>
        </row>
        <row r="3417">
          <cell r="J3417">
            <v>2025</v>
          </cell>
          <cell r="X3417">
            <v>828513.97030674398</v>
          </cell>
          <cell r="AF3417" t="str">
            <v>Municipal Improvements</v>
          </cell>
          <cell r="AG3417" t="str">
            <v>Municipal Improvements</v>
          </cell>
        </row>
        <row r="3418">
          <cell r="J3418">
            <v>2026</v>
          </cell>
          <cell r="X3418">
            <v>212306.70489110312</v>
          </cell>
          <cell r="AF3418" t="str">
            <v>Municipal Improvements</v>
          </cell>
          <cell r="AG3418" t="str">
            <v>Municipal Improvements</v>
          </cell>
        </row>
        <row r="3419">
          <cell r="J3419">
            <v>2026</v>
          </cell>
          <cell r="X3419">
            <v>849226.81956441246</v>
          </cell>
          <cell r="AF3419" t="str">
            <v>Municipal Improvements</v>
          </cell>
          <cell r="AG3419" t="str">
            <v>Municipal Improvements</v>
          </cell>
        </row>
        <row r="3420">
          <cell r="J3420">
            <v>2017</v>
          </cell>
          <cell r="X3420">
            <v>0</v>
          </cell>
          <cell r="AF3420" t="str">
            <v>Main and Service Extensions</v>
          </cell>
          <cell r="AG3420" t="str">
            <v>Main and Service Extensions</v>
          </cell>
        </row>
        <row r="3421">
          <cell r="J3421">
            <v>2017</v>
          </cell>
          <cell r="X3421">
            <v>1907798.71</v>
          </cell>
          <cell r="AF3421" t="str">
            <v>Main and Service Extensions</v>
          </cell>
          <cell r="AG3421" t="str">
            <v>Main and Service Extensions</v>
          </cell>
        </row>
        <row r="3422">
          <cell r="J3422">
            <v>2018</v>
          </cell>
          <cell r="X3422">
            <v>0</v>
          </cell>
          <cell r="AF3422" t="str">
            <v>Main and Service Extensions</v>
          </cell>
          <cell r="AG3422" t="str">
            <v>Main and Service Extensions</v>
          </cell>
        </row>
        <row r="3423">
          <cell r="J3423">
            <v>2018</v>
          </cell>
          <cell r="X3423">
            <v>1838173.4999999998</v>
          </cell>
          <cell r="AF3423" t="str">
            <v>Main and Service Extensions</v>
          </cell>
          <cell r="AG3423" t="str">
            <v>Main and Service Extensions</v>
          </cell>
        </row>
        <row r="3424">
          <cell r="J3424">
            <v>2019</v>
          </cell>
          <cell r="X3424">
            <v>2886453.5049999999</v>
          </cell>
          <cell r="AF3424" t="str">
            <v>Main and Service Extensions</v>
          </cell>
          <cell r="AG3424" t="str">
            <v>Main and Service Extensions</v>
          </cell>
        </row>
        <row r="3425">
          <cell r="J3425">
            <v>2019</v>
          </cell>
          <cell r="X3425">
            <v>0</v>
          </cell>
          <cell r="AF3425" t="str">
            <v>Main and Service Extensions</v>
          </cell>
          <cell r="AG3425" t="str">
            <v>Main and Service Extensions</v>
          </cell>
        </row>
        <row r="3426">
          <cell r="J3426">
            <v>2020</v>
          </cell>
          <cell r="X3426">
            <v>0</v>
          </cell>
          <cell r="AF3426" t="str">
            <v>Main and Service Extensions</v>
          </cell>
          <cell r="AG3426" t="str">
            <v>Main and Service Extensions</v>
          </cell>
        </row>
        <row r="3427">
          <cell r="J3427">
            <v>2020</v>
          </cell>
          <cell r="X3427">
            <v>2799915.6249999995</v>
          </cell>
          <cell r="AF3427" t="str">
            <v>Main and Service Extensions</v>
          </cell>
          <cell r="AG3427" t="str">
            <v>Main and Service Extensions</v>
          </cell>
        </row>
        <row r="3428">
          <cell r="J3428">
            <v>2021</v>
          </cell>
          <cell r="X3428">
            <v>0</v>
          </cell>
          <cell r="AF3428" t="str">
            <v>Main and Service Extensions</v>
          </cell>
          <cell r="AG3428" t="str">
            <v>Main and Service Extensions</v>
          </cell>
        </row>
        <row r="3429">
          <cell r="J3429">
            <v>2021</v>
          </cell>
          <cell r="X3429">
            <v>2869913.5156249995</v>
          </cell>
          <cell r="AF3429" t="str">
            <v>Main and Service Extensions</v>
          </cell>
          <cell r="AG3429" t="str">
            <v>Main and Service Extensions</v>
          </cell>
        </row>
        <row r="3430">
          <cell r="J3430">
            <v>2022</v>
          </cell>
          <cell r="X3430">
            <v>0</v>
          </cell>
          <cell r="AF3430" t="str">
            <v>Main and Service Extensions</v>
          </cell>
          <cell r="AG3430" t="str">
            <v>Main and Service Extensions</v>
          </cell>
        </row>
        <row r="3431">
          <cell r="J3431">
            <v>2022</v>
          </cell>
          <cell r="X3431">
            <v>2941661.3535156241</v>
          </cell>
          <cell r="AF3431" t="str">
            <v>Main and Service Extensions</v>
          </cell>
          <cell r="AG3431" t="str">
            <v>Main and Service Extensions</v>
          </cell>
        </row>
        <row r="3432">
          <cell r="J3432">
            <v>2023</v>
          </cell>
          <cell r="X3432">
            <v>3015202.8873535143</v>
          </cell>
          <cell r="AF3432" t="str">
            <v>Main and Service Extensions</v>
          </cell>
          <cell r="AG3432" t="str">
            <v>Main and Service Extensions</v>
          </cell>
        </row>
        <row r="3433">
          <cell r="J3433">
            <v>2023</v>
          </cell>
          <cell r="X3433">
            <v>0</v>
          </cell>
          <cell r="AF3433" t="str">
            <v>Main and Service Extensions</v>
          </cell>
          <cell r="AG3433" t="str">
            <v>Main and Service Extensions</v>
          </cell>
        </row>
        <row r="3434">
          <cell r="J3434">
            <v>2024</v>
          </cell>
          <cell r="X3434">
            <v>3090582.9595373524</v>
          </cell>
          <cell r="AF3434" t="str">
            <v>Main and Service Extensions</v>
          </cell>
          <cell r="AG3434" t="str">
            <v>Main and Service Extensions</v>
          </cell>
        </row>
        <row r="3435">
          <cell r="J3435">
            <v>2024</v>
          </cell>
          <cell r="X3435">
            <v>0</v>
          </cell>
          <cell r="AF3435" t="str">
            <v>Main and Service Extensions</v>
          </cell>
          <cell r="AG3435" t="str">
            <v>Main and Service Extensions</v>
          </cell>
        </row>
        <row r="3436">
          <cell r="J3436">
            <v>2025</v>
          </cell>
          <cell r="X3436">
            <v>3167847.5335257859</v>
          </cell>
          <cell r="AF3436" t="str">
            <v>Main and Service Extensions</v>
          </cell>
          <cell r="AG3436" t="str">
            <v>Main and Service Extensions</v>
          </cell>
        </row>
        <row r="3437">
          <cell r="J3437">
            <v>2025</v>
          </cell>
          <cell r="X3437">
            <v>0</v>
          </cell>
          <cell r="AF3437" t="str">
            <v>Main and Service Extensions</v>
          </cell>
          <cell r="AG3437" t="str">
            <v>Main and Service Extensions</v>
          </cell>
        </row>
        <row r="3438">
          <cell r="J3438">
            <v>2026</v>
          </cell>
          <cell r="X3438">
            <v>0</v>
          </cell>
          <cell r="AF3438" t="str">
            <v>Main and Service Extensions</v>
          </cell>
          <cell r="AG3438" t="str">
            <v>Main and Service Extensions</v>
          </cell>
        </row>
        <row r="3439">
          <cell r="J3439">
            <v>2026</v>
          </cell>
          <cell r="X3439">
            <v>3247043.7218639301</v>
          </cell>
          <cell r="AF3439" t="str">
            <v>Main and Service Extensions</v>
          </cell>
          <cell r="AG3439" t="str">
            <v>Main and Service Extensions</v>
          </cell>
        </row>
        <row r="3440">
          <cell r="J3440">
            <v>2017</v>
          </cell>
          <cell r="X3440">
            <v>3083133.49</v>
          </cell>
          <cell r="AF3440" t="str">
            <v>Main and Service Extensions</v>
          </cell>
          <cell r="AG3440" t="str">
            <v>Main and Service Extensions</v>
          </cell>
        </row>
        <row r="3441">
          <cell r="J3441">
            <v>2017</v>
          </cell>
          <cell r="X3441">
            <v>318389.51</v>
          </cell>
          <cell r="AF3441" t="str">
            <v>Main and Service Extensions</v>
          </cell>
          <cell r="AG3441" t="str">
            <v>Main and Service Extensions</v>
          </cell>
        </row>
        <row r="3442">
          <cell r="J3442">
            <v>2018</v>
          </cell>
          <cell r="X3442">
            <v>3136499.9999999995</v>
          </cell>
          <cell r="AF3442" t="str">
            <v>Main and Service Extensions</v>
          </cell>
          <cell r="AG3442" t="str">
            <v>Main and Service Extensions</v>
          </cell>
        </row>
        <row r="3443">
          <cell r="J3443">
            <v>2018</v>
          </cell>
          <cell r="X3443">
            <v>348499.99999999994</v>
          </cell>
          <cell r="AF3443" t="str">
            <v>Main and Service Extensions</v>
          </cell>
          <cell r="AG3443" t="str">
            <v>Main and Service Extensions</v>
          </cell>
        </row>
        <row r="3444">
          <cell r="J3444">
            <v>2019</v>
          </cell>
          <cell r="X3444">
            <v>3214912.4999999995</v>
          </cell>
          <cell r="AF3444" t="str">
            <v>Main and Service Extensions</v>
          </cell>
          <cell r="AG3444" t="str">
            <v>Main and Service Extensions</v>
          </cell>
        </row>
        <row r="3445">
          <cell r="J3445">
            <v>2019</v>
          </cell>
          <cell r="X3445">
            <v>357212.5</v>
          </cell>
          <cell r="AF3445" t="str">
            <v>Main and Service Extensions</v>
          </cell>
          <cell r="AG3445" t="str">
            <v>Main and Service Extensions</v>
          </cell>
        </row>
        <row r="3446">
          <cell r="J3446">
            <v>2020</v>
          </cell>
          <cell r="X3446">
            <v>366142.81249999994</v>
          </cell>
          <cell r="AF3446" t="str">
            <v>Main and Service Extensions</v>
          </cell>
          <cell r="AG3446" t="str">
            <v>Main and Service Extensions</v>
          </cell>
        </row>
        <row r="3447">
          <cell r="J3447">
            <v>2020</v>
          </cell>
          <cell r="X3447">
            <v>3295285.3124999995</v>
          </cell>
          <cell r="AF3447" t="str">
            <v>Main and Service Extensions</v>
          </cell>
          <cell r="AG3447" t="str">
            <v>Main and Service Extensions</v>
          </cell>
        </row>
        <row r="3448">
          <cell r="J3448">
            <v>2021</v>
          </cell>
          <cell r="X3448">
            <v>375296.38281249994</v>
          </cell>
          <cell r="AF3448" t="str">
            <v>Main and Service Extensions</v>
          </cell>
          <cell r="AG3448" t="str">
            <v>Main and Service Extensions</v>
          </cell>
        </row>
        <row r="3449">
          <cell r="J3449">
            <v>2021</v>
          </cell>
          <cell r="X3449">
            <v>3377667.4453124991</v>
          </cell>
          <cell r="AF3449" t="str">
            <v>Main and Service Extensions</v>
          </cell>
          <cell r="AG3449" t="str">
            <v>Main and Service Extensions</v>
          </cell>
        </row>
        <row r="3450">
          <cell r="J3450">
            <v>2022</v>
          </cell>
          <cell r="X3450">
            <v>384678.79238281236</v>
          </cell>
          <cell r="AF3450" t="str">
            <v>Main and Service Extensions</v>
          </cell>
          <cell r="AG3450" t="str">
            <v>Main and Service Extensions</v>
          </cell>
        </row>
        <row r="3451">
          <cell r="J3451">
            <v>2022</v>
          </cell>
          <cell r="X3451">
            <v>3462109.1314453115</v>
          </cell>
          <cell r="AF3451" t="str">
            <v>Main and Service Extensions</v>
          </cell>
          <cell r="AG3451" t="str">
            <v>Main and Service Extensions</v>
          </cell>
        </row>
        <row r="3452">
          <cell r="J3452">
            <v>2023</v>
          </cell>
          <cell r="X3452">
            <v>3548661.8597314442</v>
          </cell>
          <cell r="AF3452" t="str">
            <v>Main and Service Extensions</v>
          </cell>
          <cell r="AG3452" t="str">
            <v>Main and Service Extensions</v>
          </cell>
        </row>
        <row r="3453">
          <cell r="J3453">
            <v>2023</v>
          </cell>
          <cell r="X3453">
            <v>394295.76219238265</v>
          </cell>
          <cell r="AF3453" t="str">
            <v>Main and Service Extensions</v>
          </cell>
          <cell r="AG3453" t="str">
            <v>Main and Service Extensions</v>
          </cell>
        </row>
        <row r="3454">
          <cell r="J3454">
            <v>2024</v>
          </cell>
          <cell r="X3454">
            <v>404153.15624719224</v>
          </cell>
          <cell r="AF3454" t="str">
            <v>Main and Service Extensions</v>
          </cell>
          <cell r="AG3454" t="str">
            <v>Main and Service Extensions</v>
          </cell>
        </row>
        <row r="3455">
          <cell r="J3455">
            <v>2024</v>
          </cell>
          <cell r="X3455">
            <v>3637378.4062247304</v>
          </cell>
          <cell r="AF3455" t="str">
            <v>Main and Service Extensions</v>
          </cell>
          <cell r="AG3455" t="str">
            <v>Main and Service Extensions</v>
          </cell>
        </row>
        <row r="3456">
          <cell r="J3456">
            <v>2025</v>
          </cell>
          <cell r="X3456">
            <v>3728312.8663803483</v>
          </cell>
          <cell r="AF3456" t="str">
            <v>Main and Service Extensions</v>
          </cell>
          <cell r="AG3456" t="str">
            <v>Main and Service Extensions</v>
          </cell>
        </row>
        <row r="3457">
          <cell r="J3457">
            <v>2025</v>
          </cell>
          <cell r="X3457">
            <v>414256.98515337199</v>
          </cell>
          <cell r="AF3457" t="str">
            <v>Main and Service Extensions</v>
          </cell>
          <cell r="AG3457" t="str">
            <v>Main and Service Extensions</v>
          </cell>
        </row>
        <row r="3458">
          <cell r="J3458">
            <v>2026</v>
          </cell>
          <cell r="X3458">
            <v>3821520.688039856</v>
          </cell>
          <cell r="AF3458" t="str">
            <v>Main and Service Extensions</v>
          </cell>
          <cell r="AG3458" t="str">
            <v>Main and Service Extensions</v>
          </cell>
        </row>
        <row r="3459">
          <cell r="J3459">
            <v>2026</v>
          </cell>
          <cell r="X3459">
            <v>424613.40978220623</v>
          </cell>
          <cell r="AF3459" t="str">
            <v>Main and Service Extensions</v>
          </cell>
          <cell r="AG3459" t="str">
            <v>Main and Service Extensions</v>
          </cell>
        </row>
        <row r="3460">
          <cell r="J3460">
            <v>2017</v>
          </cell>
          <cell r="X3460">
            <v>5052</v>
          </cell>
          <cell r="AF3460" t="str">
            <v>Software</v>
          </cell>
          <cell r="AG3460" t="str">
            <v>Office Equipment &amp; Software</v>
          </cell>
        </row>
        <row r="3461">
          <cell r="J3461">
            <v>2018</v>
          </cell>
          <cell r="X3461">
            <v>5231.5999999999995</v>
          </cell>
          <cell r="AF3461" t="str">
            <v>Software</v>
          </cell>
          <cell r="AG3461" t="str">
            <v>Office Equipment &amp; Software</v>
          </cell>
        </row>
        <row r="3462">
          <cell r="J3462">
            <v>2019</v>
          </cell>
          <cell r="X3462">
            <v>5417.0225</v>
          </cell>
          <cell r="AF3462" t="str">
            <v>Software</v>
          </cell>
          <cell r="AG3462" t="str">
            <v>Office Equipment &amp; Software</v>
          </cell>
        </row>
        <row r="3463">
          <cell r="J3463">
            <v>2020</v>
          </cell>
          <cell r="X3463">
            <v>5608.4463749999995</v>
          </cell>
          <cell r="AF3463" t="str">
            <v>Software</v>
          </cell>
          <cell r="AG3463" t="str">
            <v>Office Equipment &amp; Software</v>
          </cell>
        </row>
        <row r="3464">
          <cell r="J3464">
            <v>2021</v>
          </cell>
          <cell r="X3464">
            <v>5806.144109718749</v>
          </cell>
          <cell r="AF3464" t="str">
            <v>Software</v>
          </cell>
          <cell r="AG3464" t="str">
            <v>Office Equipment &amp; Software</v>
          </cell>
        </row>
        <row r="3465">
          <cell r="J3465">
            <v>2022</v>
          </cell>
          <cell r="X3465">
            <v>0</v>
          </cell>
          <cell r="AF3465" t="str">
            <v>Software</v>
          </cell>
          <cell r="AG3465" t="str">
            <v>Office Equipment &amp; Software</v>
          </cell>
        </row>
        <row r="3466">
          <cell r="J3466">
            <v>2023</v>
          </cell>
          <cell r="X3466">
            <v>0</v>
          </cell>
          <cell r="AF3466" t="str">
            <v>Software</v>
          </cell>
          <cell r="AG3466" t="str">
            <v>Office Equipment &amp; Software</v>
          </cell>
        </row>
        <row r="3467">
          <cell r="J3467">
            <v>2024</v>
          </cell>
          <cell r="X3467">
            <v>0</v>
          </cell>
          <cell r="AF3467" t="str">
            <v>Software</v>
          </cell>
          <cell r="AG3467" t="str">
            <v>Office Equipment &amp; Software</v>
          </cell>
        </row>
        <row r="3468">
          <cell r="J3468">
            <v>2025</v>
          </cell>
          <cell r="X3468">
            <v>0</v>
          </cell>
          <cell r="AF3468" t="str">
            <v>Software</v>
          </cell>
          <cell r="AG3468" t="str">
            <v>Office Equipment &amp; Software</v>
          </cell>
        </row>
        <row r="3469">
          <cell r="J3469">
            <v>2026</v>
          </cell>
          <cell r="X3469">
            <v>0</v>
          </cell>
          <cell r="AF3469" t="str">
            <v>Software</v>
          </cell>
          <cell r="AG3469" t="str">
            <v>Office Equipment &amp; Software</v>
          </cell>
        </row>
        <row r="3470">
          <cell r="J3470">
            <v>2017</v>
          </cell>
          <cell r="X3470">
            <v>0</v>
          </cell>
          <cell r="AF3470" t="str">
            <v>Equipment/Vehicles</v>
          </cell>
          <cell r="AG3470" t="str">
            <v>Equipment/Vehicles</v>
          </cell>
        </row>
        <row r="3471">
          <cell r="J3471">
            <v>2018</v>
          </cell>
          <cell r="X3471">
            <v>0</v>
          </cell>
          <cell r="AF3471" t="str">
            <v>Equipment/Vehicles</v>
          </cell>
          <cell r="AG3471" t="str">
            <v>Equipment/Vehicles</v>
          </cell>
        </row>
        <row r="3472">
          <cell r="J3472">
            <v>2019</v>
          </cell>
          <cell r="X3472">
            <v>0</v>
          </cell>
          <cell r="AF3472" t="str">
            <v>Equipment/Vehicles</v>
          </cell>
          <cell r="AG3472" t="str">
            <v>Equipment/Vehicles</v>
          </cell>
        </row>
        <row r="3473">
          <cell r="J3473">
            <v>2020</v>
          </cell>
          <cell r="X3473">
            <v>0</v>
          </cell>
          <cell r="AF3473" t="str">
            <v>Equipment/Vehicles</v>
          </cell>
          <cell r="AG3473" t="str">
            <v>Equipment/Vehicles</v>
          </cell>
        </row>
        <row r="3474">
          <cell r="J3474">
            <v>2021</v>
          </cell>
          <cell r="X3474">
            <v>0</v>
          </cell>
          <cell r="AF3474" t="str">
            <v>Equipment/Vehicles</v>
          </cell>
          <cell r="AG3474" t="str">
            <v>Equipment/Vehicles</v>
          </cell>
        </row>
        <row r="3475">
          <cell r="J3475">
            <v>2022</v>
          </cell>
          <cell r="X3475">
            <v>0</v>
          </cell>
          <cell r="AF3475" t="str">
            <v>Equipment/Vehicles</v>
          </cell>
          <cell r="AG3475" t="str">
            <v>Equipment/Vehicles</v>
          </cell>
        </row>
        <row r="3476">
          <cell r="J3476">
            <v>2023</v>
          </cell>
          <cell r="X3476">
            <v>0</v>
          </cell>
          <cell r="AF3476" t="str">
            <v>Equipment/Vehicles</v>
          </cell>
          <cell r="AG3476" t="str">
            <v>Equipment/Vehicles</v>
          </cell>
        </row>
        <row r="3477">
          <cell r="J3477">
            <v>2024</v>
          </cell>
          <cell r="X3477">
            <v>0</v>
          </cell>
          <cell r="AF3477" t="str">
            <v>Equipment/Vehicles</v>
          </cell>
          <cell r="AG3477" t="str">
            <v>Equipment/Vehicles</v>
          </cell>
        </row>
        <row r="3478">
          <cell r="J3478">
            <v>2025</v>
          </cell>
          <cell r="X3478">
            <v>0</v>
          </cell>
          <cell r="AF3478" t="str">
            <v>Equipment/Vehicles</v>
          </cell>
          <cell r="AG3478" t="str">
            <v>Equipment/Vehicles</v>
          </cell>
        </row>
        <row r="3479">
          <cell r="J3479">
            <v>2026</v>
          </cell>
          <cell r="X3479">
            <v>0</v>
          </cell>
          <cell r="AF3479" t="str">
            <v>Equipment/Vehicles</v>
          </cell>
          <cell r="AG3479" t="str">
            <v>Equipment/Vehicles</v>
          </cell>
        </row>
        <row r="3480">
          <cell r="J3480">
            <v>2017</v>
          </cell>
          <cell r="X3480">
            <v>0</v>
          </cell>
          <cell r="AF3480" t="str">
            <v>Meters and Regulators</v>
          </cell>
          <cell r="AG3480" t="str">
            <v>Meters and Regulators</v>
          </cell>
        </row>
        <row r="3481">
          <cell r="J3481">
            <v>2017</v>
          </cell>
          <cell r="X3481">
            <v>15000</v>
          </cell>
          <cell r="AF3481" t="str">
            <v>Meters and Regulators</v>
          </cell>
          <cell r="AG3481" t="str">
            <v>Meters and Regulators</v>
          </cell>
        </row>
        <row r="3482">
          <cell r="J3482">
            <v>2018</v>
          </cell>
          <cell r="X3482">
            <v>0</v>
          </cell>
          <cell r="AF3482" t="str">
            <v>Meters and Regulators</v>
          </cell>
          <cell r="AG3482" t="str">
            <v>Meters and Regulators</v>
          </cell>
        </row>
        <row r="3483">
          <cell r="J3483">
            <v>2018</v>
          </cell>
          <cell r="X3483">
            <v>78424.799999999988</v>
          </cell>
          <cell r="AF3483" t="str">
            <v>Meters and Regulators</v>
          </cell>
          <cell r="AG3483" t="str">
            <v>Meters and Regulators</v>
          </cell>
        </row>
        <row r="3484">
          <cell r="J3484">
            <v>2019</v>
          </cell>
          <cell r="X3484">
            <v>81192.299999999988</v>
          </cell>
          <cell r="AF3484" t="str">
            <v>Meters and Regulators</v>
          </cell>
          <cell r="AG3484" t="str">
            <v>Meters and Regulators</v>
          </cell>
        </row>
        <row r="3485">
          <cell r="J3485">
            <v>2019</v>
          </cell>
          <cell r="X3485">
            <v>0</v>
          </cell>
          <cell r="AF3485" t="str">
            <v>Meters and Regulators</v>
          </cell>
          <cell r="AG3485" t="str">
            <v>Meters and Regulators</v>
          </cell>
        </row>
        <row r="3486">
          <cell r="J3486">
            <v>2020</v>
          </cell>
          <cell r="X3486">
            <v>0</v>
          </cell>
          <cell r="AF3486" t="str">
            <v>Meters and Regulators</v>
          </cell>
          <cell r="AG3486" t="str">
            <v>Meters and Regulators</v>
          </cell>
        </row>
        <row r="3487">
          <cell r="J3487">
            <v>2020</v>
          </cell>
          <cell r="X3487">
            <v>84053.467062499985</v>
          </cell>
          <cell r="AF3487" t="str">
            <v>Meters and Regulators</v>
          </cell>
          <cell r="AG3487" t="str">
            <v>Meters and Regulators</v>
          </cell>
        </row>
        <row r="3488">
          <cell r="J3488">
            <v>2021</v>
          </cell>
          <cell r="X3488">
            <v>87016.351776453113</v>
          </cell>
          <cell r="AF3488" t="str">
            <v>Meters and Regulators</v>
          </cell>
          <cell r="AG3488" t="str">
            <v>Meters and Regulators</v>
          </cell>
        </row>
        <row r="3489">
          <cell r="J3489">
            <v>2021</v>
          </cell>
          <cell r="X3489">
            <v>0</v>
          </cell>
          <cell r="AF3489" t="str">
            <v>Meters and Regulators</v>
          </cell>
          <cell r="AG3489" t="str">
            <v>Meters and Regulators</v>
          </cell>
        </row>
        <row r="3490">
          <cell r="J3490">
            <v>2022</v>
          </cell>
          <cell r="X3490">
            <v>28285.205322265618</v>
          </cell>
          <cell r="AF3490" t="str">
            <v>Meters and Regulators</v>
          </cell>
          <cell r="AG3490" t="str">
            <v>Meters and Regulators</v>
          </cell>
        </row>
        <row r="3491">
          <cell r="J3491">
            <v>2022</v>
          </cell>
          <cell r="X3491">
            <v>0</v>
          </cell>
          <cell r="AF3491" t="str">
            <v>Meters and Regulators</v>
          </cell>
          <cell r="AG3491" t="str">
            <v>Meters and Regulators</v>
          </cell>
        </row>
        <row r="3492">
          <cell r="J3492">
            <v>2023</v>
          </cell>
          <cell r="X3492">
            <v>28992.335455322256</v>
          </cell>
          <cell r="AF3492" t="str">
            <v>Meters and Regulators</v>
          </cell>
          <cell r="AG3492" t="str">
            <v>Meters and Regulators</v>
          </cell>
        </row>
        <row r="3493">
          <cell r="J3493">
            <v>2023</v>
          </cell>
          <cell r="X3493">
            <v>0</v>
          </cell>
          <cell r="AF3493" t="str">
            <v>Meters and Regulators</v>
          </cell>
          <cell r="AG3493" t="str">
            <v>Meters and Regulators</v>
          </cell>
        </row>
        <row r="3494">
          <cell r="J3494">
            <v>2024</v>
          </cell>
          <cell r="X3494">
            <v>0</v>
          </cell>
          <cell r="AF3494" t="str">
            <v>Meters and Regulators</v>
          </cell>
          <cell r="AG3494" t="str">
            <v>Meters and Regulators</v>
          </cell>
        </row>
        <row r="3495">
          <cell r="J3495">
            <v>2024</v>
          </cell>
          <cell r="X3495">
            <v>29717.143841705314</v>
          </cell>
          <cell r="AF3495" t="str">
            <v>Meters and Regulators</v>
          </cell>
          <cell r="AG3495" t="str">
            <v>Meters and Regulators</v>
          </cell>
        </row>
        <row r="3496">
          <cell r="J3496">
            <v>2025</v>
          </cell>
          <cell r="X3496">
            <v>0</v>
          </cell>
          <cell r="AF3496" t="str">
            <v>Meters and Regulators</v>
          </cell>
          <cell r="AG3496" t="str">
            <v>Meters and Regulators</v>
          </cell>
        </row>
        <row r="3497">
          <cell r="J3497">
            <v>2025</v>
          </cell>
          <cell r="X3497">
            <v>30460.072437747942</v>
          </cell>
          <cell r="AF3497" t="str">
            <v>Meters and Regulators</v>
          </cell>
          <cell r="AG3497" t="str">
            <v>Meters and Regulators</v>
          </cell>
        </row>
        <row r="3498">
          <cell r="J3498">
            <v>2026</v>
          </cell>
          <cell r="X3498">
            <v>0</v>
          </cell>
          <cell r="AF3498" t="str">
            <v>Meters and Regulators</v>
          </cell>
          <cell r="AG3498" t="str">
            <v>Meters and Regulators</v>
          </cell>
        </row>
        <row r="3499">
          <cell r="J3499">
            <v>2026</v>
          </cell>
          <cell r="X3499">
            <v>31221.574248691635</v>
          </cell>
          <cell r="AF3499" t="str">
            <v>Meters and Regulators</v>
          </cell>
          <cell r="AG3499" t="str">
            <v>Meters and Regulators</v>
          </cell>
        </row>
        <row r="3500">
          <cell r="J3500">
            <v>2017</v>
          </cell>
          <cell r="X3500">
            <v>140780.78</v>
          </cell>
          <cell r="AF3500" t="str">
            <v>System Improvements</v>
          </cell>
          <cell r="AG3500" t="str">
            <v>Pipe Replacement</v>
          </cell>
        </row>
        <row r="3501">
          <cell r="J3501">
            <v>2018</v>
          </cell>
          <cell r="X3501">
            <v>122999.99999999999</v>
          </cell>
          <cell r="AF3501" t="str">
            <v>System Improvements</v>
          </cell>
          <cell r="AG3501" t="str">
            <v>Pipe Replacement</v>
          </cell>
        </row>
        <row r="3502">
          <cell r="J3502">
            <v>2019</v>
          </cell>
          <cell r="X3502">
            <v>126074.99999999999</v>
          </cell>
          <cell r="AF3502" t="str">
            <v>System Improvements</v>
          </cell>
          <cell r="AG3502" t="str">
            <v>Pipe Replacement</v>
          </cell>
        </row>
        <row r="3503">
          <cell r="J3503">
            <v>2020</v>
          </cell>
          <cell r="X3503">
            <v>129226.87499999999</v>
          </cell>
          <cell r="AF3503" t="str">
            <v>System Improvements</v>
          </cell>
          <cell r="AG3503" t="str">
            <v>Pipe Replacement</v>
          </cell>
        </row>
        <row r="3504">
          <cell r="J3504">
            <v>2021</v>
          </cell>
          <cell r="X3504">
            <v>132457.54687499997</v>
          </cell>
          <cell r="AF3504" t="str">
            <v>System Improvements</v>
          </cell>
          <cell r="AG3504" t="str">
            <v>Pipe Replacement</v>
          </cell>
        </row>
        <row r="3505">
          <cell r="J3505">
            <v>2022</v>
          </cell>
          <cell r="X3505">
            <v>135768.98554687496</v>
          </cell>
          <cell r="AF3505" t="str">
            <v>System Improvements</v>
          </cell>
          <cell r="AG3505" t="str">
            <v>Pipe Replacement</v>
          </cell>
        </row>
        <row r="3506">
          <cell r="J3506">
            <v>2023</v>
          </cell>
          <cell r="X3506">
            <v>139163.21018554684</v>
          </cell>
          <cell r="AF3506" t="str">
            <v>System Improvements</v>
          </cell>
          <cell r="AG3506" t="str">
            <v>Pipe Replacement</v>
          </cell>
        </row>
        <row r="3507">
          <cell r="J3507">
            <v>2024</v>
          </cell>
          <cell r="X3507">
            <v>142642.29044018549</v>
          </cell>
          <cell r="AF3507" t="str">
            <v>System Improvements</v>
          </cell>
          <cell r="AG3507" t="str">
            <v>Pipe Replacement</v>
          </cell>
        </row>
        <row r="3508">
          <cell r="J3508">
            <v>2025</v>
          </cell>
          <cell r="X3508">
            <v>146208.34770119013</v>
          </cell>
          <cell r="AF3508" t="str">
            <v>System Improvements</v>
          </cell>
          <cell r="AG3508" t="str">
            <v>Pipe Replacement</v>
          </cell>
        </row>
        <row r="3509">
          <cell r="J3509">
            <v>2026</v>
          </cell>
          <cell r="X3509">
            <v>149863.55639371986</v>
          </cell>
          <cell r="AF3509" t="str">
            <v>System Improvements</v>
          </cell>
          <cell r="AG3509" t="str">
            <v>Pipe Replacement</v>
          </cell>
        </row>
        <row r="3510">
          <cell r="J3510">
            <v>2017</v>
          </cell>
          <cell r="X3510">
            <v>22000</v>
          </cell>
          <cell r="AF3510" t="str">
            <v>Equipment/Vehicles</v>
          </cell>
          <cell r="AG3510" t="str">
            <v>Equipment/Vehicles</v>
          </cell>
        </row>
        <row r="3511">
          <cell r="J3511">
            <v>2018</v>
          </cell>
          <cell r="X3511">
            <v>0</v>
          </cell>
          <cell r="AF3511" t="str">
            <v>Equipment/Vehicles</v>
          </cell>
          <cell r="AG3511" t="str">
            <v>Equipment/Vehicles</v>
          </cell>
        </row>
        <row r="3512">
          <cell r="J3512">
            <v>2019</v>
          </cell>
          <cell r="X3512">
            <v>0</v>
          </cell>
          <cell r="AF3512" t="str">
            <v>Equipment/Vehicles</v>
          </cell>
          <cell r="AG3512" t="str">
            <v>Equipment/Vehicles</v>
          </cell>
        </row>
        <row r="3513">
          <cell r="J3513">
            <v>2020</v>
          </cell>
          <cell r="X3513">
            <v>0</v>
          </cell>
          <cell r="AF3513" t="str">
            <v>Equipment/Vehicles</v>
          </cell>
          <cell r="AG3513" t="str">
            <v>Equipment/Vehicles</v>
          </cell>
        </row>
        <row r="3514">
          <cell r="J3514">
            <v>2021</v>
          </cell>
          <cell r="X3514">
            <v>0</v>
          </cell>
          <cell r="AF3514" t="str">
            <v>Equipment/Vehicles</v>
          </cell>
          <cell r="AG3514" t="str">
            <v>Equipment/Vehicles</v>
          </cell>
        </row>
        <row r="3515">
          <cell r="J3515">
            <v>2022</v>
          </cell>
          <cell r="X3515">
            <v>24890.980683593742</v>
          </cell>
          <cell r="AF3515" t="str">
            <v>Equipment/Vehicles</v>
          </cell>
          <cell r="AG3515" t="str">
            <v>Equipment/Vehicles</v>
          </cell>
        </row>
        <row r="3516">
          <cell r="J3516">
            <v>2023</v>
          </cell>
          <cell r="X3516">
            <v>25513.255200683583</v>
          </cell>
          <cell r="AF3516" t="str">
            <v>Equipment/Vehicles</v>
          </cell>
          <cell r="AG3516" t="str">
            <v>Equipment/Vehicles</v>
          </cell>
        </row>
        <row r="3517">
          <cell r="J3517">
            <v>2024</v>
          </cell>
          <cell r="X3517">
            <v>26151.086580700674</v>
          </cell>
          <cell r="AF3517" t="str">
            <v>Equipment/Vehicles</v>
          </cell>
          <cell r="AG3517" t="str">
            <v>Equipment/Vehicles</v>
          </cell>
        </row>
        <row r="3518">
          <cell r="J3518">
            <v>2025</v>
          </cell>
          <cell r="X3518">
            <v>26804.86374521819</v>
          </cell>
          <cell r="AF3518" t="str">
            <v>Equipment/Vehicles</v>
          </cell>
          <cell r="AG3518" t="str">
            <v>Equipment/Vehicles</v>
          </cell>
        </row>
        <row r="3519">
          <cell r="J3519">
            <v>2026</v>
          </cell>
          <cell r="X3519">
            <v>27474.985338848641</v>
          </cell>
          <cell r="AF3519" t="str">
            <v>Equipment/Vehicles</v>
          </cell>
          <cell r="AG3519" t="str">
            <v>Equipment/Vehicles</v>
          </cell>
        </row>
        <row r="3520">
          <cell r="J3520">
            <v>2017</v>
          </cell>
          <cell r="X3520">
            <v>85000</v>
          </cell>
          <cell r="AF3520" t="str">
            <v>Equipment/Vehicles</v>
          </cell>
          <cell r="AG3520" t="str">
            <v>Equipment/Vehicles</v>
          </cell>
        </row>
        <row r="3521">
          <cell r="J3521">
            <v>2018</v>
          </cell>
          <cell r="X3521">
            <v>15682.499999999998</v>
          </cell>
          <cell r="AF3521" t="str">
            <v>Equipment/Vehicles</v>
          </cell>
          <cell r="AG3521" t="str">
            <v>Equipment/Vehicles</v>
          </cell>
        </row>
        <row r="3522">
          <cell r="J3522">
            <v>2019</v>
          </cell>
          <cell r="X3522">
            <v>16234.257499999998</v>
          </cell>
          <cell r="AF3522" t="str">
            <v>Equipment/Vehicles</v>
          </cell>
          <cell r="AG3522" t="str">
            <v>Equipment/Vehicles</v>
          </cell>
        </row>
        <row r="3523">
          <cell r="J3523">
            <v>2020</v>
          </cell>
          <cell r="X3523">
            <v>16808.108874999998</v>
          </cell>
          <cell r="AF3523" t="str">
            <v>Equipment/Vehicles</v>
          </cell>
          <cell r="AG3523" t="str">
            <v>Equipment/Vehicles</v>
          </cell>
        </row>
        <row r="3524">
          <cell r="J3524">
            <v>2021</v>
          </cell>
          <cell r="X3524">
            <v>17400.594712843747</v>
          </cell>
          <cell r="AF3524" t="str">
            <v>Equipment/Vehicles</v>
          </cell>
          <cell r="AG3524" t="str">
            <v>Equipment/Vehicles</v>
          </cell>
        </row>
        <row r="3525">
          <cell r="J3525">
            <v>2022</v>
          </cell>
          <cell r="X3525">
            <v>18102.531406249993</v>
          </cell>
          <cell r="AF3525" t="str">
            <v>Equipment/Vehicles</v>
          </cell>
          <cell r="AG3525" t="str">
            <v>Equipment/Vehicles</v>
          </cell>
        </row>
        <row r="3526">
          <cell r="J3526">
            <v>2023</v>
          </cell>
          <cell r="X3526">
            <v>18555.094691406244</v>
          </cell>
          <cell r="AF3526" t="str">
            <v>Equipment/Vehicles</v>
          </cell>
          <cell r="AG3526" t="str">
            <v>Equipment/Vehicles</v>
          </cell>
        </row>
        <row r="3527">
          <cell r="J3527">
            <v>2024</v>
          </cell>
          <cell r="X3527">
            <v>19018.972058691401</v>
          </cell>
          <cell r="AF3527" t="str">
            <v>Equipment/Vehicles</v>
          </cell>
          <cell r="AG3527" t="str">
            <v>Equipment/Vehicles</v>
          </cell>
        </row>
        <row r="3528">
          <cell r="J3528">
            <v>2025</v>
          </cell>
          <cell r="X3528">
            <v>19494.446360158683</v>
          </cell>
          <cell r="AF3528" t="str">
            <v>Equipment/Vehicles</v>
          </cell>
          <cell r="AG3528" t="str">
            <v>Equipment/Vehicles</v>
          </cell>
        </row>
        <row r="3529">
          <cell r="J3529">
            <v>2026</v>
          </cell>
          <cell r="X3529">
            <v>19981.807519162649</v>
          </cell>
          <cell r="AF3529" t="str">
            <v>Equipment/Vehicles</v>
          </cell>
          <cell r="AG3529" t="str">
            <v>Equipment/Vehicles</v>
          </cell>
        </row>
        <row r="3530">
          <cell r="J3530">
            <v>2017</v>
          </cell>
          <cell r="X3530">
            <v>0</v>
          </cell>
          <cell r="AF3530" t="str">
            <v>Equipment/Vehicles</v>
          </cell>
          <cell r="AG3530" t="str">
            <v>Equipment/Vehicles</v>
          </cell>
        </row>
        <row r="3531">
          <cell r="J3531">
            <v>2017</v>
          </cell>
          <cell r="X3531">
            <v>142346</v>
          </cell>
          <cell r="AF3531" t="str">
            <v>Equipment/Vehicles</v>
          </cell>
          <cell r="AG3531" t="str">
            <v>Equipment/Vehicles</v>
          </cell>
        </row>
        <row r="3532">
          <cell r="J3532">
            <v>2018</v>
          </cell>
          <cell r="X3532">
            <v>0</v>
          </cell>
          <cell r="AF3532" t="str">
            <v>Equipment/Vehicles</v>
          </cell>
          <cell r="AG3532" t="str">
            <v>Equipment/Vehicles</v>
          </cell>
        </row>
        <row r="3533">
          <cell r="J3533">
            <v>2018</v>
          </cell>
          <cell r="X3533">
            <v>89921.2</v>
          </cell>
          <cell r="AF3533" t="str">
            <v>Equipment/Vehicles</v>
          </cell>
          <cell r="AG3533" t="str">
            <v>Equipment/Vehicles</v>
          </cell>
        </row>
        <row r="3534">
          <cell r="J3534">
            <v>2019</v>
          </cell>
          <cell r="X3534">
            <v>0</v>
          </cell>
          <cell r="AF3534" t="str">
            <v>Equipment/Vehicles</v>
          </cell>
          <cell r="AG3534" t="str">
            <v>Equipment/Vehicles</v>
          </cell>
        </row>
        <row r="3535">
          <cell r="J3535">
            <v>2019</v>
          </cell>
          <cell r="X3535">
            <v>93091.678749999992</v>
          </cell>
          <cell r="AF3535" t="str">
            <v>Equipment/Vehicles</v>
          </cell>
          <cell r="AG3535" t="str">
            <v>Equipment/Vehicles</v>
          </cell>
        </row>
        <row r="3536">
          <cell r="J3536">
            <v>2020</v>
          </cell>
          <cell r="X3536">
            <v>0</v>
          </cell>
          <cell r="AF3536" t="str">
            <v>Equipment/Vehicles</v>
          </cell>
          <cell r="AG3536" t="str">
            <v>Equipment/Vehicles</v>
          </cell>
        </row>
        <row r="3537">
          <cell r="J3537">
            <v>2020</v>
          </cell>
          <cell r="X3537">
            <v>96377.403374999994</v>
          </cell>
          <cell r="AF3537" t="str">
            <v>Equipment/Vehicles</v>
          </cell>
          <cell r="AG3537" t="str">
            <v>Equipment/Vehicles</v>
          </cell>
        </row>
        <row r="3538">
          <cell r="J3538">
            <v>2021</v>
          </cell>
          <cell r="X3538">
            <v>0</v>
          </cell>
          <cell r="AF3538" t="str">
            <v>Equipment/Vehicles</v>
          </cell>
          <cell r="AG3538" t="str">
            <v>Equipment/Vehicles</v>
          </cell>
        </row>
        <row r="3539">
          <cell r="J3539">
            <v>2021</v>
          </cell>
          <cell r="X3539">
            <v>99774.706843968743</v>
          </cell>
          <cell r="AF3539" t="str">
            <v>Equipment/Vehicles</v>
          </cell>
          <cell r="AG3539" t="str">
            <v>Equipment/Vehicles</v>
          </cell>
        </row>
        <row r="3540">
          <cell r="J3540">
            <v>2022</v>
          </cell>
          <cell r="X3540">
            <v>0</v>
          </cell>
          <cell r="AF3540" t="str">
            <v>Equipment/Vehicles</v>
          </cell>
          <cell r="AG3540" t="str">
            <v>Equipment/Vehicles</v>
          </cell>
        </row>
        <row r="3541">
          <cell r="J3541">
            <v>2022</v>
          </cell>
          <cell r="X3541">
            <v>101826.73916015621</v>
          </cell>
          <cell r="AF3541" t="str">
            <v>Equipment/Vehicles</v>
          </cell>
          <cell r="AG3541" t="str">
            <v>Equipment/Vehicles</v>
          </cell>
        </row>
        <row r="3542">
          <cell r="J3542">
            <v>2023</v>
          </cell>
          <cell r="X3542">
            <v>104372.40763916011</v>
          </cell>
          <cell r="AF3542" t="str">
            <v>Equipment/Vehicles</v>
          </cell>
          <cell r="AG3542" t="str">
            <v>Equipment/Vehicles</v>
          </cell>
        </row>
        <row r="3543">
          <cell r="J3543">
            <v>2023</v>
          </cell>
          <cell r="X3543">
            <v>0</v>
          </cell>
          <cell r="AF3543" t="str">
            <v>Equipment/Vehicles</v>
          </cell>
          <cell r="AG3543" t="str">
            <v>Equipment/Vehicles</v>
          </cell>
        </row>
        <row r="3544">
          <cell r="J3544">
            <v>2024</v>
          </cell>
          <cell r="X3544">
            <v>0</v>
          </cell>
          <cell r="AF3544" t="str">
            <v>Equipment/Vehicles</v>
          </cell>
          <cell r="AG3544" t="str">
            <v>Equipment/Vehicles</v>
          </cell>
        </row>
        <row r="3545">
          <cell r="J3545">
            <v>2024</v>
          </cell>
          <cell r="X3545">
            <v>106981.71783013912</v>
          </cell>
          <cell r="AF3545" t="str">
            <v>Equipment/Vehicles</v>
          </cell>
          <cell r="AG3545" t="str">
            <v>Equipment/Vehicles</v>
          </cell>
        </row>
        <row r="3546">
          <cell r="J3546">
            <v>2025</v>
          </cell>
          <cell r="X3546">
            <v>109656.26077589259</v>
          </cell>
          <cell r="AF3546" t="str">
            <v>Equipment/Vehicles</v>
          </cell>
          <cell r="AG3546" t="str">
            <v>Equipment/Vehicles</v>
          </cell>
        </row>
        <row r="3547">
          <cell r="J3547">
            <v>2025</v>
          </cell>
          <cell r="X3547">
            <v>0</v>
          </cell>
          <cell r="AF3547" t="str">
            <v>Equipment/Vehicles</v>
          </cell>
          <cell r="AG3547" t="str">
            <v>Equipment/Vehicles</v>
          </cell>
        </row>
        <row r="3548">
          <cell r="J3548">
            <v>2026</v>
          </cell>
          <cell r="X3548">
            <v>0</v>
          </cell>
          <cell r="AF3548" t="str">
            <v>Equipment/Vehicles</v>
          </cell>
          <cell r="AG3548" t="str">
            <v>Equipment/Vehicles</v>
          </cell>
        </row>
        <row r="3549">
          <cell r="J3549">
            <v>2026</v>
          </cell>
          <cell r="X3549">
            <v>112397.6672952899</v>
          </cell>
          <cell r="AF3549" t="str">
            <v>Equipment/Vehicles</v>
          </cell>
          <cell r="AG3549" t="str">
            <v>Equipment/Vehicles</v>
          </cell>
        </row>
        <row r="3550">
          <cell r="J3550">
            <v>2017</v>
          </cell>
          <cell r="X3550">
            <v>0</v>
          </cell>
          <cell r="AF3550" t="str">
            <v>Cast Iron/Bare Steel and PPP</v>
          </cell>
          <cell r="AG3550" t="str">
            <v>Cast Iron/Bare Steel</v>
          </cell>
        </row>
        <row r="3551">
          <cell r="J3551">
            <v>2017</v>
          </cell>
          <cell r="X3551">
            <v>0</v>
          </cell>
          <cell r="AF3551" t="str">
            <v>Cast Iron/Bare Steel and PPP</v>
          </cell>
          <cell r="AG3551" t="str">
            <v>Cast Iron/Bare Steel</v>
          </cell>
        </row>
        <row r="3552">
          <cell r="J3552">
            <v>2018</v>
          </cell>
          <cell r="X3552">
            <v>0</v>
          </cell>
          <cell r="AF3552" t="str">
            <v>Cast Iron/Bare Steel and PPP</v>
          </cell>
          <cell r="AG3552" t="str">
            <v>Cast Iron/Bare Steel</v>
          </cell>
        </row>
        <row r="3553">
          <cell r="J3553">
            <v>2018</v>
          </cell>
          <cell r="X3553">
            <v>0</v>
          </cell>
          <cell r="AF3553" t="str">
            <v>Cast Iron/Bare Steel and PPP</v>
          </cell>
          <cell r="AG3553" t="str">
            <v>Cast Iron/Bare Steel</v>
          </cell>
        </row>
        <row r="3554">
          <cell r="J3554">
            <v>2019</v>
          </cell>
          <cell r="X3554">
            <v>0</v>
          </cell>
          <cell r="AF3554" t="str">
            <v>Cast Iron/Bare Steel and PPP</v>
          </cell>
          <cell r="AG3554" t="str">
            <v>Cast Iron/Bare Steel</v>
          </cell>
        </row>
        <row r="3555">
          <cell r="J3555">
            <v>2019</v>
          </cell>
          <cell r="X3555">
            <v>0</v>
          </cell>
          <cell r="AF3555" t="str">
            <v>Cast Iron/Bare Steel and PPP</v>
          </cell>
          <cell r="AG3555" t="str">
            <v>Cast Iron/Bare Steel</v>
          </cell>
        </row>
        <row r="3556">
          <cell r="J3556">
            <v>2020</v>
          </cell>
          <cell r="X3556">
            <v>0</v>
          </cell>
          <cell r="AF3556" t="str">
            <v>Cast Iron/Bare Steel and PPP</v>
          </cell>
          <cell r="AG3556" t="str">
            <v>Cast Iron/Bare Steel</v>
          </cell>
        </row>
        <row r="3557">
          <cell r="J3557">
            <v>2020</v>
          </cell>
          <cell r="X3557">
            <v>0</v>
          </cell>
          <cell r="AF3557" t="str">
            <v>Cast Iron/Bare Steel and PPP</v>
          </cell>
          <cell r="AG3557" t="str">
            <v>Cast Iron/Bare Steel</v>
          </cell>
        </row>
        <row r="3558">
          <cell r="J3558">
            <v>2021</v>
          </cell>
          <cell r="X3558">
            <v>0</v>
          </cell>
          <cell r="AF3558" t="str">
            <v>Cast Iron/Bare Steel and PPP</v>
          </cell>
          <cell r="AG3558" t="str">
            <v>Cast Iron/Bare Steel</v>
          </cell>
        </row>
        <row r="3559">
          <cell r="J3559">
            <v>2021</v>
          </cell>
          <cell r="X3559">
            <v>0</v>
          </cell>
          <cell r="AF3559" t="str">
            <v>Cast Iron/Bare Steel and PPP</v>
          </cell>
          <cell r="AG3559" t="str">
            <v>Cast Iron/Bare Steel</v>
          </cell>
        </row>
        <row r="3560">
          <cell r="J3560">
            <v>2022</v>
          </cell>
          <cell r="X3560">
            <v>0</v>
          </cell>
          <cell r="AF3560" t="str">
            <v>Cast Iron/Bare Steel and PPP</v>
          </cell>
          <cell r="AG3560" t="str">
            <v>Cast Iron/Bare Steel</v>
          </cell>
        </row>
        <row r="3561">
          <cell r="J3561">
            <v>2022</v>
          </cell>
          <cell r="X3561">
            <v>0</v>
          </cell>
          <cell r="AF3561" t="str">
            <v>Cast Iron/Bare Steel and PPP</v>
          </cell>
          <cell r="AG3561" t="str">
            <v>Cast Iron/Bare Steel</v>
          </cell>
        </row>
        <row r="3562">
          <cell r="J3562">
            <v>2017</v>
          </cell>
          <cell r="X3562">
            <v>4500</v>
          </cell>
          <cell r="AF3562" t="str">
            <v>System Improvements</v>
          </cell>
          <cell r="AG3562" t="str">
            <v>System Improvements</v>
          </cell>
        </row>
        <row r="3563">
          <cell r="J3563">
            <v>2018</v>
          </cell>
          <cell r="X3563">
            <v>20500</v>
          </cell>
          <cell r="AF3563" t="str">
            <v>System Improvements</v>
          </cell>
          <cell r="AG3563" t="str">
            <v>System Improvements</v>
          </cell>
        </row>
        <row r="3564">
          <cell r="J3564">
            <v>2019</v>
          </cell>
          <cell r="X3564">
            <v>21012.5</v>
          </cell>
          <cell r="AF3564" t="str">
            <v>System Improvements</v>
          </cell>
          <cell r="AG3564" t="str">
            <v>System Improvements</v>
          </cell>
        </row>
        <row r="3565">
          <cell r="J3565">
            <v>2020</v>
          </cell>
          <cell r="X3565">
            <v>21537.812499999996</v>
          </cell>
          <cell r="AF3565" t="str">
            <v>System Improvements</v>
          </cell>
          <cell r="AG3565" t="str">
            <v>System Improvements</v>
          </cell>
        </row>
        <row r="3566">
          <cell r="J3566">
            <v>2021</v>
          </cell>
          <cell r="X3566">
            <v>22076.257812499996</v>
          </cell>
          <cell r="AF3566" t="str">
            <v>System Improvements</v>
          </cell>
          <cell r="AG3566" t="str">
            <v>System Improvements</v>
          </cell>
        </row>
        <row r="3567">
          <cell r="J3567">
            <v>2022</v>
          </cell>
          <cell r="X3567">
            <v>22628.164257812492</v>
          </cell>
          <cell r="AF3567" t="str">
            <v>System Improvements</v>
          </cell>
          <cell r="AG3567" t="str">
            <v>System Improvements</v>
          </cell>
        </row>
        <row r="3568">
          <cell r="J3568">
            <v>2023</v>
          </cell>
          <cell r="X3568">
            <v>23193.868364257803</v>
          </cell>
          <cell r="AF3568" t="str">
            <v>System Improvements</v>
          </cell>
          <cell r="AG3568" t="str">
            <v>System Improvements</v>
          </cell>
        </row>
        <row r="3569">
          <cell r="J3569">
            <v>2024</v>
          </cell>
          <cell r="X3569">
            <v>23773.715073364248</v>
          </cell>
          <cell r="AF3569" t="str">
            <v>System Improvements</v>
          </cell>
          <cell r="AG3569" t="str">
            <v>System Improvements</v>
          </cell>
        </row>
        <row r="3570">
          <cell r="J3570">
            <v>2025</v>
          </cell>
          <cell r="X3570">
            <v>24368.057950198356</v>
          </cell>
          <cell r="AF3570" t="str">
            <v>System Improvements</v>
          </cell>
          <cell r="AG3570" t="str">
            <v>System Improvements</v>
          </cell>
        </row>
        <row r="3571">
          <cell r="J3571">
            <v>2026</v>
          </cell>
          <cell r="X3571">
            <v>24977.259398953309</v>
          </cell>
          <cell r="AF3571" t="str">
            <v>System Improvements</v>
          </cell>
          <cell r="AG3571" t="str">
            <v>System Improvements</v>
          </cell>
        </row>
        <row r="3572">
          <cell r="J3572">
            <v>2017</v>
          </cell>
          <cell r="X3572">
            <v>0</v>
          </cell>
          <cell r="AF3572" t="str">
            <v>Equipment/Vehicles</v>
          </cell>
          <cell r="AG3572" t="str">
            <v>Equipment/Vehicles</v>
          </cell>
        </row>
        <row r="3573">
          <cell r="J3573">
            <v>2018</v>
          </cell>
          <cell r="X3573">
            <v>0</v>
          </cell>
          <cell r="AF3573" t="str">
            <v>Equipment/Vehicles</v>
          </cell>
          <cell r="AG3573" t="str">
            <v>Equipment/Vehicles</v>
          </cell>
        </row>
        <row r="3574">
          <cell r="J3574">
            <v>2019</v>
          </cell>
          <cell r="X3574">
            <v>0</v>
          </cell>
          <cell r="AF3574" t="str">
            <v>Equipment/Vehicles</v>
          </cell>
          <cell r="AG3574" t="str">
            <v>Equipment/Vehicles</v>
          </cell>
        </row>
        <row r="3575">
          <cell r="J3575">
            <v>2020</v>
          </cell>
          <cell r="X3575">
            <v>0</v>
          </cell>
          <cell r="AF3575" t="str">
            <v>Equipment/Vehicles</v>
          </cell>
          <cell r="AG3575" t="str">
            <v>Equipment/Vehicles</v>
          </cell>
        </row>
        <row r="3576">
          <cell r="J3576">
            <v>2021</v>
          </cell>
          <cell r="X3576">
            <v>0</v>
          </cell>
          <cell r="AF3576" t="str">
            <v>Equipment/Vehicles</v>
          </cell>
          <cell r="AG3576" t="str">
            <v>Equipment/Vehicles</v>
          </cell>
        </row>
        <row r="3577">
          <cell r="J3577">
            <v>2022</v>
          </cell>
          <cell r="X3577">
            <v>0</v>
          </cell>
          <cell r="AF3577" t="str">
            <v>Equipment/Vehicles</v>
          </cell>
          <cell r="AG3577" t="str">
            <v>Equipment/Vehicles</v>
          </cell>
        </row>
        <row r="3578">
          <cell r="J3578">
            <v>2023</v>
          </cell>
          <cell r="X3578">
            <v>0</v>
          </cell>
          <cell r="AF3578" t="str">
            <v>Equipment/Vehicles</v>
          </cell>
          <cell r="AG3578" t="str">
            <v>Equipment/Vehicles</v>
          </cell>
        </row>
        <row r="3579">
          <cell r="J3579">
            <v>2024</v>
          </cell>
          <cell r="X3579">
            <v>0</v>
          </cell>
          <cell r="AF3579" t="str">
            <v>Equipment/Vehicles</v>
          </cell>
          <cell r="AG3579" t="str">
            <v>Equipment/Vehicles</v>
          </cell>
        </row>
        <row r="3580">
          <cell r="J3580">
            <v>2025</v>
          </cell>
          <cell r="X3580">
            <v>0</v>
          </cell>
          <cell r="AF3580" t="str">
            <v>Equipment/Vehicles</v>
          </cell>
          <cell r="AG3580" t="str">
            <v>Equipment/Vehicles</v>
          </cell>
        </row>
        <row r="3581">
          <cell r="J3581">
            <v>2026</v>
          </cell>
          <cell r="X3581">
            <v>0</v>
          </cell>
          <cell r="AF3581" t="str">
            <v>Equipment/Vehicles</v>
          </cell>
          <cell r="AG3581" t="str">
            <v>Equipment/Vehicles</v>
          </cell>
        </row>
        <row r="3582">
          <cell r="J3582">
            <v>2017</v>
          </cell>
          <cell r="X3582">
            <v>0</v>
          </cell>
          <cell r="AF3582" t="str">
            <v>System Improvements</v>
          </cell>
          <cell r="AG3582" t="str">
            <v>System Improvements</v>
          </cell>
        </row>
        <row r="3583">
          <cell r="J3583">
            <v>2017</v>
          </cell>
          <cell r="X3583">
            <v>0</v>
          </cell>
          <cell r="AF3583" t="str">
            <v>System Improvements</v>
          </cell>
          <cell r="AG3583" t="str">
            <v>System Improvements</v>
          </cell>
        </row>
        <row r="3584">
          <cell r="J3584">
            <v>2018</v>
          </cell>
          <cell r="X3584">
            <v>19475</v>
          </cell>
          <cell r="AF3584" t="str">
            <v>System Improvements</v>
          </cell>
          <cell r="AG3584" t="str">
            <v>System Improvements</v>
          </cell>
        </row>
        <row r="3585">
          <cell r="J3585">
            <v>2018</v>
          </cell>
          <cell r="X3585">
            <v>1025</v>
          </cell>
          <cell r="AF3585" t="str">
            <v>System Improvements</v>
          </cell>
          <cell r="AG3585" t="str">
            <v>System Improvements</v>
          </cell>
        </row>
        <row r="3586">
          <cell r="J3586">
            <v>2019</v>
          </cell>
          <cell r="X3586">
            <v>19961.875</v>
          </cell>
          <cell r="AF3586" t="str">
            <v>System Improvements</v>
          </cell>
          <cell r="AG3586" t="str">
            <v>System Improvements</v>
          </cell>
        </row>
        <row r="3587">
          <cell r="J3587">
            <v>2019</v>
          </cell>
          <cell r="X3587">
            <v>1050.625</v>
          </cell>
          <cell r="AF3587" t="str">
            <v>System Improvements</v>
          </cell>
          <cell r="AG3587" t="str">
            <v>System Improvements</v>
          </cell>
        </row>
        <row r="3588">
          <cell r="J3588">
            <v>2020</v>
          </cell>
          <cell r="X3588">
            <v>1076.8906249999998</v>
          </cell>
          <cell r="AF3588" t="str">
            <v>System Improvements</v>
          </cell>
          <cell r="AG3588" t="str">
            <v>System Improvements</v>
          </cell>
        </row>
        <row r="3589">
          <cell r="J3589">
            <v>2020</v>
          </cell>
          <cell r="X3589">
            <v>20460.921874999996</v>
          </cell>
          <cell r="AF3589" t="str">
            <v>System Improvements</v>
          </cell>
          <cell r="AG3589" t="str">
            <v>System Improvements</v>
          </cell>
        </row>
        <row r="3590">
          <cell r="J3590">
            <v>2021</v>
          </cell>
          <cell r="X3590">
            <v>1103.8128906249997</v>
          </cell>
          <cell r="AF3590" t="str">
            <v>System Improvements</v>
          </cell>
          <cell r="AG3590" t="str">
            <v>System Improvements</v>
          </cell>
        </row>
        <row r="3591">
          <cell r="J3591">
            <v>2021</v>
          </cell>
          <cell r="X3591">
            <v>20972.444921874994</v>
          </cell>
          <cell r="AF3591" t="str">
            <v>System Improvements</v>
          </cell>
          <cell r="AG3591" t="str">
            <v>System Improvements</v>
          </cell>
        </row>
        <row r="3592">
          <cell r="J3592">
            <v>2022</v>
          </cell>
          <cell r="X3592">
            <v>1131.4082128906246</v>
          </cell>
          <cell r="AF3592" t="str">
            <v>System Improvements</v>
          </cell>
          <cell r="AG3592" t="str">
            <v>System Improvements</v>
          </cell>
        </row>
        <row r="3593">
          <cell r="J3593">
            <v>2022</v>
          </cell>
          <cell r="X3593">
            <v>21496.756044921869</v>
          </cell>
          <cell r="AF3593" t="str">
            <v>System Improvements</v>
          </cell>
          <cell r="AG3593" t="str">
            <v>System Improvements</v>
          </cell>
        </row>
        <row r="3594">
          <cell r="J3594">
            <v>2023</v>
          </cell>
          <cell r="X3594">
            <v>22034.174946044914</v>
          </cell>
          <cell r="AF3594" t="str">
            <v>System Improvements</v>
          </cell>
          <cell r="AG3594" t="str">
            <v>System Improvements</v>
          </cell>
        </row>
        <row r="3595">
          <cell r="J3595">
            <v>2023</v>
          </cell>
          <cell r="X3595">
            <v>1159.6934182128903</v>
          </cell>
          <cell r="AF3595" t="str">
            <v>System Improvements</v>
          </cell>
          <cell r="AG3595" t="str">
            <v>System Improvements</v>
          </cell>
        </row>
        <row r="3596">
          <cell r="J3596">
            <v>2024</v>
          </cell>
          <cell r="X3596">
            <v>22585.029319696037</v>
          </cell>
          <cell r="AF3596" t="str">
            <v>System Improvements</v>
          </cell>
          <cell r="AG3596" t="str">
            <v>System Improvements</v>
          </cell>
        </row>
        <row r="3597">
          <cell r="J3597">
            <v>2024</v>
          </cell>
          <cell r="X3597">
            <v>1188.6857536682126</v>
          </cell>
          <cell r="AF3597" t="str">
            <v>System Improvements</v>
          </cell>
          <cell r="AG3597" t="str">
            <v>System Improvements</v>
          </cell>
        </row>
        <row r="3598">
          <cell r="J3598">
            <v>2025</v>
          </cell>
          <cell r="X3598">
            <v>23149.655052688435</v>
          </cell>
          <cell r="AF3598" t="str">
            <v>System Improvements</v>
          </cell>
          <cell r="AG3598" t="str">
            <v>System Improvements</v>
          </cell>
        </row>
        <row r="3599">
          <cell r="J3599">
            <v>2025</v>
          </cell>
          <cell r="X3599">
            <v>1218.4028975099177</v>
          </cell>
          <cell r="AF3599" t="str">
            <v>System Improvements</v>
          </cell>
          <cell r="AG3599" t="str">
            <v>System Improvements</v>
          </cell>
        </row>
        <row r="3600">
          <cell r="J3600">
            <v>2026</v>
          </cell>
          <cell r="X3600">
            <v>1248.8629699476655</v>
          </cell>
          <cell r="AF3600" t="str">
            <v>System Improvements</v>
          </cell>
          <cell r="AG3600" t="str">
            <v>System Improvements</v>
          </cell>
        </row>
        <row r="3601">
          <cell r="J3601">
            <v>2026</v>
          </cell>
          <cell r="X3601">
            <v>23728.396429005643</v>
          </cell>
          <cell r="AF3601" t="str">
            <v>System Improvements</v>
          </cell>
          <cell r="AG3601" t="str">
            <v>System Improvements</v>
          </cell>
        </row>
        <row r="3602">
          <cell r="J3602">
            <v>2017</v>
          </cell>
          <cell r="X3602">
            <v>25000</v>
          </cell>
          <cell r="AF3602" t="str">
            <v>Improvements to Property</v>
          </cell>
          <cell r="AG3602" t="str">
            <v>Improvements to Property</v>
          </cell>
        </row>
        <row r="3603">
          <cell r="J3603">
            <v>2018</v>
          </cell>
          <cell r="X3603">
            <v>0</v>
          </cell>
          <cell r="AF3603" t="str">
            <v>Improvements to Property</v>
          </cell>
          <cell r="AG3603" t="str">
            <v>Improvements to Property</v>
          </cell>
        </row>
        <row r="3604">
          <cell r="J3604">
            <v>2019</v>
          </cell>
          <cell r="X3604">
            <v>0</v>
          </cell>
          <cell r="AF3604" t="str">
            <v>Improvements to Property</v>
          </cell>
          <cell r="AG3604" t="str">
            <v>Improvements to Property</v>
          </cell>
        </row>
        <row r="3605">
          <cell r="J3605">
            <v>2020</v>
          </cell>
          <cell r="X3605">
            <v>0</v>
          </cell>
          <cell r="AF3605" t="str">
            <v>Improvements to Property</v>
          </cell>
          <cell r="AG3605" t="str">
            <v>Improvements to Property</v>
          </cell>
        </row>
        <row r="3606">
          <cell r="J3606">
            <v>2021</v>
          </cell>
          <cell r="X3606">
            <v>0</v>
          </cell>
          <cell r="AF3606" t="str">
            <v>Improvements to Property</v>
          </cell>
          <cell r="AG3606" t="str">
            <v>Improvements to Property</v>
          </cell>
        </row>
        <row r="3607">
          <cell r="J3607">
            <v>2022</v>
          </cell>
          <cell r="X3607">
            <v>56570.410644531235</v>
          </cell>
          <cell r="AF3607" t="str">
            <v>Improvements to Property</v>
          </cell>
          <cell r="AG3607" t="str">
            <v>Improvements to Property</v>
          </cell>
        </row>
        <row r="3608">
          <cell r="J3608">
            <v>2023</v>
          </cell>
          <cell r="X3608">
            <v>57984.670910644512</v>
          </cell>
          <cell r="AF3608" t="str">
            <v>Improvements to Property</v>
          </cell>
          <cell r="AG3608" t="str">
            <v>Improvements to Property</v>
          </cell>
        </row>
        <row r="3609">
          <cell r="J3609">
            <v>2024</v>
          </cell>
          <cell r="X3609">
            <v>59434.287683410628</v>
          </cell>
          <cell r="AF3609" t="str">
            <v>Improvements to Property</v>
          </cell>
          <cell r="AG3609" t="str">
            <v>Improvements to Property</v>
          </cell>
        </row>
        <row r="3610">
          <cell r="J3610">
            <v>2025</v>
          </cell>
          <cell r="X3610">
            <v>60920.144875495884</v>
          </cell>
          <cell r="AF3610" t="str">
            <v>Improvements to Property</v>
          </cell>
          <cell r="AG3610" t="str">
            <v>Improvements to Property</v>
          </cell>
        </row>
        <row r="3611">
          <cell r="J3611">
            <v>2026</v>
          </cell>
          <cell r="X3611">
            <v>62443.14849738327</v>
          </cell>
          <cell r="AF3611" t="str">
            <v>Improvements to Property</v>
          </cell>
          <cell r="AG3611" t="str">
            <v>Improvements to Property</v>
          </cell>
        </row>
        <row r="3612">
          <cell r="J3612">
            <v>2017</v>
          </cell>
          <cell r="X3612">
            <v>2833.78</v>
          </cell>
          <cell r="AF3612" t="str">
            <v>System Improvements</v>
          </cell>
          <cell r="AG3612" t="str">
            <v>Pipe Replacement</v>
          </cell>
        </row>
        <row r="3613">
          <cell r="J3613">
            <v>2017</v>
          </cell>
          <cell r="X3613">
            <v>70980.509999999995</v>
          </cell>
          <cell r="AF3613" t="str">
            <v>System Improvements</v>
          </cell>
          <cell r="AG3613" t="str">
            <v>Pipe Replacement</v>
          </cell>
        </row>
        <row r="3614">
          <cell r="J3614">
            <v>2018</v>
          </cell>
          <cell r="X3614">
            <v>30749.999999999996</v>
          </cell>
          <cell r="AF3614" t="str">
            <v>System Improvements</v>
          </cell>
          <cell r="AG3614" t="str">
            <v>Pipe Replacement</v>
          </cell>
        </row>
        <row r="3615">
          <cell r="J3615">
            <v>2018</v>
          </cell>
          <cell r="X3615">
            <v>122999.99999999999</v>
          </cell>
          <cell r="AF3615" t="str">
            <v>System Improvements</v>
          </cell>
          <cell r="AG3615" t="str">
            <v>Pipe Replacement</v>
          </cell>
        </row>
        <row r="3616">
          <cell r="J3616">
            <v>2019</v>
          </cell>
          <cell r="X3616">
            <v>31518.749999999996</v>
          </cell>
          <cell r="AF3616" t="str">
            <v>System Improvements</v>
          </cell>
          <cell r="AG3616" t="str">
            <v>Pipe Replacement</v>
          </cell>
        </row>
        <row r="3617">
          <cell r="J3617">
            <v>2019</v>
          </cell>
          <cell r="X3617">
            <v>126074.99999999999</v>
          </cell>
          <cell r="AF3617" t="str">
            <v>System Improvements</v>
          </cell>
          <cell r="AG3617" t="str">
            <v>Pipe Replacement</v>
          </cell>
        </row>
        <row r="3618">
          <cell r="J3618">
            <v>2020</v>
          </cell>
          <cell r="X3618">
            <v>129226.87499999999</v>
          </cell>
          <cell r="AF3618" t="str">
            <v>System Improvements</v>
          </cell>
          <cell r="AG3618" t="str">
            <v>Pipe Replacement</v>
          </cell>
        </row>
        <row r="3619">
          <cell r="J3619">
            <v>2020</v>
          </cell>
          <cell r="X3619">
            <v>32306.718749999996</v>
          </cell>
          <cell r="AF3619" t="str">
            <v>System Improvements</v>
          </cell>
          <cell r="AG3619" t="str">
            <v>Pipe Replacement</v>
          </cell>
        </row>
        <row r="3620">
          <cell r="J3620">
            <v>2021</v>
          </cell>
          <cell r="X3620">
            <v>33114.386718749993</v>
          </cell>
          <cell r="AF3620" t="str">
            <v>System Improvements</v>
          </cell>
          <cell r="AG3620" t="str">
            <v>Pipe Replacement</v>
          </cell>
        </row>
        <row r="3621">
          <cell r="J3621">
            <v>2021</v>
          </cell>
          <cell r="X3621">
            <v>132457.54687499997</v>
          </cell>
          <cell r="AF3621" t="str">
            <v>System Improvements</v>
          </cell>
          <cell r="AG3621" t="str">
            <v>Pipe Replacement</v>
          </cell>
        </row>
        <row r="3622">
          <cell r="J3622">
            <v>2022</v>
          </cell>
          <cell r="X3622">
            <v>33942.24638671874</v>
          </cell>
          <cell r="AF3622" t="str">
            <v>System Improvements</v>
          </cell>
          <cell r="AG3622" t="str">
            <v>Pipe Replacement</v>
          </cell>
        </row>
        <row r="3623">
          <cell r="J3623">
            <v>2022</v>
          </cell>
          <cell r="X3623">
            <v>135768.98554687496</v>
          </cell>
          <cell r="AF3623" t="str">
            <v>System Improvements</v>
          </cell>
          <cell r="AG3623" t="str">
            <v>Pipe Replacement</v>
          </cell>
        </row>
        <row r="3624">
          <cell r="J3624">
            <v>2023</v>
          </cell>
          <cell r="X3624">
            <v>139163.21018554684</v>
          </cell>
          <cell r="AF3624" t="str">
            <v>System Improvements</v>
          </cell>
          <cell r="AG3624" t="str">
            <v>Pipe Replacement</v>
          </cell>
        </row>
        <row r="3625">
          <cell r="J3625">
            <v>2023</v>
          </cell>
          <cell r="X3625">
            <v>34790.802546386709</v>
          </cell>
          <cell r="AF3625" t="str">
            <v>System Improvements</v>
          </cell>
          <cell r="AG3625" t="str">
            <v>Pipe Replacement</v>
          </cell>
        </row>
        <row r="3626">
          <cell r="J3626">
            <v>2024</v>
          </cell>
          <cell r="X3626">
            <v>142642.29044018549</v>
          </cell>
          <cell r="AF3626" t="str">
            <v>System Improvements</v>
          </cell>
          <cell r="AG3626" t="str">
            <v>Pipe Replacement</v>
          </cell>
        </row>
        <row r="3627">
          <cell r="J3627">
            <v>2024</v>
          </cell>
          <cell r="X3627">
            <v>35660.572610046373</v>
          </cell>
          <cell r="AF3627" t="str">
            <v>System Improvements</v>
          </cell>
          <cell r="AG3627" t="str">
            <v>Pipe Replacement</v>
          </cell>
        </row>
        <row r="3628">
          <cell r="J3628">
            <v>2025</v>
          </cell>
          <cell r="X3628">
            <v>36552.086925297532</v>
          </cell>
          <cell r="AF3628" t="str">
            <v>System Improvements</v>
          </cell>
          <cell r="AG3628" t="str">
            <v>Pipe Replacement</v>
          </cell>
        </row>
        <row r="3629">
          <cell r="J3629">
            <v>2025</v>
          </cell>
          <cell r="X3629">
            <v>146208.34770119013</v>
          </cell>
          <cell r="AF3629" t="str">
            <v>System Improvements</v>
          </cell>
          <cell r="AG3629" t="str">
            <v>Pipe Replacement</v>
          </cell>
        </row>
        <row r="3630">
          <cell r="J3630">
            <v>2026</v>
          </cell>
          <cell r="X3630">
            <v>37465.889098429965</v>
          </cell>
          <cell r="AF3630" t="str">
            <v>System Improvements</v>
          </cell>
          <cell r="AG3630" t="str">
            <v>Pipe Replacement</v>
          </cell>
        </row>
        <row r="3631">
          <cell r="J3631">
            <v>2026</v>
          </cell>
          <cell r="X3631">
            <v>149863.55639371986</v>
          </cell>
          <cell r="AF3631" t="str">
            <v>System Improvements</v>
          </cell>
          <cell r="AG3631" t="str">
            <v>Pipe Replacement</v>
          </cell>
        </row>
        <row r="3632">
          <cell r="J3632">
            <v>2017</v>
          </cell>
          <cell r="X3632">
            <v>0</v>
          </cell>
          <cell r="AF3632" t="str">
            <v>Measuring &amp; Regulation Stations</v>
          </cell>
          <cell r="AG3632" t="str">
            <v>Measuring &amp; Regulation Stations</v>
          </cell>
        </row>
        <row r="3633">
          <cell r="J3633">
            <v>2017</v>
          </cell>
          <cell r="X3633">
            <v>0</v>
          </cell>
          <cell r="AF3633" t="str">
            <v>Measuring &amp; Regulation Stations</v>
          </cell>
          <cell r="AG3633" t="str">
            <v>Measuring &amp; Regulation Stations</v>
          </cell>
        </row>
        <row r="3634">
          <cell r="J3634">
            <v>2018</v>
          </cell>
          <cell r="X3634">
            <v>0</v>
          </cell>
          <cell r="AF3634" t="str">
            <v>Measuring &amp; Regulation Stations</v>
          </cell>
          <cell r="AG3634" t="str">
            <v>Measuring &amp; Regulation Stations</v>
          </cell>
        </row>
        <row r="3635">
          <cell r="J3635">
            <v>2018</v>
          </cell>
          <cell r="X3635">
            <v>0</v>
          </cell>
          <cell r="AF3635" t="str">
            <v>Measuring &amp; Regulation Stations</v>
          </cell>
          <cell r="AG3635" t="str">
            <v>Measuring &amp; Regulation Stations</v>
          </cell>
        </row>
        <row r="3636">
          <cell r="J3636">
            <v>2019</v>
          </cell>
          <cell r="X3636">
            <v>0</v>
          </cell>
          <cell r="AF3636" t="str">
            <v>Measuring &amp; Regulation Stations</v>
          </cell>
          <cell r="AG3636" t="str">
            <v>Measuring &amp; Regulation Stations</v>
          </cell>
        </row>
        <row r="3637">
          <cell r="J3637">
            <v>2019</v>
          </cell>
          <cell r="X3637">
            <v>0</v>
          </cell>
          <cell r="AF3637" t="str">
            <v>Measuring &amp; Regulation Stations</v>
          </cell>
          <cell r="AG3637" t="str">
            <v>Measuring &amp; Regulation Stations</v>
          </cell>
        </row>
        <row r="3638">
          <cell r="J3638">
            <v>2020</v>
          </cell>
          <cell r="X3638">
            <v>0</v>
          </cell>
          <cell r="AF3638" t="str">
            <v>Measuring &amp; Regulation Stations</v>
          </cell>
          <cell r="AG3638" t="str">
            <v>Measuring &amp; Regulation Stations</v>
          </cell>
        </row>
        <row r="3639">
          <cell r="J3639">
            <v>2020</v>
          </cell>
          <cell r="X3639">
            <v>0</v>
          </cell>
          <cell r="AF3639" t="str">
            <v>Measuring &amp; Regulation Stations</v>
          </cell>
          <cell r="AG3639" t="str">
            <v>Measuring &amp; Regulation Stations</v>
          </cell>
        </row>
        <row r="3640">
          <cell r="J3640">
            <v>2021</v>
          </cell>
          <cell r="X3640">
            <v>0</v>
          </cell>
          <cell r="AF3640" t="str">
            <v>Measuring &amp; Regulation Stations</v>
          </cell>
          <cell r="AG3640" t="str">
            <v>Measuring &amp; Regulation Stations</v>
          </cell>
        </row>
        <row r="3641">
          <cell r="J3641">
            <v>2021</v>
          </cell>
          <cell r="X3641">
            <v>0</v>
          </cell>
          <cell r="AF3641" t="str">
            <v>Measuring &amp; Regulation Stations</v>
          </cell>
          <cell r="AG3641" t="str">
            <v>Measuring &amp; Regulation Stations</v>
          </cell>
        </row>
        <row r="3642">
          <cell r="J3642">
            <v>2022</v>
          </cell>
          <cell r="X3642">
            <v>11314.082128906246</v>
          </cell>
          <cell r="AF3642" t="str">
            <v>Measuring &amp; Regulation Stations</v>
          </cell>
          <cell r="AG3642" t="str">
            <v>Measuring &amp; Regulation Stations</v>
          </cell>
        </row>
        <row r="3643">
          <cell r="J3643">
            <v>2022</v>
          </cell>
          <cell r="X3643">
            <v>0</v>
          </cell>
          <cell r="AF3643" t="str">
            <v>Measuring &amp; Regulation Stations</v>
          </cell>
          <cell r="AG3643" t="str">
            <v>Measuring &amp; Regulation Stations</v>
          </cell>
        </row>
        <row r="3644">
          <cell r="J3644">
            <v>2023</v>
          </cell>
          <cell r="X3644">
            <v>0</v>
          </cell>
          <cell r="AF3644" t="str">
            <v>Measuring &amp; Regulation Stations</v>
          </cell>
          <cell r="AG3644" t="str">
            <v>Measuring &amp; Regulation Stations</v>
          </cell>
        </row>
        <row r="3645">
          <cell r="J3645">
            <v>2023</v>
          </cell>
          <cell r="X3645">
            <v>11596.934182128902</v>
          </cell>
          <cell r="AF3645" t="str">
            <v>Measuring &amp; Regulation Stations</v>
          </cell>
          <cell r="AG3645" t="str">
            <v>Measuring &amp; Regulation Stations</v>
          </cell>
        </row>
        <row r="3646">
          <cell r="J3646">
            <v>2024</v>
          </cell>
          <cell r="X3646">
            <v>11886.857536682124</v>
          </cell>
          <cell r="AF3646" t="str">
            <v>Measuring &amp; Regulation Stations</v>
          </cell>
          <cell r="AG3646" t="str">
            <v>Measuring &amp; Regulation Stations</v>
          </cell>
        </row>
        <row r="3647">
          <cell r="J3647">
            <v>2024</v>
          </cell>
          <cell r="X3647">
            <v>0</v>
          </cell>
          <cell r="AF3647" t="str">
            <v>Measuring &amp; Regulation Stations</v>
          </cell>
          <cell r="AG3647" t="str">
            <v>Measuring &amp; Regulation Stations</v>
          </cell>
        </row>
        <row r="3648">
          <cell r="J3648">
            <v>2025</v>
          </cell>
          <cell r="X3648">
            <v>0</v>
          </cell>
          <cell r="AF3648" t="str">
            <v>Measuring &amp; Regulation Stations</v>
          </cell>
          <cell r="AG3648" t="str">
            <v>Measuring &amp; Regulation Stations</v>
          </cell>
        </row>
        <row r="3649">
          <cell r="J3649">
            <v>2025</v>
          </cell>
          <cell r="X3649">
            <v>12184.028975099178</v>
          </cell>
          <cell r="AF3649" t="str">
            <v>Measuring &amp; Regulation Stations</v>
          </cell>
          <cell r="AG3649" t="str">
            <v>Measuring &amp; Regulation Stations</v>
          </cell>
        </row>
        <row r="3650">
          <cell r="J3650">
            <v>2026</v>
          </cell>
          <cell r="X3650">
            <v>0</v>
          </cell>
          <cell r="AF3650" t="str">
            <v>Measuring &amp; Regulation Stations</v>
          </cell>
          <cell r="AG3650" t="str">
            <v>Measuring &amp; Regulation Stations</v>
          </cell>
        </row>
        <row r="3651">
          <cell r="J3651">
            <v>2026</v>
          </cell>
          <cell r="X3651">
            <v>12488.629699476654</v>
          </cell>
          <cell r="AF3651" t="str">
            <v>Measuring &amp; Regulation Stations</v>
          </cell>
          <cell r="AG3651" t="str">
            <v>Measuring &amp; Regulation Stations</v>
          </cell>
        </row>
        <row r="3652">
          <cell r="J3652">
            <v>2017</v>
          </cell>
          <cell r="X3652">
            <v>2310</v>
          </cell>
          <cell r="AF3652" t="str">
            <v>Meters and Regulators</v>
          </cell>
          <cell r="AG3652" t="str">
            <v>Meters and Regulators</v>
          </cell>
        </row>
        <row r="3653">
          <cell r="J3653">
            <v>2017</v>
          </cell>
          <cell r="X3653">
            <v>43907</v>
          </cell>
          <cell r="AF3653" t="str">
            <v>Meters and Regulators</v>
          </cell>
          <cell r="AG3653" t="str">
            <v>Meters and Regulators</v>
          </cell>
        </row>
        <row r="3654">
          <cell r="J3654">
            <v>2018</v>
          </cell>
          <cell r="X3654">
            <v>0</v>
          </cell>
          <cell r="AF3654" t="str">
            <v>Meters and Regulators</v>
          </cell>
          <cell r="AG3654" t="str">
            <v>Meters and Regulators</v>
          </cell>
        </row>
        <row r="3655">
          <cell r="J3655">
            <v>2018</v>
          </cell>
          <cell r="X3655">
            <v>25091.999999999996</v>
          </cell>
          <cell r="AF3655" t="str">
            <v>Meters and Regulators</v>
          </cell>
          <cell r="AG3655" t="str">
            <v>Meters and Regulators</v>
          </cell>
        </row>
        <row r="3656">
          <cell r="J3656">
            <v>2019</v>
          </cell>
          <cell r="X3656">
            <v>0</v>
          </cell>
          <cell r="AF3656" t="str">
            <v>Meters and Regulators</v>
          </cell>
          <cell r="AG3656" t="str">
            <v>Meters and Regulators</v>
          </cell>
        </row>
        <row r="3657">
          <cell r="J3657">
            <v>2019</v>
          </cell>
          <cell r="X3657">
            <v>25971.449999999997</v>
          </cell>
          <cell r="AF3657" t="str">
            <v>Meters and Regulators</v>
          </cell>
          <cell r="AG3657" t="str">
            <v>Meters and Regulators</v>
          </cell>
        </row>
        <row r="3658">
          <cell r="J3658">
            <v>2020</v>
          </cell>
          <cell r="X3658">
            <v>0</v>
          </cell>
          <cell r="AF3658" t="str">
            <v>Meters and Regulators</v>
          </cell>
          <cell r="AG3658" t="str">
            <v>Meters and Regulators</v>
          </cell>
        </row>
        <row r="3659">
          <cell r="J3659">
            <v>2020</v>
          </cell>
          <cell r="X3659">
            <v>26887.805124999995</v>
          </cell>
          <cell r="AF3659" t="str">
            <v>Meters and Regulators</v>
          </cell>
          <cell r="AG3659" t="str">
            <v>Meters and Regulators</v>
          </cell>
        </row>
        <row r="3660">
          <cell r="J3660">
            <v>2021</v>
          </cell>
          <cell r="X3660">
            <v>27835.600255656245</v>
          </cell>
          <cell r="AF3660" t="str">
            <v>Meters and Regulators</v>
          </cell>
          <cell r="AG3660" t="str">
            <v>Meters and Regulators</v>
          </cell>
        </row>
        <row r="3661">
          <cell r="J3661">
            <v>2021</v>
          </cell>
          <cell r="X3661">
            <v>0</v>
          </cell>
          <cell r="AF3661" t="str">
            <v>Meters and Regulators</v>
          </cell>
          <cell r="AG3661" t="str">
            <v>Meters and Regulators</v>
          </cell>
        </row>
        <row r="3662">
          <cell r="J3662">
            <v>2022</v>
          </cell>
          <cell r="X3662">
            <v>2545.6684790039053</v>
          </cell>
          <cell r="AF3662" t="str">
            <v>Meters and Regulators</v>
          </cell>
          <cell r="AG3662" t="str">
            <v>Meters and Regulators</v>
          </cell>
        </row>
        <row r="3663">
          <cell r="J3663">
            <v>2022</v>
          </cell>
          <cell r="X3663">
            <v>48367.701101074206</v>
          </cell>
          <cell r="AF3663" t="str">
            <v>Meters and Regulators</v>
          </cell>
          <cell r="AG3663" t="str">
            <v>Meters and Regulators</v>
          </cell>
        </row>
        <row r="3664">
          <cell r="J3664">
            <v>2023</v>
          </cell>
          <cell r="X3664">
            <v>49576.893628601058</v>
          </cell>
          <cell r="AF3664" t="str">
            <v>Meters and Regulators</v>
          </cell>
          <cell r="AG3664" t="str">
            <v>Meters and Regulators</v>
          </cell>
        </row>
        <row r="3665">
          <cell r="J3665">
            <v>2023</v>
          </cell>
          <cell r="X3665">
            <v>2609.310190979003</v>
          </cell>
          <cell r="AF3665" t="str">
            <v>Meters and Regulators</v>
          </cell>
          <cell r="AG3665" t="str">
            <v>Meters and Regulators</v>
          </cell>
        </row>
        <row r="3666">
          <cell r="J3666">
            <v>2024</v>
          </cell>
          <cell r="X3666">
            <v>50816.315969316085</v>
          </cell>
          <cell r="AF3666" t="str">
            <v>Meters and Regulators</v>
          </cell>
          <cell r="AG3666" t="str">
            <v>Meters and Regulators</v>
          </cell>
        </row>
        <row r="3667">
          <cell r="J3667">
            <v>2024</v>
          </cell>
          <cell r="X3667">
            <v>2674.5429457534783</v>
          </cell>
          <cell r="AF3667" t="str">
            <v>Meters and Regulators</v>
          </cell>
          <cell r="AG3667" t="str">
            <v>Meters and Regulators</v>
          </cell>
        </row>
        <row r="3668">
          <cell r="J3668">
            <v>2025</v>
          </cell>
          <cell r="X3668">
            <v>52086.723868548979</v>
          </cell>
          <cell r="AF3668" t="str">
            <v>Meters and Regulators</v>
          </cell>
          <cell r="AG3668" t="str">
            <v>Meters and Regulators</v>
          </cell>
        </row>
        <row r="3669">
          <cell r="J3669">
            <v>2025</v>
          </cell>
          <cell r="X3669">
            <v>2741.4065193973147</v>
          </cell>
          <cell r="AF3669" t="str">
            <v>Meters and Regulators</v>
          </cell>
          <cell r="AG3669" t="str">
            <v>Meters and Regulators</v>
          </cell>
        </row>
        <row r="3670">
          <cell r="J3670">
            <v>2026</v>
          </cell>
          <cell r="X3670">
            <v>2809.9416823822471</v>
          </cell>
          <cell r="AF3670" t="str">
            <v>Meters and Regulators</v>
          </cell>
          <cell r="AG3670" t="str">
            <v>Meters and Regulators</v>
          </cell>
        </row>
        <row r="3671">
          <cell r="J3671">
            <v>2026</v>
          </cell>
          <cell r="X3671">
            <v>53388.891965262701</v>
          </cell>
          <cell r="AF3671" t="str">
            <v>Meters and Regulators</v>
          </cell>
          <cell r="AG3671" t="str">
            <v>Meters and Regulators</v>
          </cell>
        </row>
        <row r="3672">
          <cell r="J3672">
            <v>2017</v>
          </cell>
          <cell r="X3672">
            <v>63770.400000000001</v>
          </cell>
          <cell r="AF3672" t="str">
            <v>Meters and Regulators</v>
          </cell>
          <cell r="AG3672" t="str">
            <v>Meters and Regulators</v>
          </cell>
        </row>
        <row r="3673">
          <cell r="J3673">
            <v>2017</v>
          </cell>
          <cell r="X3673">
            <v>6320.84</v>
          </cell>
          <cell r="AF3673" t="str">
            <v>Meters and Regulators</v>
          </cell>
          <cell r="AG3673" t="str">
            <v>Meters and Regulators</v>
          </cell>
        </row>
        <row r="3674">
          <cell r="J3674">
            <v>2018</v>
          </cell>
          <cell r="X3674">
            <v>2091</v>
          </cell>
          <cell r="AF3674" t="str">
            <v>Meters and Regulators</v>
          </cell>
          <cell r="AG3674" t="str">
            <v>Meters and Regulators</v>
          </cell>
        </row>
        <row r="3675">
          <cell r="J3675">
            <v>2018</v>
          </cell>
          <cell r="X3675">
            <v>29273.999999999996</v>
          </cell>
          <cell r="AF3675" t="str">
            <v>Meters and Regulators</v>
          </cell>
          <cell r="AG3675" t="str">
            <v>Meters and Regulators</v>
          </cell>
        </row>
        <row r="3676">
          <cell r="J3676">
            <v>2019</v>
          </cell>
          <cell r="X3676">
            <v>2164.2874999999999</v>
          </cell>
          <cell r="AF3676" t="str">
            <v>Meters and Regulators</v>
          </cell>
          <cell r="AG3676" t="str">
            <v>Meters and Regulators</v>
          </cell>
        </row>
        <row r="3677">
          <cell r="J3677">
            <v>2019</v>
          </cell>
          <cell r="X3677">
            <v>30308.429999999997</v>
          </cell>
          <cell r="AF3677" t="str">
            <v>Meters and Regulators</v>
          </cell>
          <cell r="AG3677" t="str">
            <v>Meters and Regulators</v>
          </cell>
        </row>
        <row r="3678">
          <cell r="J3678">
            <v>2020</v>
          </cell>
          <cell r="X3678">
            <v>31376.285249999997</v>
          </cell>
          <cell r="AF3678" t="str">
            <v>Meters and Regulators</v>
          </cell>
          <cell r="AG3678" t="str">
            <v>Meters and Regulators</v>
          </cell>
        </row>
        <row r="3679">
          <cell r="J3679">
            <v>2020</v>
          </cell>
          <cell r="X3679">
            <v>2239.9324999999999</v>
          </cell>
          <cell r="AF3679" t="str">
            <v>Meters and Regulators</v>
          </cell>
          <cell r="AG3679" t="str">
            <v>Meters and Regulators</v>
          </cell>
        </row>
        <row r="3680">
          <cell r="J3680">
            <v>2021</v>
          </cell>
          <cell r="X3680">
            <v>2318.8901206249998</v>
          </cell>
          <cell r="AF3680" t="str">
            <v>Meters and Regulators</v>
          </cell>
          <cell r="AG3680" t="str">
            <v>Meters and Regulators</v>
          </cell>
        </row>
        <row r="3681">
          <cell r="J3681">
            <v>2021</v>
          </cell>
          <cell r="X3681">
            <v>32482.299305062494</v>
          </cell>
          <cell r="AF3681" t="str">
            <v>Meters and Regulators</v>
          </cell>
          <cell r="AG3681" t="str">
            <v>Meters and Regulators</v>
          </cell>
        </row>
        <row r="3682">
          <cell r="J3682">
            <v>2022</v>
          </cell>
          <cell r="X3682">
            <v>54986.439146484357</v>
          </cell>
          <cell r="AF3682" t="str">
            <v>Meters and Regulators</v>
          </cell>
          <cell r="AG3682" t="str">
            <v>Meters and Regulators</v>
          </cell>
        </row>
        <row r="3683">
          <cell r="J3683">
            <v>2022</v>
          </cell>
          <cell r="X3683">
            <v>6109.6043496093735</v>
          </cell>
          <cell r="AF3683" t="str">
            <v>Meters and Regulators</v>
          </cell>
          <cell r="AG3683" t="str">
            <v>Meters and Regulators</v>
          </cell>
        </row>
        <row r="3684">
          <cell r="J3684">
            <v>2023</v>
          </cell>
          <cell r="X3684">
            <v>6262.3444583496066</v>
          </cell>
          <cell r="AF3684" t="str">
            <v>Meters and Regulators</v>
          </cell>
          <cell r="AG3684" t="str">
            <v>Meters and Regulators</v>
          </cell>
        </row>
        <row r="3685">
          <cell r="J3685">
            <v>2023</v>
          </cell>
          <cell r="X3685">
            <v>56361.100125146462</v>
          </cell>
          <cell r="AF3685" t="str">
            <v>Meters and Regulators</v>
          </cell>
          <cell r="AG3685" t="str">
            <v>Meters and Regulators</v>
          </cell>
        </row>
        <row r="3686">
          <cell r="J3686">
            <v>2024</v>
          </cell>
          <cell r="X3686">
            <v>6418.9030698083479</v>
          </cell>
          <cell r="AF3686" t="str">
            <v>Meters and Regulators</v>
          </cell>
          <cell r="AG3686" t="str">
            <v>Meters and Regulators</v>
          </cell>
        </row>
        <row r="3687">
          <cell r="J3687">
            <v>2024</v>
          </cell>
          <cell r="X3687">
            <v>57770.127628275128</v>
          </cell>
          <cell r="AF3687" t="str">
            <v>Meters and Regulators</v>
          </cell>
          <cell r="AG3687" t="str">
            <v>Meters and Regulators</v>
          </cell>
        </row>
        <row r="3688">
          <cell r="J3688">
            <v>2025</v>
          </cell>
          <cell r="X3688">
            <v>6579.3756465535553</v>
          </cell>
          <cell r="AF3688" t="str">
            <v>Meters and Regulators</v>
          </cell>
          <cell r="AG3688" t="str">
            <v>Meters and Regulators</v>
          </cell>
        </row>
        <row r="3689">
          <cell r="J3689">
            <v>2025</v>
          </cell>
          <cell r="X3689">
            <v>59214.380818981997</v>
          </cell>
          <cell r="AF3689" t="str">
            <v>Meters and Regulators</v>
          </cell>
          <cell r="AG3689" t="str">
            <v>Meters and Regulators</v>
          </cell>
        </row>
        <row r="3690">
          <cell r="J3690">
            <v>2026</v>
          </cell>
          <cell r="X3690">
            <v>6743.8600377173934</v>
          </cell>
          <cell r="AF3690" t="str">
            <v>Meters and Regulators</v>
          </cell>
          <cell r="AG3690" t="str">
            <v>Meters and Regulators</v>
          </cell>
        </row>
        <row r="3691">
          <cell r="J3691">
            <v>2026</v>
          </cell>
          <cell r="X3691">
            <v>60694.740339456541</v>
          </cell>
          <cell r="AF3691" t="str">
            <v>Meters and Regulators</v>
          </cell>
          <cell r="AG3691" t="str">
            <v>Meters and Regulators</v>
          </cell>
        </row>
        <row r="3692">
          <cell r="J3692">
            <v>2017</v>
          </cell>
          <cell r="X3692">
            <v>0</v>
          </cell>
          <cell r="AF3692" t="str">
            <v>System Improvements</v>
          </cell>
          <cell r="AG3692" t="str">
            <v>System Improvements</v>
          </cell>
        </row>
        <row r="3693">
          <cell r="J3693">
            <v>2017</v>
          </cell>
          <cell r="X3693">
            <v>0</v>
          </cell>
          <cell r="AF3693" t="str">
            <v>System Improvements</v>
          </cell>
          <cell r="AG3693" t="str">
            <v>System Improvements</v>
          </cell>
        </row>
        <row r="3694">
          <cell r="J3694">
            <v>2018</v>
          </cell>
          <cell r="X3694">
            <v>0</v>
          </cell>
          <cell r="AF3694" t="str">
            <v>System Improvements</v>
          </cell>
          <cell r="AG3694" t="str">
            <v>System Improvements</v>
          </cell>
        </row>
        <row r="3695">
          <cell r="J3695">
            <v>2018</v>
          </cell>
          <cell r="X3695">
            <v>0</v>
          </cell>
          <cell r="AF3695" t="str">
            <v>System Improvements</v>
          </cell>
          <cell r="AG3695" t="str">
            <v>System Improvements</v>
          </cell>
        </row>
        <row r="3696">
          <cell r="J3696">
            <v>2019</v>
          </cell>
          <cell r="X3696">
            <v>0</v>
          </cell>
          <cell r="AF3696" t="str">
            <v>System Improvements</v>
          </cell>
          <cell r="AG3696" t="str">
            <v>System Improvements</v>
          </cell>
        </row>
        <row r="3697">
          <cell r="J3697">
            <v>2019</v>
          </cell>
          <cell r="X3697">
            <v>0</v>
          </cell>
          <cell r="AF3697" t="str">
            <v>System Improvements</v>
          </cell>
          <cell r="AG3697" t="str">
            <v>System Improvements</v>
          </cell>
        </row>
        <row r="3698">
          <cell r="J3698">
            <v>2020</v>
          </cell>
          <cell r="X3698">
            <v>0</v>
          </cell>
          <cell r="AF3698" t="str">
            <v>System Improvements</v>
          </cell>
          <cell r="AG3698" t="str">
            <v>System Improvements</v>
          </cell>
        </row>
        <row r="3699">
          <cell r="J3699">
            <v>2020</v>
          </cell>
          <cell r="X3699">
            <v>0</v>
          </cell>
          <cell r="AF3699" t="str">
            <v>System Improvements</v>
          </cell>
          <cell r="AG3699" t="str">
            <v>System Improvements</v>
          </cell>
        </row>
        <row r="3700">
          <cell r="J3700">
            <v>2017</v>
          </cell>
          <cell r="X3700">
            <v>1657.89</v>
          </cell>
          <cell r="AF3700" t="str">
            <v>Municipal Improvements</v>
          </cell>
          <cell r="AG3700" t="str">
            <v>Municipal Improvements</v>
          </cell>
        </row>
        <row r="3701">
          <cell r="J3701">
            <v>2017</v>
          </cell>
          <cell r="X3701">
            <v>31499.02</v>
          </cell>
          <cell r="AF3701" t="str">
            <v>Municipal Improvements</v>
          </cell>
          <cell r="AG3701" t="str">
            <v>Municipal Improvements</v>
          </cell>
        </row>
        <row r="3702">
          <cell r="J3702">
            <v>2018</v>
          </cell>
          <cell r="X3702">
            <v>8200</v>
          </cell>
          <cell r="AF3702" t="str">
            <v>Municipal Improvements</v>
          </cell>
          <cell r="AG3702" t="str">
            <v>Municipal Improvements</v>
          </cell>
        </row>
        <row r="3703">
          <cell r="J3703">
            <v>2018</v>
          </cell>
          <cell r="X3703">
            <v>32800</v>
          </cell>
          <cell r="AF3703" t="str">
            <v>Municipal Improvements</v>
          </cell>
          <cell r="AG3703" t="str">
            <v>Municipal Improvements</v>
          </cell>
        </row>
        <row r="3704">
          <cell r="J3704">
            <v>2019</v>
          </cell>
          <cell r="X3704">
            <v>33620</v>
          </cell>
          <cell r="AF3704" t="str">
            <v>Municipal Improvements</v>
          </cell>
          <cell r="AG3704" t="str">
            <v>Municipal Improvements</v>
          </cell>
        </row>
        <row r="3705">
          <cell r="J3705">
            <v>2019</v>
          </cell>
          <cell r="X3705">
            <v>8405</v>
          </cell>
          <cell r="AF3705" t="str">
            <v>Municipal Improvements</v>
          </cell>
          <cell r="AG3705" t="str">
            <v>Municipal Improvements</v>
          </cell>
        </row>
        <row r="3706">
          <cell r="J3706">
            <v>2020</v>
          </cell>
          <cell r="X3706">
            <v>8615.1249999999982</v>
          </cell>
          <cell r="AF3706" t="str">
            <v>Municipal Improvements</v>
          </cell>
          <cell r="AG3706" t="str">
            <v>Municipal Improvements</v>
          </cell>
        </row>
        <row r="3707">
          <cell r="J3707">
            <v>2020</v>
          </cell>
          <cell r="X3707">
            <v>34460.499999999993</v>
          </cell>
          <cell r="AF3707" t="str">
            <v>Municipal Improvements</v>
          </cell>
          <cell r="AG3707" t="str">
            <v>Municipal Improvements</v>
          </cell>
        </row>
        <row r="3708">
          <cell r="J3708">
            <v>2021</v>
          </cell>
          <cell r="X3708">
            <v>35322.01249999999</v>
          </cell>
          <cell r="AF3708" t="str">
            <v>Municipal Improvements</v>
          </cell>
          <cell r="AG3708" t="str">
            <v>Municipal Improvements</v>
          </cell>
        </row>
        <row r="3709">
          <cell r="J3709">
            <v>2021</v>
          </cell>
          <cell r="X3709">
            <v>8830.5031249999975</v>
          </cell>
          <cell r="AF3709" t="str">
            <v>Municipal Improvements</v>
          </cell>
          <cell r="AG3709" t="str">
            <v>Municipal Improvements</v>
          </cell>
        </row>
        <row r="3710">
          <cell r="J3710">
            <v>2022</v>
          </cell>
          <cell r="X3710">
            <v>9051.2657031249964</v>
          </cell>
          <cell r="AF3710" t="str">
            <v>Municipal Improvements</v>
          </cell>
          <cell r="AG3710" t="str">
            <v>Municipal Improvements</v>
          </cell>
        </row>
        <row r="3711">
          <cell r="J3711">
            <v>2022</v>
          </cell>
          <cell r="X3711">
            <v>36205.062812499986</v>
          </cell>
          <cell r="AF3711" t="str">
            <v>Municipal Improvements</v>
          </cell>
          <cell r="AG3711" t="str">
            <v>Municipal Improvements</v>
          </cell>
        </row>
        <row r="3712">
          <cell r="J3712">
            <v>2023</v>
          </cell>
          <cell r="X3712">
            <v>9277.5473457031221</v>
          </cell>
          <cell r="AF3712" t="str">
            <v>Municipal Improvements</v>
          </cell>
          <cell r="AG3712" t="str">
            <v>Municipal Improvements</v>
          </cell>
        </row>
        <row r="3713">
          <cell r="J3713">
            <v>2023</v>
          </cell>
          <cell r="X3713">
            <v>37110.189382812488</v>
          </cell>
          <cell r="AF3713" t="str">
            <v>Municipal Improvements</v>
          </cell>
          <cell r="AG3713" t="str">
            <v>Municipal Improvements</v>
          </cell>
        </row>
        <row r="3714">
          <cell r="J3714">
            <v>2024</v>
          </cell>
          <cell r="X3714">
            <v>38037.944117382802</v>
          </cell>
          <cell r="AF3714" t="str">
            <v>Municipal Improvements</v>
          </cell>
          <cell r="AG3714" t="str">
            <v>Municipal Improvements</v>
          </cell>
        </row>
        <row r="3715">
          <cell r="J3715">
            <v>2024</v>
          </cell>
          <cell r="X3715">
            <v>9509.4860293457004</v>
          </cell>
          <cell r="AF3715" t="str">
            <v>Municipal Improvements</v>
          </cell>
          <cell r="AG3715" t="str">
            <v>Municipal Improvements</v>
          </cell>
        </row>
        <row r="3716">
          <cell r="J3716">
            <v>2025</v>
          </cell>
          <cell r="X3716">
            <v>38988.892720317366</v>
          </cell>
          <cell r="AF3716" t="str">
            <v>Municipal Improvements</v>
          </cell>
          <cell r="AG3716" t="str">
            <v>Municipal Improvements</v>
          </cell>
        </row>
        <row r="3717">
          <cell r="J3717">
            <v>2025</v>
          </cell>
          <cell r="X3717">
            <v>9747.2231800793415</v>
          </cell>
          <cell r="AF3717" t="str">
            <v>Municipal Improvements</v>
          </cell>
          <cell r="AG3717" t="str">
            <v>Municipal Improvements</v>
          </cell>
        </row>
        <row r="3718">
          <cell r="J3718">
            <v>2026</v>
          </cell>
          <cell r="X3718">
            <v>9990.9037595813243</v>
          </cell>
          <cell r="AF3718" t="str">
            <v>Municipal Improvements</v>
          </cell>
          <cell r="AG3718" t="str">
            <v>Municipal Improvements</v>
          </cell>
        </row>
        <row r="3719">
          <cell r="J3719">
            <v>2026</v>
          </cell>
          <cell r="X3719">
            <v>39963.615038325297</v>
          </cell>
          <cell r="AF3719" t="str">
            <v>Municipal Improvements</v>
          </cell>
          <cell r="AG3719" t="str">
            <v>Municipal Improvements</v>
          </cell>
        </row>
        <row r="3720">
          <cell r="J3720">
            <v>2017</v>
          </cell>
          <cell r="X3720">
            <v>0</v>
          </cell>
          <cell r="AF3720" t="str">
            <v>Main and Service Extensions</v>
          </cell>
          <cell r="AG3720" t="str">
            <v>Main and Service Extensions</v>
          </cell>
        </row>
        <row r="3721">
          <cell r="J3721">
            <v>2017</v>
          </cell>
          <cell r="X3721">
            <v>126079.24</v>
          </cell>
          <cell r="AF3721" t="str">
            <v>Main and Service Extensions</v>
          </cell>
          <cell r="AG3721" t="str">
            <v>Main and Service Extensions</v>
          </cell>
        </row>
        <row r="3722">
          <cell r="J3722">
            <v>2018</v>
          </cell>
          <cell r="X3722">
            <v>209120.49999999997</v>
          </cell>
          <cell r="AF3722" t="str">
            <v>Main and Service Extensions</v>
          </cell>
          <cell r="AG3722" t="str">
            <v>Main and Service Extensions</v>
          </cell>
        </row>
        <row r="3723">
          <cell r="J3723">
            <v>2018</v>
          </cell>
          <cell r="X3723">
            <v>0</v>
          </cell>
          <cell r="AF3723" t="str">
            <v>Main and Service Extensions</v>
          </cell>
          <cell r="AG3723" t="str">
            <v>Main and Service Extensions</v>
          </cell>
        </row>
        <row r="3724">
          <cell r="J3724">
            <v>2019</v>
          </cell>
          <cell r="X3724">
            <v>328378.09687499999</v>
          </cell>
          <cell r="AF3724" t="str">
            <v>Main and Service Extensions</v>
          </cell>
          <cell r="AG3724" t="str">
            <v>Main and Service Extensions</v>
          </cell>
        </row>
        <row r="3725">
          <cell r="J3725">
            <v>2019</v>
          </cell>
          <cell r="X3725">
            <v>0</v>
          </cell>
          <cell r="AF3725" t="str">
            <v>Main and Service Extensions</v>
          </cell>
          <cell r="AG3725" t="str">
            <v>Main and Service Extensions</v>
          </cell>
        </row>
        <row r="3726">
          <cell r="J3726">
            <v>2020</v>
          </cell>
          <cell r="X3726">
            <v>139995.78124999997</v>
          </cell>
          <cell r="AF3726" t="str">
            <v>Main and Service Extensions</v>
          </cell>
          <cell r="AG3726" t="str">
            <v>Main and Service Extensions</v>
          </cell>
        </row>
        <row r="3727">
          <cell r="J3727">
            <v>2020</v>
          </cell>
          <cell r="X3727">
            <v>0</v>
          </cell>
          <cell r="AF3727" t="str">
            <v>Main and Service Extensions</v>
          </cell>
          <cell r="AG3727" t="str">
            <v>Main and Service Extensions</v>
          </cell>
        </row>
        <row r="3728">
          <cell r="J3728">
            <v>2021</v>
          </cell>
          <cell r="X3728">
            <v>143495.67578124997</v>
          </cell>
          <cell r="AF3728" t="str">
            <v>Main and Service Extensions</v>
          </cell>
          <cell r="AG3728" t="str">
            <v>Main and Service Extensions</v>
          </cell>
        </row>
        <row r="3729">
          <cell r="J3729">
            <v>2021</v>
          </cell>
          <cell r="X3729">
            <v>0</v>
          </cell>
          <cell r="AF3729" t="str">
            <v>Main and Service Extensions</v>
          </cell>
          <cell r="AG3729" t="str">
            <v>Main and Service Extensions</v>
          </cell>
        </row>
        <row r="3730">
          <cell r="J3730">
            <v>2022</v>
          </cell>
          <cell r="X3730">
            <v>147083.0676757812</v>
          </cell>
          <cell r="AF3730" t="str">
            <v>Main and Service Extensions</v>
          </cell>
          <cell r="AG3730" t="str">
            <v>Main and Service Extensions</v>
          </cell>
        </row>
        <row r="3731">
          <cell r="J3731">
            <v>2022</v>
          </cell>
          <cell r="X3731">
            <v>0</v>
          </cell>
          <cell r="AF3731" t="str">
            <v>Main and Service Extensions</v>
          </cell>
          <cell r="AG3731" t="str">
            <v>Main and Service Extensions</v>
          </cell>
        </row>
        <row r="3732">
          <cell r="J3732">
            <v>2023</v>
          </cell>
          <cell r="X3732">
            <v>150760.14436767573</v>
          </cell>
          <cell r="AF3732" t="str">
            <v>Main and Service Extensions</v>
          </cell>
          <cell r="AG3732" t="str">
            <v>Main and Service Extensions</v>
          </cell>
        </row>
        <row r="3733">
          <cell r="J3733">
            <v>2023</v>
          </cell>
          <cell r="X3733">
            <v>0</v>
          </cell>
          <cell r="AF3733" t="str">
            <v>Main and Service Extensions</v>
          </cell>
          <cell r="AG3733" t="str">
            <v>Main and Service Extensions</v>
          </cell>
        </row>
        <row r="3734">
          <cell r="J3734">
            <v>2024</v>
          </cell>
          <cell r="X3734">
            <v>0</v>
          </cell>
          <cell r="AF3734" t="str">
            <v>Main and Service Extensions</v>
          </cell>
          <cell r="AG3734" t="str">
            <v>Main and Service Extensions</v>
          </cell>
        </row>
        <row r="3735">
          <cell r="J3735">
            <v>2024</v>
          </cell>
          <cell r="X3735">
            <v>154529.14797686762</v>
          </cell>
          <cell r="AF3735" t="str">
            <v>Main and Service Extensions</v>
          </cell>
          <cell r="AG3735" t="str">
            <v>Main and Service Extensions</v>
          </cell>
        </row>
        <row r="3736">
          <cell r="J3736">
            <v>2025</v>
          </cell>
          <cell r="X3736">
            <v>0</v>
          </cell>
          <cell r="AF3736" t="str">
            <v>Main and Service Extensions</v>
          </cell>
          <cell r="AG3736" t="str">
            <v>Main and Service Extensions</v>
          </cell>
        </row>
        <row r="3737">
          <cell r="J3737">
            <v>2025</v>
          </cell>
          <cell r="X3737">
            <v>158392.37667628931</v>
          </cell>
          <cell r="AF3737" t="str">
            <v>Main and Service Extensions</v>
          </cell>
          <cell r="AG3737" t="str">
            <v>Main and Service Extensions</v>
          </cell>
        </row>
        <row r="3738">
          <cell r="J3738">
            <v>2026</v>
          </cell>
          <cell r="X3738">
            <v>0</v>
          </cell>
          <cell r="AF3738" t="str">
            <v>Main and Service Extensions</v>
          </cell>
          <cell r="AG3738" t="str">
            <v>Main and Service Extensions</v>
          </cell>
        </row>
        <row r="3739">
          <cell r="J3739">
            <v>2026</v>
          </cell>
          <cell r="X3739">
            <v>162352.18609319651</v>
          </cell>
          <cell r="AF3739" t="str">
            <v>Main and Service Extensions</v>
          </cell>
          <cell r="AG3739" t="str">
            <v>Main and Service Extensions</v>
          </cell>
        </row>
        <row r="3740">
          <cell r="J3740">
            <v>2017</v>
          </cell>
          <cell r="X3740">
            <v>54019.11</v>
          </cell>
          <cell r="AF3740" t="str">
            <v>Main and Service Extensions</v>
          </cell>
          <cell r="AG3740" t="str">
            <v>Main and Service Extensions</v>
          </cell>
        </row>
        <row r="3741">
          <cell r="J3741">
            <v>2017</v>
          </cell>
          <cell r="X3741">
            <v>551362.73</v>
          </cell>
          <cell r="AF3741" t="str">
            <v>Main and Service Extensions</v>
          </cell>
          <cell r="AG3741" t="str">
            <v>Main and Service Extensions</v>
          </cell>
        </row>
        <row r="3742">
          <cell r="J3742">
            <v>2018</v>
          </cell>
          <cell r="X3742">
            <v>61499.999999999993</v>
          </cell>
          <cell r="AF3742" t="str">
            <v>Main and Service Extensions</v>
          </cell>
          <cell r="AG3742" t="str">
            <v>Main and Service Extensions</v>
          </cell>
        </row>
        <row r="3743">
          <cell r="J3743">
            <v>2018</v>
          </cell>
          <cell r="X3743">
            <v>553500</v>
          </cell>
          <cell r="AF3743" t="str">
            <v>Main and Service Extensions</v>
          </cell>
          <cell r="AG3743" t="str">
            <v>Main and Service Extensions</v>
          </cell>
        </row>
        <row r="3744">
          <cell r="J3744">
            <v>2019</v>
          </cell>
          <cell r="X3744">
            <v>63037.499999999993</v>
          </cell>
          <cell r="AF3744" t="str">
            <v>Main and Service Extensions</v>
          </cell>
          <cell r="AG3744" t="str">
            <v>Main and Service Extensions</v>
          </cell>
        </row>
        <row r="3745">
          <cell r="J3745">
            <v>2019</v>
          </cell>
          <cell r="X3745">
            <v>567337.5</v>
          </cell>
          <cell r="AF3745" t="str">
            <v>Main and Service Extensions</v>
          </cell>
          <cell r="AG3745" t="str">
            <v>Main and Service Extensions</v>
          </cell>
        </row>
        <row r="3746">
          <cell r="J3746">
            <v>2020</v>
          </cell>
          <cell r="X3746">
            <v>64613.437499999993</v>
          </cell>
          <cell r="AF3746" t="str">
            <v>Main and Service Extensions</v>
          </cell>
          <cell r="AG3746" t="str">
            <v>Main and Service Extensions</v>
          </cell>
        </row>
        <row r="3747">
          <cell r="J3747">
            <v>2020</v>
          </cell>
          <cell r="X3747">
            <v>581520.93749999988</v>
          </cell>
          <cell r="AF3747" t="str">
            <v>Main and Service Extensions</v>
          </cell>
          <cell r="AG3747" t="str">
            <v>Main and Service Extensions</v>
          </cell>
        </row>
        <row r="3748">
          <cell r="J3748">
            <v>2021</v>
          </cell>
          <cell r="X3748">
            <v>66228.773437499985</v>
          </cell>
          <cell r="AF3748" t="str">
            <v>Main and Service Extensions</v>
          </cell>
          <cell r="AG3748" t="str">
            <v>Main and Service Extensions</v>
          </cell>
        </row>
        <row r="3749">
          <cell r="J3749">
            <v>2021</v>
          </cell>
          <cell r="X3749">
            <v>596058.96093749988</v>
          </cell>
          <cell r="AF3749" t="str">
            <v>Main and Service Extensions</v>
          </cell>
          <cell r="AG3749" t="str">
            <v>Main and Service Extensions</v>
          </cell>
        </row>
        <row r="3750">
          <cell r="J3750">
            <v>2022</v>
          </cell>
          <cell r="X3750">
            <v>67884.49277343748</v>
          </cell>
          <cell r="AF3750" t="str">
            <v>Main and Service Extensions</v>
          </cell>
          <cell r="AG3750" t="str">
            <v>Main and Service Extensions</v>
          </cell>
        </row>
        <row r="3751">
          <cell r="J3751">
            <v>2022</v>
          </cell>
          <cell r="X3751">
            <v>610960.43496093736</v>
          </cell>
          <cell r="AF3751" t="str">
            <v>Main and Service Extensions</v>
          </cell>
          <cell r="AG3751" t="str">
            <v>Main and Service Extensions</v>
          </cell>
        </row>
        <row r="3752">
          <cell r="J3752">
            <v>2023</v>
          </cell>
          <cell r="X3752">
            <v>626234.44583496067</v>
          </cell>
          <cell r="AF3752" t="str">
            <v>Main and Service Extensions</v>
          </cell>
          <cell r="AG3752" t="str">
            <v>Main and Service Extensions</v>
          </cell>
        </row>
        <row r="3753">
          <cell r="J3753">
            <v>2023</v>
          </cell>
          <cell r="X3753">
            <v>69581.605092773418</v>
          </cell>
          <cell r="AF3753" t="str">
            <v>Main and Service Extensions</v>
          </cell>
          <cell r="AG3753" t="str">
            <v>Main and Service Extensions</v>
          </cell>
        </row>
        <row r="3754">
          <cell r="J3754">
            <v>2024</v>
          </cell>
          <cell r="X3754">
            <v>641890.30698083469</v>
          </cell>
          <cell r="AF3754" t="str">
            <v>Main and Service Extensions</v>
          </cell>
          <cell r="AG3754" t="str">
            <v>Main and Service Extensions</v>
          </cell>
        </row>
        <row r="3755">
          <cell r="J3755">
            <v>2024</v>
          </cell>
          <cell r="X3755">
            <v>71321.145220092745</v>
          </cell>
          <cell r="AF3755" t="str">
            <v>Main and Service Extensions</v>
          </cell>
          <cell r="AG3755" t="str">
            <v>Main and Service Extensions</v>
          </cell>
        </row>
        <row r="3756">
          <cell r="J3756">
            <v>2025</v>
          </cell>
          <cell r="X3756">
            <v>657937.56465535553</v>
          </cell>
          <cell r="AF3756" t="str">
            <v>Main and Service Extensions</v>
          </cell>
          <cell r="AG3756" t="str">
            <v>Main and Service Extensions</v>
          </cell>
        </row>
        <row r="3757">
          <cell r="J3757">
            <v>2025</v>
          </cell>
          <cell r="X3757">
            <v>73104.173850595063</v>
          </cell>
          <cell r="AF3757" t="str">
            <v>Main and Service Extensions</v>
          </cell>
          <cell r="AG3757" t="str">
            <v>Main and Service Extensions</v>
          </cell>
        </row>
        <row r="3758">
          <cell r="J3758">
            <v>2026</v>
          </cell>
          <cell r="X3758">
            <v>74931.77819685993</v>
          </cell>
          <cell r="AF3758" t="str">
            <v>Main and Service Extensions</v>
          </cell>
          <cell r="AG3758" t="str">
            <v>Main and Service Extensions</v>
          </cell>
        </row>
        <row r="3759">
          <cell r="J3759">
            <v>2026</v>
          </cell>
          <cell r="X3759">
            <v>674386.00377173931</v>
          </cell>
          <cell r="AF3759" t="str">
            <v>Main and Service Extensions</v>
          </cell>
          <cell r="AG3759" t="str">
            <v>Main and Service Extensions</v>
          </cell>
        </row>
        <row r="3760">
          <cell r="J3760">
            <v>2017</v>
          </cell>
          <cell r="X3760">
            <v>0</v>
          </cell>
          <cell r="AF3760" t="str">
            <v>Software</v>
          </cell>
          <cell r="AG3760" t="str">
            <v>Office Equipment &amp; Software</v>
          </cell>
        </row>
        <row r="3761">
          <cell r="J3761">
            <v>2018</v>
          </cell>
          <cell r="X3761">
            <v>0</v>
          </cell>
          <cell r="AF3761" t="str">
            <v>Software</v>
          </cell>
          <cell r="AG3761" t="str">
            <v>Office Equipment &amp; Software</v>
          </cell>
        </row>
        <row r="3762">
          <cell r="J3762">
            <v>2019</v>
          </cell>
          <cell r="X3762">
            <v>0</v>
          </cell>
          <cell r="AF3762" t="str">
            <v>Software</v>
          </cell>
          <cell r="AG3762" t="str">
            <v>Office Equipment &amp; Software</v>
          </cell>
        </row>
        <row r="3763">
          <cell r="J3763">
            <v>2020</v>
          </cell>
          <cell r="X3763">
            <v>0</v>
          </cell>
          <cell r="AF3763" t="str">
            <v>Software</v>
          </cell>
          <cell r="AG3763" t="str">
            <v>Office Equipment &amp; Software</v>
          </cell>
        </row>
        <row r="3764">
          <cell r="J3764">
            <v>2021</v>
          </cell>
          <cell r="X3764">
            <v>0</v>
          </cell>
          <cell r="AF3764" t="str">
            <v>Software</v>
          </cell>
          <cell r="AG3764" t="str">
            <v>Office Equipment &amp; Software</v>
          </cell>
        </row>
        <row r="3765">
          <cell r="J3765">
            <v>2022</v>
          </cell>
          <cell r="X3765">
            <v>0</v>
          </cell>
          <cell r="AF3765" t="str">
            <v>Software</v>
          </cell>
          <cell r="AG3765" t="str">
            <v>Office Equipment &amp; Software</v>
          </cell>
        </row>
        <row r="3766">
          <cell r="J3766">
            <v>2023</v>
          </cell>
          <cell r="X3766">
            <v>0</v>
          </cell>
          <cell r="AF3766" t="str">
            <v>Software</v>
          </cell>
          <cell r="AG3766" t="str">
            <v>Office Equipment &amp; Software</v>
          </cell>
        </row>
        <row r="3767">
          <cell r="J3767">
            <v>2024</v>
          </cell>
          <cell r="X3767">
            <v>0</v>
          </cell>
          <cell r="AF3767" t="str">
            <v>Software</v>
          </cell>
          <cell r="AG3767" t="str">
            <v>Office Equipment &amp; Software</v>
          </cell>
        </row>
        <row r="3768">
          <cell r="J3768">
            <v>2025</v>
          </cell>
          <cell r="X3768">
            <v>0</v>
          </cell>
          <cell r="AF3768" t="str">
            <v>Software</v>
          </cell>
          <cell r="AG3768" t="str">
            <v>Office Equipment &amp; Software</v>
          </cell>
        </row>
        <row r="3769">
          <cell r="J3769">
            <v>2026</v>
          </cell>
          <cell r="X3769">
            <v>0</v>
          </cell>
          <cell r="AF3769" t="str">
            <v>Software</v>
          </cell>
          <cell r="AG3769" t="str">
            <v>Office Equipment &amp; Software</v>
          </cell>
        </row>
        <row r="3770">
          <cell r="J3770">
            <v>2017</v>
          </cell>
          <cell r="X3770">
            <v>0</v>
          </cell>
          <cell r="AF3770" t="str">
            <v>Equipment/Vehicles</v>
          </cell>
          <cell r="AG3770" t="str">
            <v>Equipment/Vehicles</v>
          </cell>
        </row>
        <row r="3771">
          <cell r="J3771">
            <v>2018</v>
          </cell>
          <cell r="X3771">
            <v>0</v>
          </cell>
          <cell r="AF3771" t="str">
            <v>Equipment/Vehicles</v>
          </cell>
          <cell r="AG3771" t="str">
            <v>Equipment/Vehicles</v>
          </cell>
        </row>
        <row r="3772">
          <cell r="J3772">
            <v>2019</v>
          </cell>
          <cell r="X3772">
            <v>0</v>
          </cell>
          <cell r="AF3772" t="str">
            <v>Equipment/Vehicles</v>
          </cell>
          <cell r="AG3772" t="str">
            <v>Equipment/Vehicles</v>
          </cell>
        </row>
        <row r="3773">
          <cell r="J3773">
            <v>2020</v>
          </cell>
          <cell r="X3773">
            <v>0</v>
          </cell>
          <cell r="AF3773" t="str">
            <v>Equipment/Vehicles</v>
          </cell>
          <cell r="AG3773" t="str">
            <v>Equipment/Vehicles</v>
          </cell>
        </row>
        <row r="3774">
          <cell r="J3774">
            <v>2021</v>
          </cell>
          <cell r="X3774">
            <v>0</v>
          </cell>
          <cell r="AF3774" t="str">
            <v>Equipment/Vehicles</v>
          </cell>
          <cell r="AG3774" t="str">
            <v>Equipment/Vehicles</v>
          </cell>
        </row>
        <row r="3775">
          <cell r="J3775">
            <v>2022</v>
          </cell>
          <cell r="X3775">
            <v>0</v>
          </cell>
          <cell r="AF3775" t="str">
            <v>Equipment/Vehicles</v>
          </cell>
          <cell r="AG3775" t="str">
            <v>Equipment/Vehicles</v>
          </cell>
        </row>
        <row r="3776">
          <cell r="J3776">
            <v>2023</v>
          </cell>
          <cell r="X3776">
            <v>0</v>
          </cell>
          <cell r="AF3776" t="str">
            <v>Equipment/Vehicles</v>
          </cell>
          <cell r="AG3776" t="str">
            <v>Equipment/Vehicles</v>
          </cell>
        </row>
        <row r="3777">
          <cell r="J3777">
            <v>2024</v>
          </cell>
          <cell r="X3777">
            <v>0</v>
          </cell>
          <cell r="AF3777" t="str">
            <v>Equipment/Vehicles</v>
          </cell>
          <cell r="AG3777" t="str">
            <v>Equipment/Vehicles</v>
          </cell>
        </row>
        <row r="3778">
          <cell r="J3778">
            <v>2025</v>
          </cell>
          <cell r="X3778">
            <v>0</v>
          </cell>
          <cell r="AF3778" t="str">
            <v>Equipment/Vehicles</v>
          </cell>
          <cell r="AG3778" t="str">
            <v>Equipment/Vehicles</v>
          </cell>
        </row>
        <row r="3779">
          <cell r="J3779">
            <v>2026</v>
          </cell>
          <cell r="X3779">
            <v>0</v>
          </cell>
          <cell r="AF3779" t="str">
            <v>Equipment/Vehicles</v>
          </cell>
          <cell r="AG3779" t="str">
            <v>Equipment/Vehicles</v>
          </cell>
        </row>
        <row r="3780">
          <cell r="J3780">
            <v>2017</v>
          </cell>
          <cell r="X3780">
            <v>0</v>
          </cell>
          <cell r="AF3780" t="str">
            <v>Cast Iron/Bare Steel and PPP</v>
          </cell>
          <cell r="AG3780" t="str">
            <v>Problematic Plastic Piping</v>
          </cell>
        </row>
        <row r="3781">
          <cell r="J3781">
            <v>2017</v>
          </cell>
          <cell r="X3781">
            <v>0</v>
          </cell>
          <cell r="AF3781" t="str">
            <v>Cast Iron/Bare Steel and PPP</v>
          </cell>
          <cell r="AG3781" t="str">
            <v>Problematic Plastic Piping</v>
          </cell>
        </row>
        <row r="3782">
          <cell r="J3782">
            <v>2018</v>
          </cell>
          <cell r="X3782">
            <v>20295</v>
          </cell>
          <cell r="AF3782" t="str">
            <v>Cast Iron/Bare Steel and PPP</v>
          </cell>
          <cell r="AG3782" t="str">
            <v>Problematic Plastic Piping</v>
          </cell>
        </row>
        <row r="3783">
          <cell r="J3783">
            <v>2018</v>
          </cell>
          <cell r="X3783">
            <v>385604.99999999994</v>
          </cell>
          <cell r="AF3783" t="str">
            <v>Cast Iron/Bare Steel and PPP</v>
          </cell>
          <cell r="AG3783" t="str">
            <v>Problematic Plastic Piping</v>
          </cell>
        </row>
        <row r="3784">
          <cell r="J3784">
            <v>2019</v>
          </cell>
          <cell r="X3784">
            <v>20802.375</v>
          </cell>
          <cell r="AF3784" t="str">
            <v>Cast Iron/Bare Steel and PPP</v>
          </cell>
          <cell r="AG3784" t="str">
            <v>Problematic Plastic Piping</v>
          </cell>
        </row>
        <row r="3785">
          <cell r="J3785">
            <v>2019</v>
          </cell>
          <cell r="X3785">
            <v>395245.12499999994</v>
          </cell>
          <cell r="AF3785" t="str">
            <v>Cast Iron/Bare Steel and PPP</v>
          </cell>
          <cell r="AG3785" t="str">
            <v>Problematic Plastic Piping</v>
          </cell>
        </row>
        <row r="3786">
          <cell r="J3786">
            <v>2020</v>
          </cell>
          <cell r="X3786">
            <v>21322.434374999997</v>
          </cell>
          <cell r="AF3786" t="str">
            <v>Cast Iron/Bare Steel and PPP</v>
          </cell>
          <cell r="AG3786" t="str">
            <v>Problematic Plastic Piping</v>
          </cell>
        </row>
        <row r="3787">
          <cell r="J3787">
            <v>2020</v>
          </cell>
          <cell r="X3787">
            <v>405126.25312499993</v>
          </cell>
          <cell r="AF3787" t="str">
            <v>Cast Iron/Bare Steel and PPP</v>
          </cell>
          <cell r="AG3787" t="str">
            <v>Problematic Plastic Piping</v>
          </cell>
        </row>
        <row r="3788">
          <cell r="J3788">
            <v>2021</v>
          </cell>
          <cell r="X3788">
            <v>21855.495234374994</v>
          </cell>
          <cell r="AF3788" t="str">
            <v>Cast Iron/Bare Steel and PPP</v>
          </cell>
          <cell r="AG3788" t="str">
            <v>Problematic Plastic Piping</v>
          </cell>
        </row>
        <row r="3789">
          <cell r="J3789">
            <v>2021</v>
          </cell>
          <cell r="X3789">
            <v>415254.40945312491</v>
          </cell>
          <cell r="AF3789" t="str">
            <v>Cast Iron/Bare Steel and PPP</v>
          </cell>
          <cell r="AG3789" t="str">
            <v>Problematic Plastic Piping</v>
          </cell>
        </row>
        <row r="3790">
          <cell r="J3790">
            <v>2022</v>
          </cell>
          <cell r="X3790">
            <v>22401.882615234368</v>
          </cell>
          <cell r="AF3790" t="str">
            <v>Cast Iron/Bare Steel and PPP</v>
          </cell>
          <cell r="AG3790" t="str">
            <v>Problematic Plastic Piping</v>
          </cell>
        </row>
        <row r="3791">
          <cell r="J3791">
            <v>2022</v>
          </cell>
          <cell r="X3791">
            <v>425635.76968945301</v>
          </cell>
          <cell r="AF3791" t="str">
            <v>Cast Iron/Bare Steel and PPP</v>
          </cell>
          <cell r="AG3791" t="str">
            <v>Problematic Plastic Piping</v>
          </cell>
        </row>
        <row r="3792">
          <cell r="J3792">
            <v>2023</v>
          </cell>
          <cell r="X3792">
            <v>22961.929680615227</v>
          </cell>
          <cell r="AF3792" t="str">
            <v>Cast Iron/Bare Steel and PPP</v>
          </cell>
          <cell r="AG3792" t="str">
            <v>Problematic Plastic Piping</v>
          </cell>
        </row>
        <row r="3793">
          <cell r="J3793">
            <v>2023</v>
          </cell>
          <cell r="X3793">
            <v>436276.66393168928</v>
          </cell>
          <cell r="AF3793" t="str">
            <v>Cast Iron/Bare Steel and PPP</v>
          </cell>
          <cell r="AG3793" t="str">
            <v>Problematic Plastic Piping</v>
          </cell>
        </row>
        <row r="3794">
          <cell r="J3794">
            <v>2024</v>
          </cell>
          <cell r="X3794">
            <v>23535.977922630609</v>
          </cell>
          <cell r="AF3794" t="str">
            <v>Cast Iron/Bare Steel and PPP</v>
          </cell>
          <cell r="AG3794" t="str">
            <v>Problematic Plastic Piping</v>
          </cell>
        </row>
        <row r="3795">
          <cell r="J3795">
            <v>2024</v>
          </cell>
          <cell r="X3795">
            <v>447183.58052998153</v>
          </cell>
          <cell r="AF3795" t="str">
            <v>Cast Iron/Bare Steel and PPP</v>
          </cell>
          <cell r="AG3795" t="str">
            <v>Problematic Plastic Piping</v>
          </cell>
        </row>
        <row r="3796">
          <cell r="J3796">
            <v>2025</v>
          </cell>
          <cell r="X3796">
            <v>458363.17004323105</v>
          </cell>
          <cell r="AF3796" t="str">
            <v>Cast Iron/Bare Steel and PPP</v>
          </cell>
          <cell r="AG3796" t="str">
            <v>Problematic Plastic Piping</v>
          </cell>
        </row>
        <row r="3797">
          <cell r="J3797">
            <v>2025</v>
          </cell>
          <cell r="X3797">
            <v>24124.377370696369</v>
          </cell>
          <cell r="AF3797" t="str">
            <v>Cast Iron/Bare Steel and PPP</v>
          </cell>
          <cell r="AG3797" t="str">
            <v>Problematic Plastic Piping</v>
          </cell>
        </row>
        <row r="3798">
          <cell r="J3798">
            <v>2026</v>
          </cell>
          <cell r="X3798">
            <v>469822.24929431174</v>
          </cell>
          <cell r="AF3798" t="str">
            <v>Cast Iron/Bare Steel and PPP</v>
          </cell>
          <cell r="AG3798" t="str">
            <v>Problematic Plastic Piping</v>
          </cell>
        </row>
        <row r="3799">
          <cell r="J3799">
            <v>2026</v>
          </cell>
          <cell r="X3799">
            <v>24727.486804963777</v>
          </cell>
          <cell r="AF3799" t="str">
            <v>Cast Iron/Bare Steel and PPP</v>
          </cell>
          <cell r="AG3799" t="str">
            <v>Problematic Plastic Piping</v>
          </cell>
        </row>
        <row r="3800">
          <cell r="J3800">
            <v>2017</v>
          </cell>
          <cell r="X3800">
            <v>1000</v>
          </cell>
          <cell r="AF3800" t="str">
            <v>Meters and Regulators</v>
          </cell>
          <cell r="AG3800" t="str">
            <v>Meters and Regulators</v>
          </cell>
        </row>
        <row r="3801">
          <cell r="J3801">
            <v>2018</v>
          </cell>
          <cell r="X3801">
            <v>3140.6</v>
          </cell>
          <cell r="AF3801" t="str">
            <v>Meters and Regulators</v>
          </cell>
          <cell r="AG3801" t="str">
            <v>Meters and Regulators</v>
          </cell>
        </row>
        <row r="3802">
          <cell r="J3802">
            <v>2019</v>
          </cell>
          <cell r="X3802">
            <v>3252.7349999999997</v>
          </cell>
          <cell r="AF3802" t="str">
            <v>Meters and Regulators</v>
          </cell>
          <cell r="AG3802" t="str">
            <v>Meters and Regulators</v>
          </cell>
        </row>
        <row r="3803">
          <cell r="J3803">
            <v>2020</v>
          </cell>
          <cell r="X3803">
            <v>3368.5138749999996</v>
          </cell>
          <cell r="AF3803" t="str">
            <v>Meters and Regulators</v>
          </cell>
          <cell r="AG3803" t="str">
            <v>Meters and Regulators</v>
          </cell>
        </row>
        <row r="3804">
          <cell r="J3804">
            <v>2021</v>
          </cell>
          <cell r="X3804">
            <v>3487.2539890937496</v>
          </cell>
          <cell r="AF3804" t="str">
            <v>Meters and Regulators</v>
          </cell>
          <cell r="AG3804" t="str">
            <v>Meters and Regulators</v>
          </cell>
        </row>
        <row r="3805">
          <cell r="J3805">
            <v>2022</v>
          </cell>
          <cell r="X3805">
            <v>5657.041064453123</v>
          </cell>
          <cell r="AF3805" t="str">
            <v>Meters and Regulators</v>
          </cell>
          <cell r="AG3805" t="str">
            <v>Meters and Regulators</v>
          </cell>
        </row>
        <row r="3806">
          <cell r="J3806">
            <v>2023</v>
          </cell>
          <cell r="X3806">
            <v>5798.4670910644509</v>
          </cell>
          <cell r="AF3806" t="str">
            <v>Meters and Regulators</v>
          </cell>
          <cell r="AG3806" t="str">
            <v>Meters and Regulators</v>
          </cell>
        </row>
        <row r="3807">
          <cell r="J3807">
            <v>2024</v>
          </cell>
          <cell r="X3807">
            <v>5943.4287683410621</v>
          </cell>
          <cell r="AF3807" t="str">
            <v>Meters and Regulators</v>
          </cell>
          <cell r="AG3807" t="str">
            <v>Meters and Regulators</v>
          </cell>
        </row>
        <row r="3808">
          <cell r="J3808">
            <v>2025</v>
          </cell>
          <cell r="X3808">
            <v>6092.0144875495889</v>
          </cell>
          <cell r="AF3808" t="str">
            <v>Meters and Regulators</v>
          </cell>
          <cell r="AG3808" t="str">
            <v>Meters and Regulators</v>
          </cell>
        </row>
        <row r="3809">
          <cell r="J3809">
            <v>2026</v>
          </cell>
          <cell r="X3809">
            <v>6244.3148497383272</v>
          </cell>
          <cell r="AF3809" t="str">
            <v>Meters and Regulators</v>
          </cell>
          <cell r="AG3809" t="str">
            <v>Meters and Regulators</v>
          </cell>
        </row>
        <row r="3810">
          <cell r="J3810">
            <v>2017</v>
          </cell>
          <cell r="X3810">
            <v>115200.36</v>
          </cell>
          <cell r="AF3810" t="str">
            <v>System Improvements</v>
          </cell>
          <cell r="AG3810" t="str">
            <v>Pipe Replacement</v>
          </cell>
        </row>
        <row r="3811">
          <cell r="J3811">
            <v>2018</v>
          </cell>
          <cell r="X3811">
            <v>92249.999999999985</v>
          </cell>
          <cell r="AF3811" t="str">
            <v>System Improvements</v>
          </cell>
          <cell r="AG3811" t="str">
            <v>Pipe Replacement</v>
          </cell>
        </row>
        <row r="3812">
          <cell r="J3812">
            <v>2019</v>
          </cell>
          <cell r="X3812">
            <v>94556.25</v>
          </cell>
          <cell r="AF3812" t="str">
            <v>System Improvements</v>
          </cell>
          <cell r="AG3812" t="str">
            <v>Pipe Replacement</v>
          </cell>
        </row>
        <row r="3813">
          <cell r="J3813">
            <v>2020</v>
          </cell>
          <cell r="X3813">
            <v>96920.156249999985</v>
          </cell>
          <cell r="AF3813" t="str">
            <v>System Improvements</v>
          </cell>
          <cell r="AG3813" t="str">
            <v>Pipe Replacement</v>
          </cell>
        </row>
        <row r="3814">
          <cell r="J3814">
            <v>2021</v>
          </cell>
          <cell r="X3814">
            <v>99343.160156249985</v>
          </cell>
          <cell r="AF3814" t="str">
            <v>System Improvements</v>
          </cell>
          <cell r="AG3814" t="str">
            <v>Pipe Replacement</v>
          </cell>
        </row>
        <row r="3815">
          <cell r="J3815">
            <v>2022</v>
          </cell>
          <cell r="X3815">
            <v>101826.73916015621</v>
          </cell>
          <cell r="AF3815" t="str">
            <v>System Improvements</v>
          </cell>
          <cell r="AG3815" t="str">
            <v>Pipe Replacement</v>
          </cell>
        </row>
        <row r="3816">
          <cell r="J3816">
            <v>2023</v>
          </cell>
          <cell r="X3816">
            <v>104372.40763916011</v>
          </cell>
          <cell r="AF3816" t="str">
            <v>System Improvements</v>
          </cell>
          <cell r="AG3816" t="str">
            <v>Pipe Replacement</v>
          </cell>
        </row>
        <row r="3817">
          <cell r="J3817">
            <v>2024</v>
          </cell>
          <cell r="X3817">
            <v>106981.71783013912</v>
          </cell>
          <cell r="AF3817" t="str">
            <v>System Improvements</v>
          </cell>
          <cell r="AG3817" t="str">
            <v>Pipe Replacement</v>
          </cell>
        </row>
        <row r="3818">
          <cell r="J3818">
            <v>2025</v>
          </cell>
          <cell r="X3818">
            <v>109656.26077589259</v>
          </cell>
          <cell r="AF3818" t="str">
            <v>System Improvements</v>
          </cell>
          <cell r="AG3818" t="str">
            <v>Pipe Replacement</v>
          </cell>
        </row>
        <row r="3819">
          <cell r="J3819">
            <v>2026</v>
          </cell>
          <cell r="X3819">
            <v>112397.6672952899</v>
          </cell>
          <cell r="AF3819" t="str">
            <v>System Improvements</v>
          </cell>
          <cell r="AG3819" t="str">
            <v>Pipe Replacement</v>
          </cell>
        </row>
        <row r="3820">
          <cell r="J3820">
            <v>2017</v>
          </cell>
          <cell r="X3820">
            <v>1000</v>
          </cell>
          <cell r="AF3820" t="str">
            <v>Equipment/Vehicles</v>
          </cell>
          <cell r="AG3820" t="str">
            <v>Equipment/Vehicles</v>
          </cell>
        </row>
        <row r="3821">
          <cell r="J3821">
            <v>2018</v>
          </cell>
          <cell r="X3821">
            <v>0</v>
          </cell>
          <cell r="AF3821" t="str">
            <v>Equipment/Vehicles</v>
          </cell>
          <cell r="AG3821" t="str">
            <v>Equipment/Vehicles</v>
          </cell>
        </row>
        <row r="3822">
          <cell r="J3822">
            <v>2019</v>
          </cell>
          <cell r="X3822">
            <v>0</v>
          </cell>
          <cell r="AF3822" t="str">
            <v>Equipment/Vehicles</v>
          </cell>
          <cell r="AG3822" t="str">
            <v>Equipment/Vehicles</v>
          </cell>
        </row>
        <row r="3823">
          <cell r="J3823">
            <v>2020</v>
          </cell>
          <cell r="X3823">
            <v>0</v>
          </cell>
          <cell r="AF3823" t="str">
            <v>Equipment/Vehicles</v>
          </cell>
          <cell r="AG3823" t="str">
            <v>Equipment/Vehicles</v>
          </cell>
        </row>
        <row r="3824">
          <cell r="J3824">
            <v>2021</v>
          </cell>
          <cell r="X3824">
            <v>0</v>
          </cell>
          <cell r="AF3824" t="str">
            <v>Equipment/Vehicles</v>
          </cell>
          <cell r="AG3824" t="str">
            <v>Equipment/Vehicles</v>
          </cell>
        </row>
        <row r="3825">
          <cell r="J3825">
            <v>2022</v>
          </cell>
          <cell r="X3825">
            <v>3394.2246386718739</v>
          </cell>
          <cell r="AF3825" t="str">
            <v>Equipment/Vehicles</v>
          </cell>
          <cell r="AG3825" t="str">
            <v>Equipment/Vehicles</v>
          </cell>
        </row>
        <row r="3826">
          <cell r="J3826">
            <v>2023</v>
          </cell>
          <cell r="X3826">
            <v>3479.0802546386703</v>
          </cell>
          <cell r="AF3826" t="str">
            <v>Equipment/Vehicles</v>
          </cell>
          <cell r="AG3826" t="str">
            <v>Equipment/Vehicles</v>
          </cell>
        </row>
        <row r="3827">
          <cell r="J3827">
            <v>2024</v>
          </cell>
          <cell r="X3827">
            <v>3566.0572610046374</v>
          </cell>
          <cell r="AF3827" t="str">
            <v>Equipment/Vehicles</v>
          </cell>
          <cell r="AG3827" t="str">
            <v>Equipment/Vehicles</v>
          </cell>
        </row>
        <row r="3828">
          <cell r="J3828">
            <v>2025</v>
          </cell>
          <cell r="X3828">
            <v>3655.2086925297531</v>
          </cell>
          <cell r="AF3828" t="str">
            <v>Equipment/Vehicles</v>
          </cell>
          <cell r="AG3828" t="str">
            <v>Equipment/Vehicles</v>
          </cell>
        </row>
        <row r="3829">
          <cell r="J3829">
            <v>2026</v>
          </cell>
          <cell r="X3829">
            <v>3746.5889098429961</v>
          </cell>
          <cell r="AF3829" t="str">
            <v>Equipment/Vehicles</v>
          </cell>
          <cell r="AG3829" t="str">
            <v>Equipment/Vehicles</v>
          </cell>
        </row>
        <row r="3830">
          <cell r="J3830">
            <v>2017</v>
          </cell>
          <cell r="X3830">
            <v>83000</v>
          </cell>
          <cell r="AF3830" t="str">
            <v>Equipment/Vehicles</v>
          </cell>
          <cell r="AG3830" t="str">
            <v>Equipment/Vehicles</v>
          </cell>
        </row>
        <row r="3831">
          <cell r="J3831">
            <v>2017</v>
          </cell>
          <cell r="X3831">
            <v>0</v>
          </cell>
          <cell r="AF3831" t="str">
            <v>Equipment/Vehicles</v>
          </cell>
          <cell r="AG3831" t="str">
            <v>Equipment/Vehicles</v>
          </cell>
        </row>
        <row r="3832">
          <cell r="J3832">
            <v>2018</v>
          </cell>
          <cell r="X3832">
            <v>20910</v>
          </cell>
          <cell r="AF3832" t="str">
            <v>Equipment/Vehicles</v>
          </cell>
          <cell r="AG3832" t="str">
            <v>Equipment/Vehicles</v>
          </cell>
        </row>
        <row r="3833">
          <cell r="J3833">
            <v>2018</v>
          </cell>
          <cell r="X3833">
            <v>0</v>
          </cell>
          <cell r="AF3833" t="str">
            <v>Equipment/Vehicles</v>
          </cell>
          <cell r="AG3833" t="str">
            <v>Equipment/Vehicles</v>
          </cell>
        </row>
        <row r="3834">
          <cell r="J3834">
            <v>2019</v>
          </cell>
          <cell r="X3834">
            <v>21651.279999999999</v>
          </cell>
          <cell r="AF3834" t="str">
            <v>Equipment/Vehicles</v>
          </cell>
          <cell r="AG3834" t="str">
            <v>Equipment/Vehicles</v>
          </cell>
        </row>
        <row r="3835">
          <cell r="J3835">
            <v>2019</v>
          </cell>
          <cell r="X3835">
            <v>0</v>
          </cell>
          <cell r="AF3835" t="str">
            <v>Equipment/Vehicles</v>
          </cell>
          <cell r="AG3835" t="str">
            <v>Equipment/Vehicles</v>
          </cell>
        </row>
        <row r="3836">
          <cell r="J3836">
            <v>2020</v>
          </cell>
          <cell r="X3836">
            <v>0</v>
          </cell>
          <cell r="AF3836" t="str">
            <v>Equipment/Vehicles</v>
          </cell>
          <cell r="AG3836" t="str">
            <v>Equipment/Vehicles</v>
          </cell>
        </row>
        <row r="3837">
          <cell r="J3837">
            <v>2020</v>
          </cell>
          <cell r="X3837">
            <v>22407.940124999997</v>
          </cell>
          <cell r="AF3837" t="str">
            <v>Equipment/Vehicles</v>
          </cell>
          <cell r="AG3837" t="str">
            <v>Equipment/Vehicles</v>
          </cell>
        </row>
        <row r="3838">
          <cell r="J3838">
            <v>2021</v>
          </cell>
          <cell r="X3838">
            <v>23197.820014406247</v>
          </cell>
          <cell r="AF3838" t="str">
            <v>Equipment/Vehicles</v>
          </cell>
          <cell r="AG3838" t="str">
            <v>Equipment/Vehicles</v>
          </cell>
        </row>
        <row r="3839">
          <cell r="J3839">
            <v>2021</v>
          </cell>
          <cell r="X3839">
            <v>0</v>
          </cell>
          <cell r="AF3839" t="str">
            <v>Equipment/Vehicles</v>
          </cell>
          <cell r="AG3839" t="str">
            <v>Equipment/Vehicles</v>
          </cell>
        </row>
        <row r="3840">
          <cell r="J3840">
            <v>2022</v>
          </cell>
          <cell r="X3840">
            <v>0</v>
          </cell>
          <cell r="AF3840" t="str">
            <v>Equipment/Vehicles</v>
          </cell>
          <cell r="AG3840" t="str">
            <v>Equipment/Vehicles</v>
          </cell>
        </row>
        <row r="3841">
          <cell r="J3841">
            <v>2022</v>
          </cell>
          <cell r="X3841">
            <v>28285.205322265618</v>
          </cell>
          <cell r="AF3841" t="str">
            <v>Equipment/Vehicles</v>
          </cell>
          <cell r="AG3841" t="str">
            <v>Equipment/Vehicles</v>
          </cell>
        </row>
        <row r="3842">
          <cell r="J3842">
            <v>2023</v>
          </cell>
          <cell r="X3842">
            <v>0</v>
          </cell>
          <cell r="AF3842" t="str">
            <v>Equipment/Vehicles</v>
          </cell>
          <cell r="AG3842" t="str">
            <v>Equipment/Vehicles</v>
          </cell>
        </row>
        <row r="3843">
          <cell r="J3843">
            <v>2023</v>
          </cell>
          <cell r="X3843">
            <v>28992.335455322256</v>
          </cell>
          <cell r="AF3843" t="str">
            <v>Equipment/Vehicles</v>
          </cell>
          <cell r="AG3843" t="str">
            <v>Equipment/Vehicles</v>
          </cell>
        </row>
        <row r="3844">
          <cell r="J3844">
            <v>2024</v>
          </cell>
          <cell r="X3844">
            <v>0</v>
          </cell>
          <cell r="AF3844" t="str">
            <v>Equipment/Vehicles</v>
          </cell>
          <cell r="AG3844" t="str">
            <v>Equipment/Vehicles</v>
          </cell>
        </row>
        <row r="3845">
          <cell r="J3845">
            <v>2024</v>
          </cell>
          <cell r="X3845">
            <v>29717.143841705314</v>
          </cell>
          <cell r="AF3845" t="str">
            <v>Equipment/Vehicles</v>
          </cell>
          <cell r="AG3845" t="str">
            <v>Equipment/Vehicles</v>
          </cell>
        </row>
        <row r="3846">
          <cell r="J3846">
            <v>2025</v>
          </cell>
          <cell r="X3846">
            <v>30460.072437747942</v>
          </cell>
          <cell r="AF3846" t="str">
            <v>Equipment/Vehicles</v>
          </cell>
          <cell r="AG3846" t="str">
            <v>Equipment/Vehicles</v>
          </cell>
        </row>
        <row r="3847">
          <cell r="J3847">
            <v>2025</v>
          </cell>
          <cell r="X3847">
            <v>0</v>
          </cell>
          <cell r="AF3847" t="str">
            <v>Equipment/Vehicles</v>
          </cell>
          <cell r="AG3847" t="str">
            <v>Equipment/Vehicles</v>
          </cell>
        </row>
        <row r="3848">
          <cell r="J3848">
            <v>2026</v>
          </cell>
          <cell r="X3848">
            <v>0</v>
          </cell>
          <cell r="AF3848" t="str">
            <v>Equipment/Vehicles</v>
          </cell>
          <cell r="AG3848" t="str">
            <v>Equipment/Vehicles</v>
          </cell>
        </row>
        <row r="3849">
          <cell r="J3849">
            <v>2026</v>
          </cell>
          <cell r="X3849">
            <v>31221.574248691635</v>
          </cell>
          <cell r="AF3849" t="str">
            <v>Equipment/Vehicles</v>
          </cell>
          <cell r="AG3849" t="str">
            <v>Equipment/Vehicles</v>
          </cell>
        </row>
        <row r="3850">
          <cell r="J3850">
            <v>2017</v>
          </cell>
          <cell r="X3850">
            <v>71172.5</v>
          </cell>
          <cell r="AF3850" t="str">
            <v>Equipment/Vehicles</v>
          </cell>
          <cell r="AG3850" t="str">
            <v>Equipment/Vehicles</v>
          </cell>
        </row>
        <row r="3851">
          <cell r="J3851">
            <v>2017</v>
          </cell>
          <cell r="X3851">
            <v>0</v>
          </cell>
          <cell r="AF3851" t="str">
            <v>Equipment/Vehicles</v>
          </cell>
          <cell r="AG3851" t="str">
            <v>Equipment/Vehicles</v>
          </cell>
        </row>
        <row r="3852">
          <cell r="J3852">
            <v>2018</v>
          </cell>
          <cell r="X3852">
            <v>26969.8</v>
          </cell>
          <cell r="AF3852" t="str">
            <v>Equipment/Vehicles</v>
          </cell>
          <cell r="AG3852" t="str">
            <v>Equipment/Vehicles</v>
          </cell>
        </row>
        <row r="3853">
          <cell r="J3853">
            <v>2018</v>
          </cell>
          <cell r="X3853">
            <v>0</v>
          </cell>
          <cell r="AF3853" t="str">
            <v>Equipment/Vehicles</v>
          </cell>
          <cell r="AG3853" t="str">
            <v>Equipment/Vehicles</v>
          </cell>
        </row>
        <row r="3854">
          <cell r="J3854">
            <v>2019</v>
          </cell>
          <cell r="X3854">
            <v>27925.612499999999</v>
          </cell>
          <cell r="AF3854" t="str">
            <v>Equipment/Vehicles</v>
          </cell>
          <cell r="AG3854" t="str">
            <v>Equipment/Vehicles</v>
          </cell>
        </row>
        <row r="3855">
          <cell r="J3855">
            <v>2019</v>
          </cell>
          <cell r="X3855">
            <v>0</v>
          </cell>
          <cell r="AF3855" t="str">
            <v>Equipment/Vehicles</v>
          </cell>
          <cell r="AG3855" t="str">
            <v>Equipment/Vehicles</v>
          </cell>
        </row>
        <row r="3856">
          <cell r="J3856">
            <v>2020</v>
          </cell>
          <cell r="X3856">
            <v>28912.359499999995</v>
          </cell>
          <cell r="AF3856" t="str">
            <v>Equipment/Vehicles</v>
          </cell>
          <cell r="AG3856" t="str">
            <v>Equipment/Vehicles</v>
          </cell>
        </row>
        <row r="3857">
          <cell r="J3857">
            <v>2020</v>
          </cell>
          <cell r="X3857">
            <v>0</v>
          </cell>
          <cell r="AF3857" t="str">
            <v>Equipment/Vehicles</v>
          </cell>
          <cell r="AG3857" t="str">
            <v>Equipment/Vehicles</v>
          </cell>
        </row>
        <row r="3858">
          <cell r="J3858">
            <v>2021</v>
          </cell>
          <cell r="X3858">
            <v>29931.520172374992</v>
          </cell>
          <cell r="AF3858" t="str">
            <v>Equipment/Vehicles</v>
          </cell>
          <cell r="AG3858" t="str">
            <v>Equipment/Vehicles</v>
          </cell>
        </row>
        <row r="3859">
          <cell r="J3859">
            <v>2021</v>
          </cell>
          <cell r="X3859">
            <v>0</v>
          </cell>
          <cell r="AF3859" t="str">
            <v>Equipment/Vehicles</v>
          </cell>
          <cell r="AG3859" t="str">
            <v>Equipment/Vehicles</v>
          </cell>
        </row>
        <row r="3860">
          <cell r="J3860">
            <v>2022</v>
          </cell>
          <cell r="X3860">
            <v>0</v>
          </cell>
          <cell r="AF3860" t="str">
            <v>Equipment/Vehicles</v>
          </cell>
          <cell r="AG3860" t="str">
            <v>Equipment/Vehicles</v>
          </cell>
        </row>
        <row r="3861">
          <cell r="J3861">
            <v>2022</v>
          </cell>
          <cell r="X3861">
            <v>33942.24638671874</v>
          </cell>
          <cell r="AF3861" t="str">
            <v>Equipment/Vehicles</v>
          </cell>
          <cell r="AG3861" t="str">
            <v>Equipment/Vehicles</v>
          </cell>
        </row>
        <row r="3862">
          <cell r="J3862">
            <v>2023</v>
          </cell>
          <cell r="X3862">
            <v>34790.802546386709</v>
          </cell>
          <cell r="AF3862" t="str">
            <v>Equipment/Vehicles</v>
          </cell>
          <cell r="AG3862" t="str">
            <v>Equipment/Vehicles</v>
          </cell>
        </row>
        <row r="3863">
          <cell r="J3863">
            <v>2023</v>
          </cell>
          <cell r="X3863">
            <v>0</v>
          </cell>
          <cell r="AF3863" t="str">
            <v>Equipment/Vehicles</v>
          </cell>
          <cell r="AG3863" t="str">
            <v>Equipment/Vehicles</v>
          </cell>
        </row>
        <row r="3864">
          <cell r="J3864">
            <v>2024</v>
          </cell>
          <cell r="X3864">
            <v>0</v>
          </cell>
          <cell r="AF3864" t="str">
            <v>Equipment/Vehicles</v>
          </cell>
          <cell r="AG3864" t="str">
            <v>Equipment/Vehicles</v>
          </cell>
        </row>
        <row r="3865">
          <cell r="J3865">
            <v>2024</v>
          </cell>
          <cell r="X3865">
            <v>35660.572610046373</v>
          </cell>
          <cell r="AF3865" t="str">
            <v>Equipment/Vehicles</v>
          </cell>
          <cell r="AG3865" t="str">
            <v>Equipment/Vehicles</v>
          </cell>
        </row>
        <row r="3866">
          <cell r="J3866">
            <v>2025</v>
          </cell>
          <cell r="X3866">
            <v>36552.086925297532</v>
          </cell>
          <cell r="AF3866" t="str">
            <v>Equipment/Vehicles</v>
          </cell>
          <cell r="AG3866" t="str">
            <v>Equipment/Vehicles</v>
          </cell>
        </row>
        <row r="3867">
          <cell r="J3867">
            <v>2025</v>
          </cell>
          <cell r="X3867">
            <v>0</v>
          </cell>
          <cell r="AF3867" t="str">
            <v>Equipment/Vehicles</v>
          </cell>
          <cell r="AG3867" t="str">
            <v>Equipment/Vehicles</v>
          </cell>
        </row>
        <row r="3868">
          <cell r="J3868">
            <v>2026</v>
          </cell>
          <cell r="X3868">
            <v>37465.889098429965</v>
          </cell>
          <cell r="AF3868" t="str">
            <v>Equipment/Vehicles</v>
          </cell>
          <cell r="AG3868" t="str">
            <v>Equipment/Vehicles</v>
          </cell>
        </row>
        <row r="3869">
          <cell r="J3869">
            <v>2026</v>
          </cell>
          <cell r="X3869">
            <v>0</v>
          </cell>
          <cell r="AF3869" t="str">
            <v>Equipment/Vehicles</v>
          </cell>
          <cell r="AG3869" t="str">
            <v>Equipment/Vehicles</v>
          </cell>
        </row>
        <row r="3870">
          <cell r="J3870">
            <v>2017</v>
          </cell>
          <cell r="X3870">
            <v>0</v>
          </cell>
          <cell r="AF3870" t="str">
            <v>Compressed Natural Gas (CNG)</v>
          </cell>
          <cell r="AG3870" t="str">
            <v>Compressed Natural Gas (CNG)</v>
          </cell>
        </row>
        <row r="3871">
          <cell r="J3871">
            <v>2017</v>
          </cell>
          <cell r="X3871">
            <v>0</v>
          </cell>
          <cell r="AF3871" t="str">
            <v>Compressed Natural Gas (CNG)</v>
          </cell>
          <cell r="AG3871" t="str">
            <v>Compressed Natural Gas (CNG)</v>
          </cell>
        </row>
        <row r="3872">
          <cell r="J3872">
            <v>2018</v>
          </cell>
          <cell r="X3872">
            <v>0</v>
          </cell>
          <cell r="AF3872" t="str">
            <v>Compressed Natural Gas (CNG)</v>
          </cell>
          <cell r="AG3872" t="str">
            <v>Compressed Natural Gas (CNG)</v>
          </cell>
        </row>
        <row r="3873">
          <cell r="J3873">
            <v>2018</v>
          </cell>
          <cell r="X3873">
            <v>0</v>
          </cell>
          <cell r="AF3873" t="str">
            <v>Compressed Natural Gas (CNG)</v>
          </cell>
          <cell r="AG3873" t="str">
            <v>Compressed Natural Gas (CNG)</v>
          </cell>
        </row>
        <row r="3874">
          <cell r="J3874">
            <v>2019</v>
          </cell>
          <cell r="X3874">
            <v>0</v>
          </cell>
          <cell r="AF3874" t="str">
            <v>Compressed Natural Gas (CNG)</v>
          </cell>
          <cell r="AG3874" t="str">
            <v>Compressed Natural Gas (CNG)</v>
          </cell>
        </row>
        <row r="3875">
          <cell r="J3875">
            <v>2019</v>
          </cell>
          <cell r="X3875">
            <v>0</v>
          </cell>
          <cell r="AF3875" t="str">
            <v>Compressed Natural Gas (CNG)</v>
          </cell>
          <cell r="AG3875" t="str">
            <v>Compressed Natural Gas (CNG)</v>
          </cell>
        </row>
        <row r="3876">
          <cell r="J3876">
            <v>2020</v>
          </cell>
          <cell r="X3876">
            <v>0</v>
          </cell>
          <cell r="AF3876" t="str">
            <v>Compressed Natural Gas (CNG)</v>
          </cell>
          <cell r="AG3876" t="str">
            <v>Compressed Natural Gas (CNG)</v>
          </cell>
        </row>
        <row r="3877">
          <cell r="J3877">
            <v>2020</v>
          </cell>
          <cell r="X3877">
            <v>0</v>
          </cell>
          <cell r="AF3877" t="str">
            <v>Compressed Natural Gas (CNG)</v>
          </cell>
          <cell r="AG3877" t="str">
            <v>Compressed Natural Gas (CNG)</v>
          </cell>
        </row>
        <row r="3878">
          <cell r="J3878">
            <v>2021</v>
          </cell>
          <cell r="X3878">
            <v>0</v>
          </cell>
          <cell r="AF3878" t="str">
            <v>Compressed Natural Gas (CNG)</v>
          </cell>
          <cell r="AG3878" t="str">
            <v>Compressed Natural Gas (CNG)</v>
          </cell>
        </row>
        <row r="3879">
          <cell r="J3879">
            <v>2021</v>
          </cell>
          <cell r="X3879">
            <v>0</v>
          </cell>
          <cell r="AF3879" t="str">
            <v>Compressed Natural Gas (CNG)</v>
          </cell>
          <cell r="AG3879" t="str">
            <v>Compressed Natural Gas (CNG)</v>
          </cell>
        </row>
        <row r="3880">
          <cell r="J3880">
            <v>2022</v>
          </cell>
          <cell r="X3880">
            <v>0</v>
          </cell>
          <cell r="AF3880" t="str">
            <v>Compressed Natural Gas (CNG)</v>
          </cell>
          <cell r="AG3880" t="str">
            <v>Compressed Natural Gas (CNG)</v>
          </cell>
        </row>
        <row r="3881">
          <cell r="J3881">
            <v>2022</v>
          </cell>
          <cell r="X3881">
            <v>0</v>
          </cell>
          <cell r="AF3881" t="str">
            <v>Compressed Natural Gas (CNG)</v>
          </cell>
          <cell r="AG3881" t="str">
            <v>Compressed Natural Gas (CNG)</v>
          </cell>
        </row>
        <row r="3882">
          <cell r="J3882">
            <v>2023</v>
          </cell>
          <cell r="X3882">
            <v>0</v>
          </cell>
          <cell r="AF3882" t="str">
            <v>Compressed Natural Gas (CNG)</v>
          </cell>
          <cell r="AG3882" t="str">
            <v>Compressed Natural Gas (CNG)</v>
          </cell>
        </row>
        <row r="3883">
          <cell r="J3883">
            <v>2023</v>
          </cell>
          <cell r="X3883">
            <v>0</v>
          </cell>
          <cell r="AF3883" t="str">
            <v>Compressed Natural Gas (CNG)</v>
          </cell>
          <cell r="AG3883" t="str">
            <v>Compressed Natural Gas (CNG)</v>
          </cell>
        </row>
        <row r="3884">
          <cell r="J3884">
            <v>2024</v>
          </cell>
          <cell r="X3884">
            <v>0</v>
          </cell>
          <cell r="AF3884" t="str">
            <v>Compressed Natural Gas (CNG)</v>
          </cell>
          <cell r="AG3884" t="str">
            <v>Compressed Natural Gas (CNG)</v>
          </cell>
        </row>
        <row r="3885">
          <cell r="J3885">
            <v>2024</v>
          </cell>
          <cell r="X3885">
            <v>0</v>
          </cell>
          <cell r="AF3885" t="str">
            <v>Compressed Natural Gas (CNG)</v>
          </cell>
          <cell r="AG3885" t="str">
            <v>Compressed Natural Gas (CNG)</v>
          </cell>
        </row>
        <row r="3886">
          <cell r="J3886">
            <v>2025</v>
          </cell>
          <cell r="X3886">
            <v>0</v>
          </cell>
          <cell r="AF3886" t="str">
            <v>Compressed Natural Gas (CNG)</v>
          </cell>
          <cell r="AG3886" t="str">
            <v>Compressed Natural Gas (CNG)</v>
          </cell>
        </row>
        <row r="3887">
          <cell r="J3887">
            <v>2025</v>
          </cell>
          <cell r="X3887">
            <v>0</v>
          </cell>
          <cell r="AF3887" t="str">
            <v>Compressed Natural Gas (CNG)</v>
          </cell>
          <cell r="AG3887" t="str">
            <v>Compressed Natural Gas (CNG)</v>
          </cell>
        </row>
        <row r="3888">
          <cell r="J3888">
            <v>2026</v>
          </cell>
          <cell r="X3888">
            <v>0</v>
          </cell>
          <cell r="AF3888" t="str">
            <v>Compressed Natural Gas (CNG)</v>
          </cell>
          <cell r="AG3888" t="str">
            <v>Compressed Natural Gas (CNG)</v>
          </cell>
        </row>
        <row r="3889">
          <cell r="J3889">
            <v>2026</v>
          </cell>
          <cell r="X3889">
            <v>0</v>
          </cell>
          <cell r="AF3889" t="str">
            <v>Compressed Natural Gas (CNG)</v>
          </cell>
          <cell r="AG3889" t="str">
            <v>Compressed Natural Gas (CNG)</v>
          </cell>
        </row>
        <row r="3890">
          <cell r="J3890">
            <v>2017</v>
          </cell>
          <cell r="X3890">
            <v>0</v>
          </cell>
          <cell r="AF3890" t="str">
            <v>Cast Iron/Bare Steel and PPP</v>
          </cell>
          <cell r="AG3890" t="str">
            <v>Cast Iron/Bare Steel</v>
          </cell>
        </row>
        <row r="3891">
          <cell r="J3891">
            <v>2017</v>
          </cell>
          <cell r="X3891">
            <v>0</v>
          </cell>
          <cell r="AF3891" t="str">
            <v>Cast Iron/Bare Steel and PPP</v>
          </cell>
          <cell r="AG3891" t="str">
            <v>Cast Iron/Bare Steel</v>
          </cell>
        </row>
        <row r="3892">
          <cell r="J3892">
            <v>2018</v>
          </cell>
          <cell r="X3892">
            <v>0</v>
          </cell>
          <cell r="AF3892" t="str">
            <v>Cast Iron/Bare Steel and PPP</v>
          </cell>
          <cell r="AG3892" t="str">
            <v>Cast Iron/Bare Steel</v>
          </cell>
        </row>
        <row r="3893">
          <cell r="J3893">
            <v>2018</v>
          </cell>
          <cell r="X3893">
            <v>0</v>
          </cell>
          <cell r="AF3893" t="str">
            <v>Cast Iron/Bare Steel and PPP</v>
          </cell>
          <cell r="AG3893" t="str">
            <v>Cast Iron/Bare Steel</v>
          </cell>
        </row>
        <row r="3894">
          <cell r="J3894">
            <v>2019</v>
          </cell>
          <cell r="X3894">
            <v>0</v>
          </cell>
          <cell r="AF3894" t="str">
            <v>Cast Iron/Bare Steel and PPP</v>
          </cell>
          <cell r="AG3894" t="str">
            <v>Cast Iron/Bare Steel</v>
          </cell>
        </row>
        <row r="3895">
          <cell r="J3895">
            <v>2019</v>
          </cell>
          <cell r="X3895">
            <v>0</v>
          </cell>
          <cell r="AF3895" t="str">
            <v>Cast Iron/Bare Steel and PPP</v>
          </cell>
          <cell r="AG3895" t="str">
            <v>Cast Iron/Bare Steel</v>
          </cell>
        </row>
        <row r="3896">
          <cell r="J3896">
            <v>2020</v>
          </cell>
          <cell r="X3896">
            <v>0</v>
          </cell>
          <cell r="AF3896" t="str">
            <v>Cast Iron/Bare Steel and PPP</v>
          </cell>
          <cell r="AG3896" t="str">
            <v>Cast Iron/Bare Steel</v>
          </cell>
        </row>
        <row r="3897">
          <cell r="J3897">
            <v>2020</v>
          </cell>
          <cell r="X3897">
            <v>0</v>
          </cell>
          <cell r="AF3897" t="str">
            <v>Cast Iron/Bare Steel and PPP</v>
          </cell>
          <cell r="AG3897" t="str">
            <v>Cast Iron/Bare Steel</v>
          </cell>
        </row>
        <row r="3898">
          <cell r="J3898">
            <v>2021</v>
          </cell>
          <cell r="X3898">
            <v>0</v>
          </cell>
          <cell r="AF3898" t="str">
            <v>Cast Iron/Bare Steel and PPP</v>
          </cell>
          <cell r="AG3898" t="str">
            <v>Cast Iron/Bare Steel</v>
          </cell>
        </row>
        <row r="3899">
          <cell r="J3899">
            <v>2021</v>
          </cell>
          <cell r="X3899">
            <v>0</v>
          </cell>
          <cell r="AF3899" t="str">
            <v>Cast Iron/Bare Steel and PPP</v>
          </cell>
          <cell r="AG3899" t="str">
            <v>Cast Iron/Bare Steel</v>
          </cell>
        </row>
        <row r="3900">
          <cell r="J3900">
            <v>2022</v>
          </cell>
          <cell r="X3900">
            <v>0</v>
          </cell>
          <cell r="AF3900" t="str">
            <v>Cast Iron/Bare Steel and PPP</v>
          </cell>
          <cell r="AG3900" t="str">
            <v>Cast Iron/Bare Steel</v>
          </cell>
        </row>
        <row r="3901">
          <cell r="J3901">
            <v>2022</v>
          </cell>
          <cell r="X3901">
            <v>0</v>
          </cell>
          <cell r="AF3901" t="str">
            <v>Cast Iron/Bare Steel and PPP</v>
          </cell>
          <cell r="AG3901" t="str">
            <v>Cast Iron/Bare Steel</v>
          </cell>
        </row>
        <row r="3902">
          <cell r="J3902">
            <v>2017</v>
          </cell>
          <cell r="X3902">
            <v>45147.8</v>
          </cell>
          <cell r="AF3902" t="str">
            <v>System Improvements</v>
          </cell>
          <cell r="AG3902" t="str">
            <v>System Improvements</v>
          </cell>
        </row>
        <row r="3903">
          <cell r="J3903">
            <v>2018</v>
          </cell>
          <cell r="X3903">
            <v>51249.999999999993</v>
          </cell>
          <cell r="AF3903" t="str">
            <v>System Improvements</v>
          </cell>
          <cell r="AG3903" t="str">
            <v>System Improvements</v>
          </cell>
        </row>
        <row r="3904">
          <cell r="J3904">
            <v>2019</v>
          </cell>
          <cell r="X3904">
            <v>52531.249999999993</v>
          </cell>
          <cell r="AF3904" t="str">
            <v>System Improvements</v>
          </cell>
          <cell r="AG3904" t="str">
            <v>System Improvements</v>
          </cell>
        </row>
        <row r="3905">
          <cell r="J3905">
            <v>2020</v>
          </cell>
          <cell r="X3905">
            <v>53844.531249999993</v>
          </cell>
          <cell r="AF3905" t="str">
            <v>System Improvements</v>
          </cell>
          <cell r="AG3905" t="str">
            <v>System Improvements</v>
          </cell>
        </row>
        <row r="3906">
          <cell r="J3906">
            <v>2021</v>
          </cell>
          <cell r="X3906">
            <v>55190.644531249985</v>
          </cell>
          <cell r="AF3906" t="str">
            <v>System Improvements</v>
          </cell>
          <cell r="AG3906" t="str">
            <v>System Improvements</v>
          </cell>
        </row>
        <row r="3907">
          <cell r="J3907">
            <v>2022</v>
          </cell>
          <cell r="X3907">
            <v>56570.410644531235</v>
          </cell>
          <cell r="AF3907" t="str">
            <v>System Improvements</v>
          </cell>
          <cell r="AG3907" t="str">
            <v>System Improvements</v>
          </cell>
        </row>
        <row r="3908">
          <cell r="J3908">
            <v>2023</v>
          </cell>
          <cell r="X3908">
            <v>57984.670910644512</v>
          </cell>
          <cell r="AF3908" t="str">
            <v>System Improvements</v>
          </cell>
          <cell r="AG3908" t="str">
            <v>System Improvements</v>
          </cell>
        </row>
        <row r="3909">
          <cell r="J3909">
            <v>2024</v>
          </cell>
          <cell r="X3909">
            <v>59434.287683410628</v>
          </cell>
          <cell r="AF3909" t="str">
            <v>System Improvements</v>
          </cell>
          <cell r="AG3909" t="str">
            <v>System Improvements</v>
          </cell>
        </row>
        <row r="3910">
          <cell r="J3910">
            <v>2025</v>
          </cell>
          <cell r="X3910">
            <v>60920.144875495884</v>
          </cell>
          <cell r="AF3910" t="str">
            <v>System Improvements</v>
          </cell>
          <cell r="AG3910" t="str">
            <v>System Improvements</v>
          </cell>
        </row>
        <row r="3911">
          <cell r="J3911">
            <v>2026</v>
          </cell>
          <cell r="X3911">
            <v>62443.14849738327</v>
          </cell>
          <cell r="AF3911" t="str">
            <v>System Improvements</v>
          </cell>
          <cell r="AG3911" t="str">
            <v>System Improvements</v>
          </cell>
        </row>
        <row r="3912">
          <cell r="J3912">
            <v>2017</v>
          </cell>
          <cell r="X3912">
            <v>0</v>
          </cell>
          <cell r="AF3912" t="str">
            <v>Equipment/Vehicles</v>
          </cell>
          <cell r="AG3912" t="str">
            <v>Equipment/Vehicles</v>
          </cell>
        </row>
        <row r="3913">
          <cell r="J3913">
            <v>2018</v>
          </cell>
          <cell r="X3913">
            <v>0</v>
          </cell>
          <cell r="AF3913" t="str">
            <v>Equipment/Vehicles</v>
          </cell>
          <cell r="AG3913" t="str">
            <v>Equipment/Vehicles</v>
          </cell>
        </row>
        <row r="3914">
          <cell r="J3914">
            <v>2019</v>
          </cell>
          <cell r="X3914">
            <v>0</v>
          </cell>
          <cell r="AF3914" t="str">
            <v>Equipment/Vehicles</v>
          </cell>
          <cell r="AG3914" t="str">
            <v>Equipment/Vehicles</v>
          </cell>
        </row>
        <row r="3915">
          <cell r="J3915">
            <v>2020</v>
          </cell>
          <cell r="X3915">
            <v>0</v>
          </cell>
          <cell r="AF3915" t="str">
            <v>Equipment/Vehicles</v>
          </cell>
          <cell r="AG3915" t="str">
            <v>Equipment/Vehicles</v>
          </cell>
        </row>
        <row r="3916">
          <cell r="J3916">
            <v>2021</v>
          </cell>
          <cell r="X3916">
            <v>0</v>
          </cell>
          <cell r="AF3916" t="str">
            <v>Equipment/Vehicles</v>
          </cell>
          <cell r="AG3916" t="str">
            <v>Equipment/Vehicles</v>
          </cell>
        </row>
        <row r="3917">
          <cell r="J3917">
            <v>2022</v>
          </cell>
          <cell r="X3917">
            <v>0</v>
          </cell>
          <cell r="AF3917" t="str">
            <v>Equipment/Vehicles</v>
          </cell>
          <cell r="AG3917" t="str">
            <v>Equipment/Vehicles</v>
          </cell>
        </row>
        <row r="3918">
          <cell r="J3918">
            <v>2023</v>
          </cell>
          <cell r="X3918">
            <v>0</v>
          </cell>
          <cell r="AF3918" t="str">
            <v>Equipment/Vehicles</v>
          </cell>
          <cell r="AG3918" t="str">
            <v>Equipment/Vehicles</v>
          </cell>
        </row>
        <row r="3919">
          <cell r="J3919">
            <v>2024</v>
          </cell>
          <cell r="X3919">
            <v>0</v>
          </cell>
          <cell r="AF3919" t="str">
            <v>Equipment/Vehicles</v>
          </cell>
          <cell r="AG3919" t="str">
            <v>Equipment/Vehicles</v>
          </cell>
        </row>
        <row r="3920">
          <cell r="J3920">
            <v>2025</v>
          </cell>
          <cell r="X3920">
            <v>0</v>
          </cell>
          <cell r="AF3920" t="str">
            <v>Equipment/Vehicles</v>
          </cell>
          <cell r="AG3920" t="str">
            <v>Equipment/Vehicles</v>
          </cell>
        </row>
        <row r="3921">
          <cell r="J3921">
            <v>2026</v>
          </cell>
          <cell r="X3921">
            <v>0</v>
          </cell>
          <cell r="AF3921" t="str">
            <v>Equipment/Vehicles</v>
          </cell>
          <cell r="AG3921" t="str">
            <v>Equipment/Vehicles</v>
          </cell>
        </row>
        <row r="3922">
          <cell r="J3922">
            <v>2017</v>
          </cell>
          <cell r="X3922">
            <v>5328.83</v>
          </cell>
          <cell r="AF3922" t="str">
            <v>System Improvements</v>
          </cell>
          <cell r="AG3922" t="str">
            <v>System Improvements</v>
          </cell>
        </row>
        <row r="3923">
          <cell r="J3923">
            <v>2017</v>
          </cell>
          <cell r="X3923">
            <v>1269.1199999999999</v>
          </cell>
          <cell r="AF3923" t="str">
            <v>System Improvements</v>
          </cell>
          <cell r="AG3923" t="str">
            <v>System Improvements</v>
          </cell>
        </row>
        <row r="3924">
          <cell r="J3924">
            <v>2018</v>
          </cell>
          <cell r="X3924">
            <v>51249.999999999993</v>
          </cell>
          <cell r="AF3924" t="str">
            <v>System Improvements</v>
          </cell>
          <cell r="AG3924" t="str">
            <v>System Improvements</v>
          </cell>
        </row>
        <row r="3925">
          <cell r="J3925">
            <v>2018</v>
          </cell>
          <cell r="X3925">
            <v>973749.99999999988</v>
          </cell>
          <cell r="AF3925" t="str">
            <v>System Improvements</v>
          </cell>
          <cell r="AG3925" t="str">
            <v>System Improvements</v>
          </cell>
        </row>
        <row r="3926">
          <cell r="J3926">
            <v>2019</v>
          </cell>
          <cell r="X3926">
            <v>998093.74999999988</v>
          </cell>
          <cell r="AF3926" t="str">
            <v>System Improvements</v>
          </cell>
          <cell r="AG3926" t="str">
            <v>System Improvements</v>
          </cell>
        </row>
        <row r="3927">
          <cell r="J3927">
            <v>2019</v>
          </cell>
          <cell r="X3927">
            <v>52531.249999999993</v>
          </cell>
          <cell r="AF3927" t="str">
            <v>System Improvements</v>
          </cell>
          <cell r="AG3927" t="str">
            <v>System Improvements</v>
          </cell>
        </row>
        <row r="3928">
          <cell r="J3928">
            <v>2020</v>
          </cell>
          <cell r="X3928">
            <v>53844.531249999993</v>
          </cell>
          <cell r="AF3928" t="str">
            <v>System Improvements</v>
          </cell>
          <cell r="AG3928" t="str">
            <v>System Improvements</v>
          </cell>
        </row>
        <row r="3929">
          <cell r="J3929">
            <v>2020</v>
          </cell>
          <cell r="X3929">
            <v>1023046.0937499999</v>
          </cell>
          <cell r="AF3929" t="str">
            <v>System Improvements</v>
          </cell>
          <cell r="AG3929" t="str">
            <v>System Improvements</v>
          </cell>
        </row>
        <row r="3930">
          <cell r="J3930">
            <v>2021</v>
          </cell>
          <cell r="X3930">
            <v>55190.644531249985</v>
          </cell>
          <cell r="AF3930" t="str">
            <v>System Improvements</v>
          </cell>
          <cell r="AG3930" t="str">
            <v>System Improvements</v>
          </cell>
        </row>
        <row r="3931">
          <cell r="J3931">
            <v>2021</v>
          </cell>
          <cell r="X3931">
            <v>1048622.2460937498</v>
          </cell>
          <cell r="AF3931" t="str">
            <v>System Improvements</v>
          </cell>
          <cell r="AG3931" t="str">
            <v>System Improvements</v>
          </cell>
        </row>
        <row r="3932">
          <cell r="J3932">
            <v>2022</v>
          </cell>
          <cell r="X3932">
            <v>55439.002431640605</v>
          </cell>
          <cell r="AF3932" t="str">
            <v>System Improvements</v>
          </cell>
          <cell r="AG3932" t="str">
            <v>System Improvements</v>
          </cell>
        </row>
        <row r="3933">
          <cell r="J3933">
            <v>2022</v>
          </cell>
          <cell r="X3933">
            <v>1053341.0462011716</v>
          </cell>
          <cell r="AF3933" t="str">
            <v>System Improvements</v>
          </cell>
          <cell r="AG3933" t="str">
            <v>System Improvements</v>
          </cell>
        </row>
        <row r="3934">
          <cell r="J3934">
            <v>2023</v>
          </cell>
          <cell r="X3934">
            <v>56824.977492431615</v>
          </cell>
          <cell r="AF3934" t="str">
            <v>System Improvements</v>
          </cell>
          <cell r="AG3934" t="str">
            <v>System Improvements</v>
          </cell>
        </row>
        <row r="3935">
          <cell r="J3935">
            <v>2023</v>
          </cell>
          <cell r="X3935">
            <v>1079674.5723562008</v>
          </cell>
          <cell r="AF3935" t="str">
            <v>System Improvements</v>
          </cell>
          <cell r="AG3935" t="str">
            <v>System Improvements</v>
          </cell>
        </row>
        <row r="3936">
          <cell r="J3936">
            <v>2024</v>
          </cell>
          <cell r="X3936">
            <v>58245.601929742414</v>
          </cell>
          <cell r="AF3936" t="str">
            <v>System Improvements</v>
          </cell>
          <cell r="AG3936" t="str">
            <v>System Improvements</v>
          </cell>
        </row>
        <row r="3937">
          <cell r="J3937">
            <v>2024</v>
          </cell>
          <cell r="X3937">
            <v>1106666.4366651059</v>
          </cell>
          <cell r="AF3937" t="str">
            <v>System Improvements</v>
          </cell>
          <cell r="AG3937" t="str">
            <v>System Improvements</v>
          </cell>
        </row>
        <row r="3938">
          <cell r="J3938">
            <v>2025</v>
          </cell>
          <cell r="X3938">
            <v>1134333.0975817335</v>
          </cell>
          <cell r="AF3938" t="str">
            <v>System Improvements</v>
          </cell>
          <cell r="AG3938" t="str">
            <v>System Improvements</v>
          </cell>
        </row>
        <row r="3939">
          <cell r="J3939">
            <v>2025</v>
          </cell>
          <cell r="X3939">
            <v>59701.74197798597</v>
          </cell>
          <cell r="AF3939" t="str">
            <v>System Improvements</v>
          </cell>
          <cell r="AG3939" t="str">
            <v>System Improvements</v>
          </cell>
        </row>
        <row r="3940">
          <cell r="J3940">
            <v>2026</v>
          </cell>
          <cell r="X3940">
            <v>61194.285527435604</v>
          </cell>
          <cell r="AF3940" t="str">
            <v>System Improvements</v>
          </cell>
          <cell r="AG3940" t="str">
            <v>System Improvements</v>
          </cell>
        </row>
        <row r="3941">
          <cell r="J3941">
            <v>2026</v>
          </cell>
          <cell r="X3941">
            <v>1162691.4250212766</v>
          </cell>
          <cell r="AF3941" t="str">
            <v>System Improvements</v>
          </cell>
          <cell r="AG3941" t="str">
            <v>System Improvements</v>
          </cell>
        </row>
        <row r="3942">
          <cell r="J3942">
            <v>2017</v>
          </cell>
          <cell r="X3942">
            <v>0</v>
          </cell>
          <cell r="AF3942" t="str">
            <v>Improvements to Property</v>
          </cell>
          <cell r="AG3942" t="str">
            <v>Improvements to Property</v>
          </cell>
        </row>
        <row r="3943">
          <cell r="J3943">
            <v>2017</v>
          </cell>
          <cell r="X3943">
            <v>0</v>
          </cell>
          <cell r="AF3943" t="str">
            <v>Improvements to Property</v>
          </cell>
          <cell r="AG3943" t="str">
            <v>Improvements to Property</v>
          </cell>
        </row>
        <row r="3944">
          <cell r="J3944">
            <v>2018</v>
          </cell>
          <cell r="X3944">
            <v>0</v>
          </cell>
          <cell r="AF3944" t="str">
            <v>Improvements to Property</v>
          </cell>
          <cell r="AG3944" t="str">
            <v>Improvements to Property</v>
          </cell>
        </row>
        <row r="3945">
          <cell r="J3945">
            <v>2018</v>
          </cell>
          <cell r="X3945">
            <v>0</v>
          </cell>
          <cell r="AF3945" t="str">
            <v>Improvements to Property</v>
          </cell>
          <cell r="AG3945" t="str">
            <v>Improvements to Property</v>
          </cell>
        </row>
        <row r="3946">
          <cell r="J3946">
            <v>2019</v>
          </cell>
          <cell r="X3946">
            <v>0</v>
          </cell>
          <cell r="AF3946" t="str">
            <v>Improvements to Property</v>
          </cell>
          <cell r="AG3946" t="str">
            <v>Improvements to Property</v>
          </cell>
        </row>
        <row r="3947">
          <cell r="J3947">
            <v>2019</v>
          </cell>
          <cell r="X3947">
            <v>0</v>
          </cell>
          <cell r="AF3947" t="str">
            <v>Improvements to Property</v>
          </cell>
          <cell r="AG3947" t="str">
            <v>Improvements to Property</v>
          </cell>
        </row>
        <row r="3948">
          <cell r="J3948">
            <v>2020</v>
          </cell>
          <cell r="X3948">
            <v>0</v>
          </cell>
          <cell r="AF3948" t="str">
            <v>Improvements to Property</v>
          </cell>
          <cell r="AG3948" t="str">
            <v>Improvements to Property</v>
          </cell>
        </row>
        <row r="3949">
          <cell r="J3949">
            <v>2020</v>
          </cell>
          <cell r="X3949">
            <v>0</v>
          </cell>
          <cell r="AF3949" t="str">
            <v>Improvements to Property</v>
          </cell>
          <cell r="AG3949" t="str">
            <v>Improvements to Property</v>
          </cell>
        </row>
        <row r="3950">
          <cell r="J3950">
            <v>2021</v>
          </cell>
          <cell r="X3950">
            <v>0</v>
          </cell>
          <cell r="AF3950" t="str">
            <v>Improvements to Property</v>
          </cell>
          <cell r="AG3950" t="str">
            <v>Improvements to Property</v>
          </cell>
        </row>
        <row r="3951">
          <cell r="J3951">
            <v>2021</v>
          </cell>
          <cell r="X3951">
            <v>0</v>
          </cell>
          <cell r="AF3951" t="str">
            <v>Improvements to Property</v>
          </cell>
          <cell r="AG3951" t="str">
            <v>Improvements to Property</v>
          </cell>
        </row>
        <row r="3952">
          <cell r="J3952">
            <v>2022</v>
          </cell>
          <cell r="X3952">
            <v>0</v>
          </cell>
          <cell r="AF3952" t="str">
            <v>Improvements to Property</v>
          </cell>
          <cell r="AG3952" t="str">
            <v>Improvements to Property</v>
          </cell>
        </row>
        <row r="3953">
          <cell r="J3953">
            <v>2022</v>
          </cell>
          <cell r="X3953">
            <v>56570.410644531235</v>
          </cell>
          <cell r="AF3953" t="str">
            <v>Improvements to Property</v>
          </cell>
          <cell r="AG3953" t="str">
            <v>Improvements to Property</v>
          </cell>
        </row>
        <row r="3954">
          <cell r="J3954">
            <v>2023</v>
          </cell>
          <cell r="X3954">
            <v>57984.670910644512</v>
          </cell>
          <cell r="AF3954" t="str">
            <v>Improvements to Property</v>
          </cell>
          <cell r="AG3954" t="str">
            <v>Improvements to Property</v>
          </cell>
        </row>
        <row r="3955">
          <cell r="J3955">
            <v>2023</v>
          </cell>
          <cell r="X3955">
            <v>0</v>
          </cell>
          <cell r="AF3955" t="str">
            <v>Improvements to Property</v>
          </cell>
          <cell r="AG3955" t="str">
            <v>Improvements to Property</v>
          </cell>
        </row>
        <row r="3956">
          <cell r="J3956">
            <v>2024</v>
          </cell>
          <cell r="X3956">
            <v>0</v>
          </cell>
          <cell r="AF3956" t="str">
            <v>Improvements to Property</v>
          </cell>
          <cell r="AG3956" t="str">
            <v>Improvements to Property</v>
          </cell>
        </row>
        <row r="3957">
          <cell r="J3957">
            <v>2024</v>
          </cell>
          <cell r="X3957">
            <v>59434.287683410628</v>
          </cell>
          <cell r="AF3957" t="str">
            <v>Improvements to Property</v>
          </cell>
          <cell r="AG3957" t="str">
            <v>Improvements to Property</v>
          </cell>
        </row>
        <row r="3958">
          <cell r="J3958">
            <v>2025</v>
          </cell>
          <cell r="X3958">
            <v>0</v>
          </cell>
          <cell r="AF3958" t="str">
            <v>Improvements to Property</v>
          </cell>
          <cell r="AG3958" t="str">
            <v>Improvements to Property</v>
          </cell>
        </row>
        <row r="3959">
          <cell r="J3959">
            <v>2025</v>
          </cell>
          <cell r="X3959">
            <v>60920.144875495884</v>
          </cell>
          <cell r="AF3959" t="str">
            <v>Improvements to Property</v>
          </cell>
          <cell r="AG3959" t="str">
            <v>Improvements to Property</v>
          </cell>
        </row>
        <row r="3960">
          <cell r="J3960">
            <v>2026</v>
          </cell>
          <cell r="X3960">
            <v>0</v>
          </cell>
          <cell r="AF3960" t="str">
            <v>Improvements to Property</v>
          </cell>
          <cell r="AG3960" t="str">
            <v>Improvements to Property</v>
          </cell>
        </row>
        <row r="3961">
          <cell r="J3961">
            <v>2026</v>
          </cell>
          <cell r="X3961">
            <v>62443.14849738327</v>
          </cell>
          <cell r="AF3961" t="str">
            <v>Improvements to Property</v>
          </cell>
          <cell r="AG3961" t="str">
            <v>Improvements to Property</v>
          </cell>
        </row>
        <row r="3962">
          <cell r="J3962">
            <v>2017</v>
          </cell>
          <cell r="X3962">
            <v>37893.57</v>
          </cell>
          <cell r="AF3962" t="str">
            <v>System Improvements</v>
          </cell>
          <cell r="AG3962" t="str">
            <v>Pipe Replacement</v>
          </cell>
        </row>
        <row r="3963">
          <cell r="J3963">
            <v>2017</v>
          </cell>
          <cell r="X3963">
            <v>1894.77</v>
          </cell>
          <cell r="AF3963" t="str">
            <v>System Improvements</v>
          </cell>
          <cell r="AG3963" t="str">
            <v>Pipe Replacement</v>
          </cell>
        </row>
        <row r="3964">
          <cell r="J3964">
            <v>2018</v>
          </cell>
          <cell r="X3964">
            <v>20500</v>
          </cell>
          <cell r="AF3964" t="str">
            <v>System Improvements</v>
          </cell>
          <cell r="AG3964" t="str">
            <v>Pipe Replacement</v>
          </cell>
        </row>
        <row r="3965">
          <cell r="J3965">
            <v>2018</v>
          </cell>
          <cell r="X3965">
            <v>82000</v>
          </cell>
          <cell r="AF3965" t="str">
            <v>System Improvements</v>
          </cell>
          <cell r="AG3965" t="str">
            <v>Pipe Replacement</v>
          </cell>
        </row>
        <row r="3966">
          <cell r="J3966">
            <v>2019</v>
          </cell>
          <cell r="X3966">
            <v>21012.5</v>
          </cell>
          <cell r="AF3966" t="str">
            <v>System Improvements</v>
          </cell>
          <cell r="AG3966" t="str">
            <v>Pipe Replacement</v>
          </cell>
        </row>
        <row r="3967">
          <cell r="J3967">
            <v>2019</v>
          </cell>
          <cell r="X3967">
            <v>84050</v>
          </cell>
          <cell r="AF3967" t="str">
            <v>System Improvements</v>
          </cell>
          <cell r="AG3967" t="str">
            <v>Pipe Replacement</v>
          </cell>
        </row>
        <row r="3968">
          <cell r="J3968">
            <v>2020</v>
          </cell>
          <cell r="X3968">
            <v>21537.812499999996</v>
          </cell>
          <cell r="AF3968" t="str">
            <v>System Improvements</v>
          </cell>
          <cell r="AG3968" t="str">
            <v>Pipe Replacement</v>
          </cell>
        </row>
        <row r="3969">
          <cell r="J3969">
            <v>2020</v>
          </cell>
          <cell r="X3969">
            <v>86151.249999999985</v>
          </cell>
          <cell r="AF3969" t="str">
            <v>System Improvements</v>
          </cell>
          <cell r="AG3969" t="str">
            <v>Pipe Replacement</v>
          </cell>
        </row>
        <row r="3970">
          <cell r="J3970">
            <v>2021</v>
          </cell>
          <cell r="X3970">
            <v>88305.031249999985</v>
          </cell>
          <cell r="AF3970" t="str">
            <v>System Improvements</v>
          </cell>
          <cell r="AG3970" t="str">
            <v>Pipe Replacement</v>
          </cell>
        </row>
        <row r="3971">
          <cell r="J3971">
            <v>2021</v>
          </cell>
          <cell r="X3971">
            <v>22076.257812499996</v>
          </cell>
          <cell r="AF3971" t="str">
            <v>System Improvements</v>
          </cell>
          <cell r="AG3971" t="str">
            <v>Pipe Replacement</v>
          </cell>
        </row>
        <row r="3972">
          <cell r="J3972">
            <v>2022</v>
          </cell>
          <cell r="X3972">
            <v>90512.657031249968</v>
          </cell>
          <cell r="AF3972" t="str">
            <v>System Improvements</v>
          </cell>
          <cell r="AG3972" t="str">
            <v>Pipe Replacement</v>
          </cell>
        </row>
        <row r="3973">
          <cell r="J3973">
            <v>2022</v>
          </cell>
          <cell r="X3973">
            <v>22628.164257812492</v>
          </cell>
          <cell r="AF3973" t="str">
            <v>System Improvements</v>
          </cell>
          <cell r="AG3973" t="str">
            <v>Pipe Replacement</v>
          </cell>
        </row>
        <row r="3974">
          <cell r="J3974">
            <v>2023</v>
          </cell>
          <cell r="X3974">
            <v>23193.868364257803</v>
          </cell>
          <cell r="AF3974" t="str">
            <v>System Improvements</v>
          </cell>
          <cell r="AG3974" t="str">
            <v>Pipe Replacement</v>
          </cell>
        </row>
        <row r="3975">
          <cell r="J3975">
            <v>2023</v>
          </cell>
          <cell r="X3975">
            <v>92775.473457031214</v>
          </cell>
          <cell r="AF3975" t="str">
            <v>System Improvements</v>
          </cell>
          <cell r="AG3975" t="str">
            <v>Pipe Replacement</v>
          </cell>
        </row>
        <row r="3976">
          <cell r="J3976">
            <v>2024</v>
          </cell>
          <cell r="X3976">
            <v>23773.715073364248</v>
          </cell>
          <cell r="AF3976" t="str">
            <v>System Improvements</v>
          </cell>
          <cell r="AG3976" t="str">
            <v>Pipe Replacement</v>
          </cell>
        </row>
        <row r="3977">
          <cell r="J3977">
            <v>2024</v>
          </cell>
          <cell r="X3977">
            <v>95094.860293456994</v>
          </cell>
          <cell r="AF3977" t="str">
            <v>System Improvements</v>
          </cell>
          <cell r="AG3977" t="str">
            <v>Pipe Replacement</v>
          </cell>
        </row>
        <row r="3978">
          <cell r="J3978">
            <v>2025</v>
          </cell>
          <cell r="X3978">
            <v>97472.231800793423</v>
          </cell>
          <cell r="AF3978" t="str">
            <v>System Improvements</v>
          </cell>
          <cell r="AG3978" t="str">
            <v>Pipe Replacement</v>
          </cell>
        </row>
        <row r="3979">
          <cell r="J3979">
            <v>2025</v>
          </cell>
          <cell r="X3979">
            <v>24368.057950198356</v>
          </cell>
          <cell r="AF3979" t="str">
            <v>System Improvements</v>
          </cell>
          <cell r="AG3979" t="str">
            <v>Pipe Replacement</v>
          </cell>
        </row>
        <row r="3980">
          <cell r="J3980">
            <v>2026</v>
          </cell>
          <cell r="X3980">
            <v>99909.037595813235</v>
          </cell>
          <cell r="AF3980" t="str">
            <v>System Improvements</v>
          </cell>
          <cell r="AG3980" t="str">
            <v>Pipe Replacement</v>
          </cell>
        </row>
        <row r="3981">
          <cell r="J3981">
            <v>2026</v>
          </cell>
          <cell r="X3981">
            <v>24977.259398953309</v>
          </cell>
          <cell r="AF3981" t="str">
            <v>System Improvements</v>
          </cell>
          <cell r="AG3981" t="str">
            <v>Pipe Replacement</v>
          </cell>
        </row>
        <row r="3982">
          <cell r="J3982">
            <v>2017</v>
          </cell>
          <cell r="X3982">
            <v>0</v>
          </cell>
          <cell r="AF3982" t="str">
            <v>Measuring &amp; Regulation Stations</v>
          </cell>
          <cell r="AG3982" t="str">
            <v>Measuring &amp; Regulation Stations</v>
          </cell>
        </row>
        <row r="3983">
          <cell r="J3983">
            <v>2017</v>
          </cell>
          <cell r="X3983">
            <v>0</v>
          </cell>
          <cell r="AF3983" t="str">
            <v>Measuring &amp; Regulation Stations</v>
          </cell>
          <cell r="AG3983" t="str">
            <v>Measuring &amp; Regulation Stations</v>
          </cell>
        </row>
        <row r="3984">
          <cell r="J3984">
            <v>2018</v>
          </cell>
          <cell r="X3984">
            <v>0</v>
          </cell>
          <cell r="AF3984" t="str">
            <v>Measuring &amp; Regulation Stations</v>
          </cell>
          <cell r="AG3984" t="str">
            <v>Measuring &amp; Regulation Stations</v>
          </cell>
        </row>
        <row r="3985">
          <cell r="J3985">
            <v>2018</v>
          </cell>
          <cell r="X3985">
            <v>307500</v>
          </cell>
          <cell r="AF3985" t="str">
            <v>Measuring &amp; Regulation Stations</v>
          </cell>
          <cell r="AG3985" t="str">
            <v>Measuring &amp; Regulation Stations</v>
          </cell>
        </row>
        <row r="3986">
          <cell r="J3986">
            <v>2019</v>
          </cell>
          <cell r="X3986">
            <v>315187.5</v>
          </cell>
          <cell r="AF3986" t="str">
            <v>Measuring &amp; Regulation Stations</v>
          </cell>
          <cell r="AG3986" t="str">
            <v>Measuring &amp; Regulation Stations</v>
          </cell>
        </row>
        <row r="3987">
          <cell r="J3987">
            <v>2019</v>
          </cell>
          <cell r="X3987">
            <v>0</v>
          </cell>
          <cell r="AF3987" t="str">
            <v>Measuring &amp; Regulation Stations</v>
          </cell>
          <cell r="AG3987" t="str">
            <v>Measuring &amp; Regulation Stations</v>
          </cell>
        </row>
        <row r="3988">
          <cell r="J3988">
            <v>2020</v>
          </cell>
          <cell r="X3988">
            <v>323067.18749999994</v>
          </cell>
          <cell r="AF3988" t="str">
            <v>Measuring &amp; Regulation Stations</v>
          </cell>
          <cell r="AG3988" t="str">
            <v>Measuring &amp; Regulation Stations</v>
          </cell>
        </row>
        <row r="3989">
          <cell r="J3989">
            <v>2020</v>
          </cell>
          <cell r="X3989">
            <v>0</v>
          </cell>
          <cell r="AF3989" t="str">
            <v>Measuring &amp; Regulation Stations</v>
          </cell>
          <cell r="AG3989" t="str">
            <v>Measuring &amp; Regulation Stations</v>
          </cell>
        </row>
        <row r="3990">
          <cell r="J3990">
            <v>2021</v>
          </cell>
          <cell r="X3990">
            <v>331143.86718749994</v>
          </cell>
          <cell r="AF3990" t="str">
            <v>Measuring &amp; Regulation Stations</v>
          </cell>
          <cell r="AG3990" t="str">
            <v>Measuring &amp; Regulation Stations</v>
          </cell>
        </row>
        <row r="3991">
          <cell r="J3991">
            <v>2021</v>
          </cell>
          <cell r="X3991">
            <v>0</v>
          </cell>
          <cell r="AF3991" t="str">
            <v>Measuring &amp; Regulation Stations</v>
          </cell>
          <cell r="AG3991" t="str">
            <v>Measuring &amp; Regulation Stations</v>
          </cell>
        </row>
        <row r="3992">
          <cell r="J3992">
            <v>2022</v>
          </cell>
          <cell r="X3992">
            <v>0</v>
          </cell>
          <cell r="AF3992" t="str">
            <v>Measuring &amp; Regulation Stations</v>
          </cell>
          <cell r="AG3992" t="str">
            <v>Measuring &amp; Regulation Stations</v>
          </cell>
        </row>
        <row r="3993">
          <cell r="J3993">
            <v>2022</v>
          </cell>
          <cell r="X3993">
            <v>339422.46386718738</v>
          </cell>
          <cell r="AF3993" t="str">
            <v>Measuring &amp; Regulation Stations</v>
          </cell>
          <cell r="AG3993" t="str">
            <v>Measuring &amp; Regulation Stations</v>
          </cell>
        </row>
        <row r="3994">
          <cell r="J3994">
            <v>2023</v>
          </cell>
          <cell r="X3994">
            <v>0</v>
          </cell>
          <cell r="AF3994" t="str">
            <v>Measuring &amp; Regulation Stations</v>
          </cell>
          <cell r="AG3994" t="str">
            <v>Measuring &amp; Regulation Stations</v>
          </cell>
        </row>
        <row r="3995">
          <cell r="J3995">
            <v>2023</v>
          </cell>
          <cell r="X3995">
            <v>347908.02546386706</v>
          </cell>
          <cell r="AF3995" t="str">
            <v>Measuring &amp; Regulation Stations</v>
          </cell>
          <cell r="AG3995" t="str">
            <v>Measuring &amp; Regulation Stations</v>
          </cell>
        </row>
        <row r="3996">
          <cell r="J3996">
            <v>2024</v>
          </cell>
          <cell r="X3996">
            <v>0</v>
          </cell>
          <cell r="AF3996" t="str">
            <v>Measuring &amp; Regulation Stations</v>
          </cell>
          <cell r="AG3996" t="str">
            <v>Measuring &amp; Regulation Stations</v>
          </cell>
        </row>
        <row r="3997">
          <cell r="J3997">
            <v>2024</v>
          </cell>
          <cell r="X3997">
            <v>356605.72610046377</v>
          </cell>
          <cell r="AF3997" t="str">
            <v>Measuring &amp; Regulation Stations</v>
          </cell>
          <cell r="AG3997" t="str">
            <v>Measuring &amp; Regulation Stations</v>
          </cell>
        </row>
        <row r="3998">
          <cell r="J3998">
            <v>2025</v>
          </cell>
          <cell r="X3998">
            <v>365520.86925297533</v>
          </cell>
          <cell r="AF3998" t="str">
            <v>Measuring &amp; Regulation Stations</v>
          </cell>
          <cell r="AG3998" t="str">
            <v>Measuring &amp; Regulation Stations</v>
          </cell>
        </row>
        <row r="3999">
          <cell r="J3999">
            <v>2025</v>
          </cell>
          <cell r="X3999">
            <v>0</v>
          </cell>
          <cell r="AF3999" t="str">
            <v>Measuring &amp; Regulation Stations</v>
          </cell>
          <cell r="AG3999" t="str">
            <v>Measuring &amp; Regulation Stations</v>
          </cell>
        </row>
        <row r="4000">
          <cell r="J4000">
            <v>2026</v>
          </cell>
          <cell r="X4000">
            <v>374658.89098429965</v>
          </cell>
          <cell r="AF4000" t="str">
            <v>Measuring &amp; Regulation Stations</v>
          </cell>
          <cell r="AG4000" t="str">
            <v>Measuring &amp; Regulation Stations</v>
          </cell>
        </row>
        <row r="4001">
          <cell r="J4001">
            <v>2026</v>
          </cell>
          <cell r="X4001">
            <v>0</v>
          </cell>
          <cell r="AF4001" t="str">
            <v>Measuring &amp; Regulation Stations</v>
          </cell>
          <cell r="AG4001" t="str">
            <v>Measuring &amp; Regulation Stations</v>
          </cell>
        </row>
        <row r="4002">
          <cell r="J4002">
            <v>2017</v>
          </cell>
          <cell r="X4002">
            <v>76265</v>
          </cell>
          <cell r="AF4002" t="str">
            <v>Meters and Regulators</v>
          </cell>
          <cell r="AG4002" t="str">
            <v>Meters and Regulators</v>
          </cell>
        </row>
        <row r="4003">
          <cell r="J4003">
            <v>2017</v>
          </cell>
          <cell r="X4003">
            <v>4015</v>
          </cell>
          <cell r="AF4003" t="str">
            <v>Meters and Regulators</v>
          </cell>
          <cell r="AG4003" t="str">
            <v>Meters and Regulators</v>
          </cell>
        </row>
        <row r="4004">
          <cell r="J4004">
            <v>2018</v>
          </cell>
          <cell r="X4004">
            <v>67969.799999999988</v>
          </cell>
          <cell r="AF4004" t="str">
            <v>Meters and Regulators</v>
          </cell>
          <cell r="AG4004" t="str">
            <v>Meters and Regulators</v>
          </cell>
        </row>
        <row r="4005">
          <cell r="J4005">
            <v>2018</v>
          </cell>
          <cell r="X4005">
            <v>2091</v>
          </cell>
          <cell r="AF4005" t="str">
            <v>Meters and Regulators</v>
          </cell>
          <cell r="AG4005" t="str">
            <v>Meters and Regulators</v>
          </cell>
        </row>
        <row r="4006">
          <cell r="J4006">
            <v>2019</v>
          </cell>
          <cell r="X4006">
            <v>2164.2874999999999</v>
          </cell>
          <cell r="AF4006" t="str">
            <v>Meters and Regulators</v>
          </cell>
          <cell r="AG4006" t="str">
            <v>Meters and Regulators</v>
          </cell>
        </row>
        <row r="4007">
          <cell r="J4007">
            <v>2019</v>
          </cell>
          <cell r="X4007">
            <v>70362.45749999999</v>
          </cell>
          <cell r="AF4007" t="str">
            <v>Meters and Regulators</v>
          </cell>
          <cell r="AG4007" t="str">
            <v>Meters and Regulators</v>
          </cell>
        </row>
        <row r="4008">
          <cell r="J4008">
            <v>2020</v>
          </cell>
          <cell r="X4008">
            <v>2239.9324999999999</v>
          </cell>
          <cell r="AF4008" t="str">
            <v>Meters and Regulators</v>
          </cell>
          <cell r="AG4008" t="str">
            <v>Meters and Regulators</v>
          </cell>
        </row>
        <row r="4009">
          <cell r="J4009">
            <v>2020</v>
          </cell>
          <cell r="X4009">
            <v>72840.881874999992</v>
          </cell>
          <cell r="AF4009" t="str">
            <v>Meters and Regulators</v>
          </cell>
          <cell r="AG4009" t="str">
            <v>Meters and Regulators</v>
          </cell>
        </row>
        <row r="4010">
          <cell r="J4010">
            <v>2021</v>
          </cell>
          <cell r="X4010">
            <v>75408.522961093724</v>
          </cell>
          <cell r="AF4010" t="str">
            <v>Meters and Regulators</v>
          </cell>
          <cell r="AG4010" t="str">
            <v>Meters and Regulators</v>
          </cell>
        </row>
        <row r="4011">
          <cell r="J4011">
            <v>2021</v>
          </cell>
          <cell r="X4011">
            <v>2318.8901206249998</v>
          </cell>
          <cell r="AF4011" t="str">
            <v>Meters and Regulators</v>
          </cell>
          <cell r="AG4011" t="str">
            <v>Meters and Regulators</v>
          </cell>
        </row>
        <row r="4012">
          <cell r="J4012">
            <v>2022</v>
          </cell>
          <cell r="X4012">
            <v>4525.6328515624982</v>
          </cell>
          <cell r="AF4012" t="str">
            <v>Meters and Regulators</v>
          </cell>
          <cell r="AG4012" t="str">
            <v>Meters and Regulators</v>
          </cell>
        </row>
        <row r="4013">
          <cell r="J4013">
            <v>2022</v>
          </cell>
          <cell r="X4013">
            <v>85987.024179687476</v>
          </cell>
          <cell r="AF4013" t="str">
            <v>Meters and Regulators</v>
          </cell>
          <cell r="AG4013" t="str">
            <v>Meters and Regulators</v>
          </cell>
        </row>
        <row r="4014">
          <cell r="J4014">
            <v>2023</v>
          </cell>
          <cell r="X4014">
            <v>4638.7736728515611</v>
          </cell>
          <cell r="AF4014" t="str">
            <v>Meters and Regulators</v>
          </cell>
          <cell r="AG4014" t="str">
            <v>Meters and Regulators</v>
          </cell>
        </row>
        <row r="4015">
          <cell r="J4015">
            <v>2023</v>
          </cell>
          <cell r="X4015">
            <v>88136.699784179655</v>
          </cell>
          <cell r="AF4015" t="str">
            <v>Meters and Regulators</v>
          </cell>
          <cell r="AG4015" t="str">
            <v>Meters and Regulators</v>
          </cell>
        </row>
        <row r="4016">
          <cell r="J4016">
            <v>2024</v>
          </cell>
          <cell r="X4016">
            <v>4754.7430146728502</v>
          </cell>
          <cell r="AF4016" t="str">
            <v>Meters and Regulators</v>
          </cell>
          <cell r="AG4016" t="str">
            <v>Meters and Regulators</v>
          </cell>
        </row>
        <row r="4017">
          <cell r="J4017">
            <v>2024</v>
          </cell>
          <cell r="X4017">
            <v>90340.11727878415</v>
          </cell>
          <cell r="AF4017" t="str">
            <v>Meters and Regulators</v>
          </cell>
          <cell r="AG4017" t="str">
            <v>Meters and Regulators</v>
          </cell>
        </row>
        <row r="4018">
          <cell r="J4018">
            <v>2025</v>
          </cell>
          <cell r="X4018">
            <v>4873.6115900396708</v>
          </cell>
          <cell r="AF4018" t="str">
            <v>Meters and Regulators</v>
          </cell>
          <cell r="AG4018" t="str">
            <v>Meters and Regulators</v>
          </cell>
        </row>
        <row r="4019">
          <cell r="J4019">
            <v>2025</v>
          </cell>
          <cell r="X4019">
            <v>92598.620210753739</v>
          </cell>
          <cell r="AF4019" t="str">
            <v>Meters and Regulators</v>
          </cell>
          <cell r="AG4019" t="str">
            <v>Meters and Regulators</v>
          </cell>
        </row>
        <row r="4020">
          <cell r="J4020">
            <v>2026</v>
          </cell>
          <cell r="X4020">
            <v>4995.4518797906621</v>
          </cell>
          <cell r="AF4020" t="str">
            <v>Meters and Regulators</v>
          </cell>
          <cell r="AG4020" t="str">
            <v>Meters and Regulators</v>
          </cell>
        </row>
        <row r="4021">
          <cell r="J4021">
            <v>2026</v>
          </cell>
          <cell r="X4021">
            <v>94913.585716022571</v>
          </cell>
          <cell r="AF4021" t="str">
            <v>Meters and Regulators</v>
          </cell>
          <cell r="AG4021" t="str">
            <v>Meters and Regulators</v>
          </cell>
        </row>
        <row r="4022">
          <cell r="J4022">
            <v>2017</v>
          </cell>
          <cell r="X4022">
            <v>89971.51</v>
          </cell>
          <cell r="AF4022" t="str">
            <v>Meters and Regulators</v>
          </cell>
          <cell r="AG4022" t="str">
            <v>Meters and Regulators</v>
          </cell>
        </row>
        <row r="4023">
          <cell r="J4023">
            <v>2017</v>
          </cell>
          <cell r="X4023">
            <v>10595.03</v>
          </cell>
          <cell r="AF4023" t="str">
            <v>Meters and Regulators</v>
          </cell>
          <cell r="AG4023" t="str">
            <v>Meters and Regulators</v>
          </cell>
        </row>
        <row r="4024">
          <cell r="J4024">
            <v>2018</v>
          </cell>
          <cell r="X4024">
            <v>8364</v>
          </cell>
          <cell r="AF4024" t="str">
            <v>Meters and Regulators</v>
          </cell>
          <cell r="AG4024" t="str">
            <v>Meters and Regulators</v>
          </cell>
        </row>
        <row r="4025">
          <cell r="J4025">
            <v>2018</v>
          </cell>
          <cell r="X4025">
            <v>109789.79999999999</v>
          </cell>
          <cell r="AF4025" t="str">
            <v>Meters and Regulators</v>
          </cell>
          <cell r="AG4025" t="str">
            <v>Meters and Regulators</v>
          </cell>
        </row>
        <row r="4026">
          <cell r="J4026">
            <v>2019</v>
          </cell>
          <cell r="X4026">
            <v>113660.81499999999</v>
          </cell>
          <cell r="AF4026" t="str">
            <v>Meters and Regulators</v>
          </cell>
          <cell r="AG4026" t="str">
            <v>Meters and Regulators</v>
          </cell>
        </row>
        <row r="4027">
          <cell r="J4027">
            <v>2019</v>
          </cell>
          <cell r="X4027">
            <v>8657.15</v>
          </cell>
          <cell r="AF4027" t="str">
            <v>Meters and Regulators</v>
          </cell>
          <cell r="AG4027" t="str">
            <v>Meters and Regulators</v>
          </cell>
        </row>
        <row r="4028">
          <cell r="J4028">
            <v>2020</v>
          </cell>
          <cell r="X4028">
            <v>8959.73</v>
          </cell>
          <cell r="AF4028" t="str">
            <v>Meters and Regulators</v>
          </cell>
          <cell r="AG4028" t="str">
            <v>Meters and Regulators</v>
          </cell>
        </row>
        <row r="4029">
          <cell r="J4029">
            <v>2020</v>
          </cell>
          <cell r="X4029">
            <v>117665.37724999999</v>
          </cell>
          <cell r="AF4029" t="str">
            <v>Meters and Regulators</v>
          </cell>
          <cell r="AG4029" t="str">
            <v>Meters and Regulators</v>
          </cell>
        </row>
        <row r="4030">
          <cell r="J4030">
            <v>2021</v>
          </cell>
          <cell r="X4030">
            <v>121813.08179806247</v>
          </cell>
          <cell r="AF4030" t="str">
            <v>Meters and Regulators</v>
          </cell>
          <cell r="AG4030" t="str">
            <v>Meters and Regulators</v>
          </cell>
        </row>
        <row r="4031">
          <cell r="J4031">
            <v>2021</v>
          </cell>
          <cell r="X4031">
            <v>9275.5604824999991</v>
          </cell>
          <cell r="AF4031" t="str">
            <v>Meters and Regulators</v>
          </cell>
          <cell r="AG4031" t="str">
            <v>Meters and Regulators</v>
          </cell>
        </row>
        <row r="4032">
          <cell r="J4032">
            <v>2022</v>
          </cell>
          <cell r="X4032">
            <v>8485.561596679685</v>
          </cell>
          <cell r="AF4032" t="str">
            <v>Meters and Regulators</v>
          </cell>
          <cell r="AG4032" t="str">
            <v>Meters and Regulators</v>
          </cell>
        </row>
        <row r="4033">
          <cell r="J4033">
            <v>2022</v>
          </cell>
          <cell r="X4033">
            <v>76370.05437011717</v>
          </cell>
          <cell r="AF4033" t="str">
            <v>Meters and Regulators</v>
          </cell>
          <cell r="AG4033" t="str">
            <v>Meters and Regulators</v>
          </cell>
        </row>
        <row r="4034">
          <cell r="J4034">
            <v>2023</v>
          </cell>
          <cell r="X4034">
            <v>78279.305729370084</v>
          </cell>
          <cell r="AF4034" t="str">
            <v>Meters and Regulators</v>
          </cell>
          <cell r="AG4034" t="str">
            <v>Meters and Regulators</v>
          </cell>
        </row>
        <row r="4035">
          <cell r="J4035">
            <v>2023</v>
          </cell>
          <cell r="X4035">
            <v>8697.7006365966772</v>
          </cell>
          <cell r="AF4035" t="str">
            <v>Meters and Regulators</v>
          </cell>
          <cell r="AG4035" t="str">
            <v>Meters and Regulators</v>
          </cell>
        </row>
        <row r="4036">
          <cell r="J4036">
            <v>2024</v>
          </cell>
          <cell r="X4036">
            <v>80236.288372604336</v>
          </cell>
          <cell r="AF4036" t="str">
            <v>Meters and Regulators</v>
          </cell>
          <cell r="AG4036" t="str">
            <v>Meters and Regulators</v>
          </cell>
        </row>
        <row r="4037">
          <cell r="J4037">
            <v>2024</v>
          </cell>
          <cell r="X4037">
            <v>8915.1431525115931</v>
          </cell>
          <cell r="AF4037" t="str">
            <v>Meters and Regulators</v>
          </cell>
          <cell r="AG4037" t="str">
            <v>Meters and Regulators</v>
          </cell>
        </row>
        <row r="4038">
          <cell r="J4038">
            <v>2025</v>
          </cell>
          <cell r="X4038">
            <v>9138.0217313243829</v>
          </cell>
          <cell r="AF4038" t="str">
            <v>Meters and Regulators</v>
          </cell>
          <cell r="AG4038" t="str">
            <v>Meters and Regulators</v>
          </cell>
        </row>
        <row r="4039">
          <cell r="J4039">
            <v>2025</v>
          </cell>
          <cell r="X4039">
            <v>82242.195581919441</v>
          </cell>
          <cell r="AF4039" t="str">
            <v>Meters and Regulators</v>
          </cell>
          <cell r="AG4039" t="str">
            <v>Meters and Regulators</v>
          </cell>
        </row>
        <row r="4040">
          <cell r="J4040">
            <v>2026</v>
          </cell>
          <cell r="X4040">
            <v>9366.4722746074913</v>
          </cell>
          <cell r="AF4040" t="str">
            <v>Meters and Regulators</v>
          </cell>
          <cell r="AG4040" t="str">
            <v>Meters and Regulators</v>
          </cell>
        </row>
        <row r="4041">
          <cell r="J4041">
            <v>2026</v>
          </cell>
          <cell r="X4041">
            <v>84298.250471467414</v>
          </cell>
          <cell r="AF4041" t="str">
            <v>Meters and Regulators</v>
          </cell>
          <cell r="AG4041" t="str">
            <v>Meters and Regulators</v>
          </cell>
        </row>
        <row r="4042">
          <cell r="J4042">
            <v>2017</v>
          </cell>
          <cell r="X4042">
            <v>2250</v>
          </cell>
          <cell r="AF4042" t="str">
            <v>Municipal Improvements</v>
          </cell>
          <cell r="AG4042" t="str">
            <v>Municipal Improvements</v>
          </cell>
        </row>
        <row r="4043">
          <cell r="J4043">
            <v>2017</v>
          </cell>
          <cell r="X4043">
            <v>42750</v>
          </cell>
          <cell r="AF4043" t="str">
            <v>Municipal Improvements</v>
          </cell>
          <cell r="AG4043" t="str">
            <v>Municipal Improvements</v>
          </cell>
        </row>
        <row r="4044">
          <cell r="J4044">
            <v>2018</v>
          </cell>
          <cell r="X4044">
            <v>41000</v>
          </cell>
          <cell r="AF4044" t="str">
            <v>Municipal Improvements</v>
          </cell>
          <cell r="AG4044" t="str">
            <v>Municipal Improvements</v>
          </cell>
        </row>
        <row r="4045">
          <cell r="J4045">
            <v>2018</v>
          </cell>
          <cell r="X4045">
            <v>10250</v>
          </cell>
          <cell r="AF4045" t="str">
            <v>Municipal Improvements</v>
          </cell>
          <cell r="AG4045" t="str">
            <v>Municipal Improvements</v>
          </cell>
        </row>
        <row r="4046">
          <cell r="J4046">
            <v>2019</v>
          </cell>
          <cell r="X4046">
            <v>10506.25</v>
          </cell>
          <cell r="AF4046" t="str">
            <v>Municipal Improvements</v>
          </cell>
          <cell r="AG4046" t="str">
            <v>Municipal Improvements</v>
          </cell>
        </row>
        <row r="4047">
          <cell r="J4047">
            <v>2019</v>
          </cell>
          <cell r="X4047">
            <v>42025</v>
          </cell>
          <cell r="AF4047" t="str">
            <v>Municipal Improvements</v>
          </cell>
          <cell r="AG4047" t="str">
            <v>Municipal Improvements</v>
          </cell>
        </row>
        <row r="4048">
          <cell r="J4048">
            <v>2020</v>
          </cell>
          <cell r="X4048">
            <v>43075.624999999993</v>
          </cell>
          <cell r="AF4048" t="str">
            <v>Municipal Improvements</v>
          </cell>
          <cell r="AG4048" t="str">
            <v>Municipal Improvements</v>
          </cell>
        </row>
        <row r="4049">
          <cell r="J4049">
            <v>2020</v>
          </cell>
          <cell r="X4049">
            <v>10768.906249999998</v>
          </cell>
          <cell r="AF4049" t="str">
            <v>Municipal Improvements</v>
          </cell>
          <cell r="AG4049" t="str">
            <v>Municipal Improvements</v>
          </cell>
        </row>
        <row r="4050">
          <cell r="J4050">
            <v>2021</v>
          </cell>
          <cell r="X4050">
            <v>11038.128906249998</v>
          </cell>
          <cell r="AF4050" t="str">
            <v>Municipal Improvements</v>
          </cell>
          <cell r="AG4050" t="str">
            <v>Municipal Improvements</v>
          </cell>
        </row>
        <row r="4051">
          <cell r="J4051">
            <v>2021</v>
          </cell>
          <cell r="X4051">
            <v>44152.515624999993</v>
          </cell>
          <cell r="AF4051" t="str">
            <v>Municipal Improvements</v>
          </cell>
          <cell r="AG4051" t="str">
            <v>Municipal Improvements</v>
          </cell>
        </row>
        <row r="4052">
          <cell r="J4052">
            <v>2022</v>
          </cell>
          <cell r="X4052">
            <v>11314.082128906246</v>
          </cell>
          <cell r="AF4052" t="str">
            <v>Municipal Improvements</v>
          </cell>
          <cell r="AG4052" t="str">
            <v>Municipal Improvements</v>
          </cell>
        </row>
        <row r="4053">
          <cell r="J4053">
            <v>2022</v>
          </cell>
          <cell r="X4053">
            <v>45256.328515624984</v>
          </cell>
          <cell r="AF4053" t="str">
            <v>Municipal Improvements</v>
          </cell>
          <cell r="AG4053" t="str">
            <v>Municipal Improvements</v>
          </cell>
        </row>
        <row r="4054">
          <cell r="J4054">
            <v>2023</v>
          </cell>
          <cell r="X4054">
            <v>11596.934182128902</v>
          </cell>
          <cell r="AF4054" t="str">
            <v>Municipal Improvements</v>
          </cell>
          <cell r="AG4054" t="str">
            <v>Municipal Improvements</v>
          </cell>
        </row>
        <row r="4055">
          <cell r="J4055">
            <v>2023</v>
          </cell>
          <cell r="X4055">
            <v>46387.736728515607</v>
          </cell>
          <cell r="AF4055" t="str">
            <v>Municipal Improvements</v>
          </cell>
          <cell r="AG4055" t="str">
            <v>Municipal Improvements</v>
          </cell>
        </row>
        <row r="4056">
          <cell r="J4056">
            <v>2024</v>
          </cell>
          <cell r="X4056">
            <v>11886.857536682124</v>
          </cell>
          <cell r="AF4056" t="str">
            <v>Municipal Improvements</v>
          </cell>
          <cell r="AG4056" t="str">
            <v>Municipal Improvements</v>
          </cell>
        </row>
        <row r="4057">
          <cell r="J4057">
            <v>2024</v>
          </cell>
          <cell r="X4057">
            <v>47547.430146728497</v>
          </cell>
          <cell r="AF4057" t="str">
            <v>Municipal Improvements</v>
          </cell>
          <cell r="AG4057" t="str">
            <v>Municipal Improvements</v>
          </cell>
        </row>
        <row r="4058">
          <cell r="J4058">
            <v>2025</v>
          </cell>
          <cell r="X4058">
            <v>12184.028975099178</v>
          </cell>
          <cell r="AF4058" t="str">
            <v>Municipal Improvements</v>
          </cell>
          <cell r="AG4058" t="str">
            <v>Municipal Improvements</v>
          </cell>
        </row>
        <row r="4059">
          <cell r="J4059">
            <v>2025</v>
          </cell>
          <cell r="X4059">
            <v>48736.115900396711</v>
          </cell>
          <cell r="AF4059" t="str">
            <v>Municipal Improvements</v>
          </cell>
          <cell r="AG4059" t="str">
            <v>Municipal Improvements</v>
          </cell>
        </row>
        <row r="4060">
          <cell r="J4060">
            <v>2026</v>
          </cell>
          <cell r="X4060">
            <v>12488.629699476654</v>
          </cell>
          <cell r="AF4060" t="str">
            <v>Municipal Improvements</v>
          </cell>
          <cell r="AG4060" t="str">
            <v>Municipal Improvements</v>
          </cell>
        </row>
        <row r="4061">
          <cell r="J4061">
            <v>2026</v>
          </cell>
          <cell r="X4061">
            <v>49954.518797906618</v>
          </cell>
          <cell r="AF4061" t="str">
            <v>Municipal Improvements</v>
          </cell>
          <cell r="AG4061" t="str">
            <v>Municipal Improvements</v>
          </cell>
        </row>
        <row r="4062">
          <cell r="J4062">
            <v>2017</v>
          </cell>
          <cell r="X4062">
            <v>0</v>
          </cell>
          <cell r="AF4062" t="str">
            <v>Main and Service Extensions</v>
          </cell>
          <cell r="AG4062" t="str">
            <v>Main and Service Extensions</v>
          </cell>
        </row>
        <row r="4063">
          <cell r="J4063">
            <v>2017</v>
          </cell>
          <cell r="X4063">
            <v>23005.79</v>
          </cell>
          <cell r="AF4063" t="str">
            <v>Main and Service Extensions</v>
          </cell>
          <cell r="AG4063" t="str">
            <v>Main and Service Extensions</v>
          </cell>
        </row>
        <row r="4064">
          <cell r="J4064">
            <v>2018</v>
          </cell>
          <cell r="X4064">
            <v>627361.5</v>
          </cell>
          <cell r="AF4064" t="str">
            <v>Main and Service Extensions</v>
          </cell>
          <cell r="AG4064" t="str">
            <v>Main and Service Extensions</v>
          </cell>
        </row>
        <row r="4065">
          <cell r="J4065">
            <v>2018</v>
          </cell>
          <cell r="X4065">
            <v>0</v>
          </cell>
          <cell r="AF4065" t="str">
            <v>Main and Service Extensions</v>
          </cell>
          <cell r="AG4065" t="str">
            <v>Main and Service Extensions</v>
          </cell>
        </row>
        <row r="4066">
          <cell r="J4066">
            <v>2019</v>
          </cell>
          <cell r="X4066">
            <v>0</v>
          </cell>
          <cell r="AF4066" t="str">
            <v>Main and Service Extensions</v>
          </cell>
          <cell r="AG4066" t="str">
            <v>Main and Service Extensions</v>
          </cell>
        </row>
        <row r="4067">
          <cell r="J4067">
            <v>2019</v>
          </cell>
          <cell r="X4067">
            <v>985135.34124999994</v>
          </cell>
          <cell r="AF4067" t="str">
            <v>Main and Service Extensions</v>
          </cell>
          <cell r="AG4067" t="str">
            <v>Main and Service Extensions</v>
          </cell>
        </row>
        <row r="4068">
          <cell r="J4068">
            <v>2020</v>
          </cell>
          <cell r="X4068">
            <v>0</v>
          </cell>
          <cell r="AF4068" t="str">
            <v>Main and Service Extensions</v>
          </cell>
          <cell r="AG4068" t="str">
            <v>Main and Service Extensions</v>
          </cell>
        </row>
        <row r="4069">
          <cell r="J4069">
            <v>2020</v>
          </cell>
          <cell r="X4069">
            <v>26922.265624999996</v>
          </cell>
          <cell r="AF4069" t="str">
            <v>Main and Service Extensions</v>
          </cell>
          <cell r="AG4069" t="str">
            <v>Main and Service Extensions</v>
          </cell>
        </row>
        <row r="4070">
          <cell r="J4070">
            <v>2021</v>
          </cell>
          <cell r="X4070">
            <v>0</v>
          </cell>
          <cell r="AF4070" t="str">
            <v>Main and Service Extensions</v>
          </cell>
          <cell r="AG4070" t="str">
            <v>Main and Service Extensions</v>
          </cell>
        </row>
        <row r="4071">
          <cell r="J4071">
            <v>2021</v>
          </cell>
          <cell r="X4071">
            <v>27595.322265624993</v>
          </cell>
          <cell r="AF4071" t="str">
            <v>Main and Service Extensions</v>
          </cell>
          <cell r="AG4071" t="str">
            <v>Main and Service Extensions</v>
          </cell>
        </row>
        <row r="4072">
          <cell r="J4072">
            <v>2022</v>
          </cell>
          <cell r="X4072">
            <v>0</v>
          </cell>
          <cell r="AF4072" t="str">
            <v>Main and Service Extensions</v>
          </cell>
          <cell r="AG4072" t="str">
            <v>Main and Service Extensions</v>
          </cell>
        </row>
        <row r="4073">
          <cell r="J4073">
            <v>2022</v>
          </cell>
          <cell r="X4073">
            <v>28285.205322265618</v>
          </cell>
          <cell r="AF4073" t="str">
            <v>Main and Service Extensions</v>
          </cell>
          <cell r="AG4073" t="str">
            <v>Main and Service Extensions</v>
          </cell>
        </row>
        <row r="4074">
          <cell r="J4074">
            <v>2023</v>
          </cell>
          <cell r="X4074">
            <v>0</v>
          </cell>
          <cell r="AF4074" t="str">
            <v>Main and Service Extensions</v>
          </cell>
          <cell r="AG4074" t="str">
            <v>Main and Service Extensions</v>
          </cell>
        </row>
        <row r="4075">
          <cell r="J4075">
            <v>2023</v>
          </cell>
          <cell r="X4075">
            <v>28992.335455322256</v>
          </cell>
          <cell r="AF4075" t="str">
            <v>Main and Service Extensions</v>
          </cell>
          <cell r="AG4075" t="str">
            <v>Main and Service Extensions</v>
          </cell>
        </row>
        <row r="4076">
          <cell r="J4076">
            <v>2024</v>
          </cell>
          <cell r="X4076">
            <v>29717.143841705314</v>
          </cell>
          <cell r="AF4076" t="str">
            <v>Main and Service Extensions</v>
          </cell>
          <cell r="AG4076" t="str">
            <v>Main and Service Extensions</v>
          </cell>
        </row>
        <row r="4077">
          <cell r="J4077">
            <v>2024</v>
          </cell>
          <cell r="X4077">
            <v>0</v>
          </cell>
          <cell r="AF4077" t="str">
            <v>Main and Service Extensions</v>
          </cell>
          <cell r="AG4077" t="str">
            <v>Main and Service Extensions</v>
          </cell>
        </row>
        <row r="4078">
          <cell r="J4078">
            <v>2025</v>
          </cell>
          <cell r="X4078">
            <v>30460.072437747942</v>
          </cell>
          <cell r="AF4078" t="str">
            <v>Main and Service Extensions</v>
          </cell>
          <cell r="AG4078" t="str">
            <v>Main and Service Extensions</v>
          </cell>
        </row>
        <row r="4079">
          <cell r="J4079">
            <v>2025</v>
          </cell>
          <cell r="X4079">
            <v>0</v>
          </cell>
          <cell r="AF4079" t="str">
            <v>Main and Service Extensions</v>
          </cell>
          <cell r="AG4079" t="str">
            <v>Main and Service Extensions</v>
          </cell>
        </row>
        <row r="4080">
          <cell r="J4080">
            <v>2026</v>
          </cell>
          <cell r="X4080">
            <v>0</v>
          </cell>
          <cell r="AF4080" t="str">
            <v>Main and Service Extensions</v>
          </cell>
          <cell r="AG4080" t="str">
            <v>Main and Service Extensions</v>
          </cell>
        </row>
        <row r="4081">
          <cell r="J4081">
            <v>2026</v>
          </cell>
          <cell r="X4081">
            <v>31221.574248691635</v>
          </cell>
          <cell r="AF4081" t="str">
            <v>Main and Service Extensions</v>
          </cell>
          <cell r="AG4081" t="str">
            <v>Main and Service Extensions</v>
          </cell>
        </row>
        <row r="4082">
          <cell r="J4082">
            <v>2017</v>
          </cell>
          <cell r="X4082">
            <v>80311.03</v>
          </cell>
          <cell r="AF4082" t="str">
            <v>Main and Service Extensions</v>
          </cell>
          <cell r="AG4082" t="str">
            <v>Main and Service Extensions</v>
          </cell>
        </row>
        <row r="4083">
          <cell r="J4083">
            <v>2017</v>
          </cell>
          <cell r="X4083">
            <v>585487.04</v>
          </cell>
          <cell r="AF4083" t="str">
            <v>Main and Service Extensions</v>
          </cell>
          <cell r="AG4083" t="str">
            <v>Main and Service Extensions</v>
          </cell>
        </row>
        <row r="4084">
          <cell r="J4084">
            <v>2018</v>
          </cell>
          <cell r="X4084">
            <v>67650</v>
          </cell>
          <cell r="AF4084" t="str">
            <v>Main and Service Extensions</v>
          </cell>
          <cell r="AG4084" t="str">
            <v>Main and Service Extensions</v>
          </cell>
        </row>
        <row r="4085">
          <cell r="J4085">
            <v>2018</v>
          </cell>
          <cell r="X4085">
            <v>608850</v>
          </cell>
          <cell r="AF4085" t="str">
            <v>Main and Service Extensions</v>
          </cell>
          <cell r="AG4085" t="str">
            <v>Main and Service Extensions</v>
          </cell>
        </row>
        <row r="4086">
          <cell r="J4086">
            <v>2019</v>
          </cell>
          <cell r="X4086">
            <v>69341.25</v>
          </cell>
          <cell r="AF4086" t="str">
            <v>Main and Service Extensions</v>
          </cell>
          <cell r="AG4086" t="str">
            <v>Main and Service Extensions</v>
          </cell>
        </row>
        <row r="4087">
          <cell r="J4087">
            <v>2019</v>
          </cell>
          <cell r="X4087">
            <v>624071.25</v>
          </cell>
          <cell r="AF4087" t="str">
            <v>Main and Service Extensions</v>
          </cell>
          <cell r="AG4087" t="str">
            <v>Main and Service Extensions</v>
          </cell>
        </row>
        <row r="4088">
          <cell r="J4088">
            <v>2020</v>
          </cell>
          <cell r="X4088">
            <v>639673.03124999988</v>
          </cell>
          <cell r="AF4088" t="str">
            <v>Main and Service Extensions</v>
          </cell>
          <cell r="AG4088" t="str">
            <v>Main and Service Extensions</v>
          </cell>
        </row>
        <row r="4089">
          <cell r="J4089">
            <v>2020</v>
          </cell>
          <cell r="X4089">
            <v>71074.781249999985</v>
          </cell>
          <cell r="AF4089" t="str">
            <v>Main and Service Extensions</v>
          </cell>
          <cell r="AG4089" t="str">
            <v>Main and Service Extensions</v>
          </cell>
        </row>
        <row r="4090">
          <cell r="J4090">
            <v>2021</v>
          </cell>
          <cell r="X4090">
            <v>72851.650781249991</v>
          </cell>
          <cell r="AF4090" t="str">
            <v>Main and Service Extensions</v>
          </cell>
          <cell r="AG4090" t="str">
            <v>Main and Service Extensions</v>
          </cell>
        </row>
        <row r="4091">
          <cell r="J4091">
            <v>2021</v>
          </cell>
          <cell r="X4091">
            <v>655664.85703124991</v>
          </cell>
          <cell r="AF4091" t="str">
            <v>Main and Service Extensions</v>
          </cell>
          <cell r="AG4091" t="str">
            <v>Main and Service Extensions</v>
          </cell>
        </row>
        <row r="4092">
          <cell r="J4092">
            <v>2022</v>
          </cell>
          <cell r="X4092">
            <v>74672.942050781232</v>
          </cell>
          <cell r="AF4092" t="str">
            <v>Main and Service Extensions</v>
          </cell>
          <cell r="AG4092" t="str">
            <v>Main and Service Extensions</v>
          </cell>
        </row>
        <row r="4093">
          <cell r="J4093">
            <v>2022</v>
          </cell>
          <cell r="X4093">
            <v>672056.47845703107</v>
          </cell>
          <cell r="AF4093" t="str">
            <v>Main and Service Extensions</v>
          </cell>
          <cell r="AG4093" t="str">
            <v>Main and Service Extensions</v>
          </cell>
        </row>
        <row r="4094">
          <cell r="J4094">
            <v>2023</v>
          </cell>
          <cell r="X4094">
            <v>76539.765602050757</v>
          </cell>
          <cell r="AF4094" t="str">
            <v>Main and Service Extensions</v>
          </cell>
          <cell r="AG4094" t="str">
            <v>Main and Service Extensions</v>
          </cell>
        </row>
        <row r="4095">
          <cell r="J4095">
            <v>2023</v>
          </cell>
          <cell r="X4095">
            <v>688857.89041845675</v>
          </cell>
          <cell r="AF4095" t="str">
            <v>Main and Service Extensions</v>
          </cell>
          <cell r="AG4095" t="str">
            <v>Main and Service Extensions</v>
          </cell>
        </row>
        <row r="4096">
          <cell r="J4096">
            <v>2024</v>
          </cell>
          <cell r="X4096">
            <v>706079.33767891827</v>
          </cell>
          <cell r="AF4096" t="str">
            <v>Main and Service Extensions</v>
          </cell>
          <cell r="AG4096" t="str">
            <v>Main and Service Extensions</v>
          </cell>
        </row>
        <row r="4097">
          <cell r="J4097">
            <v>2024</v>
          </cell>
          <cell r="X4097">
            <v>78453.259742102018</v>
          </cell>
          <cell r="AF4097" t="str">
            <v>Main and Service Extensions</v>
          </cell>
          <cell r="AG4097" t="str">
            <v>Main and Service Extensions</v>
          </cell>
        </row>
        <row r="4098">
          <cell r="J4098">
            <v>2025</v>
          </cell>
          <cell r="X4098">
            <v>80414.591235654574</v>
          </cell>
          <cell r="AF4098" t="str">
            <v>Main and Service Extensions</v>
          </cell>
          <cell r="AG4098" t="str">
            <v>Main and Service Extensions</v>
          </cell>
        </row>
        <row r="4099">
          <cell r="J4099">
            <v>2025</v>
          </cell>
          <cell r="X4099">
            <v>723731.32112089114</v>
          </cell>
          <cell r="AF4099" t="str">
            <v>Main and Service Extensions</v>
          </cell>
          <cell r="AG4099" t="str">
            <v>Main and Service Extensions</v>
          </cell>
        </row>
        <row r="4100">
          <cell r="J4100">
            <v>2026</v>
          </cell>
          <cell r="X4100">
            <v>741824.60414891329</v>
          </cell>
          <cell r="AF4100" t="str">
            <v>Main and Service Extensions</v>
          </cell>
          <cell r="AG4100" t="str">
            <v>Main and Service Extensions</v>
          </cell>
        </row>
        <row r="4101">
          <cell r="J4101">
            <v>2026</v>
          </cell>
          <cell r="X4101">
            <v>82424.956016545912</v>
          </cell>
          <cell r="AF4101" t="str">
            <v>Main and Service Extensions</v>
          </cell>
          <cell r="AG4101" t="str">
            <v>Main and Service Extensions</v>
          </cell>
        </row>
        <row r="4102">
          <cell r="J4102">
            <v>2017</v>
          </cell>
          <cell r="X4102">
            <v>0</v>
          </cell>
          <cell r="AF4102" t="str">
            <v>Software</v>
          </cell>
          <cell r="AG4102" t="str">
            <v>Office Equipment &amp; Software</v>
          </cell>
        </row>
        <row r="4103">
          <cell r="J4103">
            <v>2017</v>
          </cell>
          <cell r="X4103">
            <v>0</v>
          </cell>
          <cell r="AF4103" t="str">
            <v>Software</v>
          </cell>
          <cell r="AG4103" t="str">
            <v>Office Equipment &amp; Software</v>
          </cell>
        </row>
        <row r="4104">
          <cell r="J4104">
            <v>2018</v>
          </cell>
          <cell r="X4104">
            <v>0</v>
          </cell>
          <cell r="AF4104" t="str">
            <v>Software</v>
          </cell>
          <cell r="AG4104" t="str">
            <v>Office Equipment &amp; Software</v>
          </cell>
        </row>
        <row r="4105">
          <cell r="J4105">
            <v>2018</v>
          </cell>
          <cell r="X4105">
            <v>0</v>
          </cell>
          <cell r="AF4105" t="str">
            <v>Software</v>
          </cell>
          <cell r="AG4105" t="str">
            <v>Office Equipment &amp; Software</v>
          </cell>
        </row>
        <row r="4106">
          <cell r="J4106">
            <v>2019</v>
          </cell>
          <cell r="X4106">
            <v>0</v>
          </cell>
          <cell r="AF4106" t="str">
            <v>Software</v>
          </cell>
          <cell r="AG4106" t="str">
            <v>Office Equipment &amp; Software</v>
          </cell>
        </row>
        <row r="4107">
          <cell r="J4107">
            <v>2019</v>
          </cell>
          <cell r="X4107">
            <v>0</v>
          </cell>
          <cell r="AF4107" t="str">
            <v>Software</v>
          </cell>
          <cell r="AG4107" t="str">
            <v>Office Equipment &amp; Software</v>
          </cell>
        </row>
        <row r="4108">
          <cell r="J4108">
            <v>2020</v>
          </cell>
          <cell r="X4108">
            <v>0</v>
          </cell>
          <cell r="AF4108" t="str">
            <v>Software</v>
          </cell>
          <cell r="AG4108" t="str">
            <v>Office Equipment &amp; Software</v>
          </cell>
        </row>
        <row r="4109">
          <cell r="J4109">
            <v>2020</v>
          </cell>
          <cell r="X4109">
            <v>0</v>
          </cell>
          <cell r="AF4109" t="str">
            <v>Software</v>
          </cell>
          <cell r="AG4109" t="str">
            <v>Office Equipment &amp; Software</v>
          </cell>
        </row>
        <row r="4110">
          <cell r="J4110">
            <v>2021</v>
          </cell>
          <cell r="X4110">
            <v>0</v>
          </cell>
          <cell r="AF4110" t="str">
            <v>Software</v>
          </cell>
          <cell r="AG4110" t="str">
            <v>Office Equipment &amp; Software</v>
          </cell>
        </row>
        <row r="4111">
          <cell r="J4111">
            <v>2021</v>
          </cell>
          <cell r="X4111">
            <v>0</v>
          </cell>
          <cell r="AF4111" t="str">
            <v>Software</v>
          </cell>
          <cell r="AG4111" t="str">
            <v>Office Equipment &amp; Software</v>
          </cell>
        </row>
        <row r="4112">
          <cell r="J4112">
            <v>2022</v>
          </cell>
          <cell r="X4112">
            <v>0</v>
          </cell>
          <cell r="AF4112" t="str">
            <v>Software</v>
          </cell>
          <cell r="AG4112" t="str">
            <v>Office Equipment &amp; Software</v>
          </cell>
        </row>
        <row r="4113">
          <cell r="J4113">
            <v>2022</v>
          </cell>
          <cell r="X4113">
            <v>0</v>
          </cell>
          <cell r="AF4113" t="str">
            <v>Software</v>
          </cell>
          <cell r="AG4113" t="str">
            <v>Office Equipment &amp; Software</v>
          </cell>
        </row>
        <row r="4114">
          <cell r="J4114">
            <v>2023</v>
          </cell>
          <cell r="X4114">
            <v>0</v>
          </cell>
          <cell r="AF4114" t="str">
            <v>Software</v>
          </cell>
          <cell r="AG4114" t="str">
            <v>Office Equipment &amp; Software</v>
          </cell>
        </row>
        <row r="4115">
          <cell r="J4115">
            <v>2023</v>
          </cell>
          <cell r="X4115">
            <v>0</v>
          </cell>
          <cell r="AF4115" t="str">
            <v>Software</v>
          </cell>
          <cell r="AG4115" t="str">
            <v>Office Equipment &amp; Software</v>
          </cell>
        </row>
        <row r="4116">
          <cell r="J4116">
            <v>2024</v>
          </cell>
          <cell r="X4116">
            <v>0</v>
          </cell>
          <cell r="AF4116" t="str">
            <v>Software</v>
          </cell>
          <cell r="AG4116" t="str">
            <v>Office Equipment &amp; Software</v>
          </cell>
        </row>
        <row r="4117">
          <cell r="J4117">
            <v>2024</v>
          </cell>
          <cell r="X4117">
            <v>0</v>
          </cell>
          <cell r="AF4117" t="str">
            <v>Software</v>
          </cell>
          <cell r="AG4117" t="str">
            <v>Office Equipment &amp; Software</v>
          </cell>
        </row>
        <row r="4118">
          <cell r="J4118">
            <v>2025</v>
          </cell>
          <cell r="X4118">
            <v>0</v>
          </cell>
          <cell r="AF4118" t="str">
            <v>Software</v>
          </cell>
          <cell r="AG4118" t="str">
            <v>Office Equipment &amp; Software</v>
          </cell>
        </row>
        <row r="4119">
          <cell r="J4119">
            <v>2025</v>
          </cell>
          <cell r="X4119">
            <v>0</v>
          </cell>
          <cell r="AF4119" t="str">
            <v>Software</v>
          </cell>
          <cell r="AG4119" t="str">
            <v>Office Equipment &amp; Software</v>
          </cell>
        </row>
        <row r="4120">
          <cell r="J4120">
            <v>2026</v>
          </cell>
          <cell r="X4120">
            <v>0</v>
          </cell>
          <cell r="AF4120" t="str">
            <v>Software</v>
          </cell>
          <cell r="AG4120" t="str">
            <v>Office Equipment &amp; Software</v>
          </cell>
        </row>
        <row r="4121">
          <cell r="J4121">
            <v>2026</v>
          </cell>
          <cell r="X4121">
            <v>0</v>
          </cell>
          <cell r="AF4121" t="str">
            <v>Software</v>
          </cell>
          <cell r="AG4121" t="str">
            <v>Office Equipment &amp; Software</v>
          </cell>
        </row>
        <row r="4122">
          <cell r="J4122">
            <v>2017</v>
          </cell>
          <cell r="X4122">
            <v>0</v>
          </cell>
          <cell r="AF4122" t="str">
            <v>Equipment/Vehicles</v>
          </cell>
          <cell r="AG4122" t="str">
            <v>Equipment/Vehicles</v>
          </cell>
        </row>
        <row r="4123">
          <cell r="J4123">
            <v>2018</v>
          </cell>
          <cell r="X4123">
            <v>0</v>
          </cell>
          <cell r="AF4123" t="str">
            <v>Equipment/Vehicles</v>
          </cell>
          <cell r="AG4123" t="str">
            <v>Equipment/Vehicles</v>
          </cell>
        </row>
        <row r="4124">
          <cell r="J4124">
            <v>2019</v>
          </cell>
          <cell r="X4124">
            <v>0</v>
          </cell>
          <cell r="AF4124" t="str">
            <v>Equipment/Vehicles</v>
          </cell>
          <cell r="AG4124" t="str">
            <v>Equipment/Vehicles</v>
          </cell>
        </row>
        <row r="4125">
          <cell r="J4125">
            <v>2020</v>
          </cell>
          <cell r="X4125">
            <v>0</v>
          </cell>
          <cell r="AF4125" t="str">
            <v>Equipment/Vehicles</v>
          </cell>
          <cell r="AG4125" t="str">
            <v>Equipment/Vehicles</v>
          </cell>
        </row>
        <row r="4126">
          <cell r="J4126">
            <v>2021</v>
          </cell>
          <cell r="X4126">
            <v>0</v>
          </cell>
          <cell r="AF4126" t="str">
            <v>Equipment/Vehicles</v>
          </cell>
          <cell r="AG4126" t="str">
            <v>Equipment/Vehicles</v>
          </cell>
        </row>
        <row r="4127">
          <cell r="J4127">
            <v>2022</v>
          </cell>
          <cell r="X4127">
            <v>0</v>
          </cell>
          <cell r="AF4127" t="str">
            <v>Equipment/Vehicles</v>
          </cell>
          <cell r="AG4127" t="str">
            <v>Equipment/Vehicles</v>
          </cell>
        </row>
        <row r="4128">
          <cell r="J4128">
            <v>2023</v>
          </cell>
          <cell r="X4128">
            <v>0</v>
          </cell>
          <cell r="AF4128" t="str">
            <v>Equipment/Vehicles</v>
          </cell>
          <cell r="AG4128" t="str">
            <v>Equipment/Vehicles</v>
          </cell>
        </row>
        <row r="4129">
          <cell r="J4129">
            <v>2024</v>
          </cell>
          <cell r="X4129">
            <v>0</v>
          </cell>
          <cell r="AF4129" t="str">
            <v>Equipment/Vehicles</v>
          </cell>
          <cell r="AG4129" t="str">
            <v>Equipment/Vehicles</v>
          </cell>
        </row>
        <row r="4130">
          <cell r="J4130">
            <v>2025</v>
          </cell>
          <cell r="X4130">
            <v>0</v>
          </cell>
          <cell r="AF4130" t="str">
            <v>Equipment/Vehicles</v>
          </cell>
          <cell r="AG4130" t="str">
            <v>Equipment/Vehicles</v>
          </cell>
        </row>
        <row r="4131">
          <cell r="J4131">
            <v>2026</v>
          </cell>
          <cell r="X4131">
            <v>0</v>
          </cell>
          <cell r="AF4131" t="str">
            <v>Equipment/Vehicles</v>
          </cell>
          <cell r="AG4131" t="str">
            <v>Equipment/Vehicles</v>
          </cell>
        </row>
        <row r="4132">
          <cell r="J4132">
            <v>2017</v>
          </cell>
          <cell r="X4132">
            <v>0</v>
          </cell>
          <cell r="AF4132" t="str">
            <v>Cast Iron/Bare Steel and PPP</v>
          </cell>
          <cell r="AG4132" t="str">
            <v>Problematic Plastic Piping</v>
          </cell>
        </row>
        <row r="4133">
          <cell r="J4133">
            <v>2017</v>
          </cell>
          <cell r="X4133">
            <v>0</v>
          </cell>
          <cell r="AF4133" t="str">
            <v>Cast Iron/Bare Steel and PPP</v>
          </cell>
          <cell r="AG4133" t="str">
            <v>Problematic Plastic Piping</v>
          </cell>
        </row>
        <row r="4134">
          <cell r="J4134">
            <v>2018</v>
          </cell>
          <cell r="X4134">
            <v>385604.99999999994</v>
          </cell>
          <cell r="AF4134" t="str">
            <v>Cast Iron/Bare Steel and PPP</v>
          </cell>
          <cell r="AG4134" t="str">
            <v>Problematic Plastic Piping</v>
          </cell>
        </row>
        <row r="4135">
          <cell r="J4135">
            <v>2018</v>
          </cell>
          <cell r="X4135">
            <v>20295</v>
          </cell>
          <cell r="AF4135" t="str">
            <v>Cast Iron/Bare Steel and PPP</v>
          </cell>
          <cell r="AG4135" t="str">
            <v>Problematic Plastic Piping</v>
          </cell>
        </row>
        <row r="4136">
          <cell r="J4136">
            <v>2019</v>
          </cell>
          <cell r="X4136">
            <v>20802.375</v>
          </cell>
          <cell r="AF4136" t="str">
            <v>Cast Iron/Bare Steel and PPP</v>
          </cell>
          <cell r="AG4136" t="str">
            <v>Problematic Plastic Piping</v>
          </cell>
        </row>
        <row r="4137">
          <cell r="J4137">
            <v>2019</v>
          </cell>
          <cell r="X4137">
            <v>395245.12499999994</v>
          </cell>
          <cell r="AF4137" t="str">
            <v>Cast Iron/Bare Steel and PPP</v>
          </cell>
          <cell r="AG4137" t="str">
            <v>Problematic Plastic Piping</v>
          </cell>
        </row>
        <row r="4138">
          <cell r="J4138">
            <v>2020</v>
          </cell>
          <cell r="X4138">
            <v>405126.25312499993</v>
          </cell>
          <cell r="AF4138" t="str">
            <v>Cast Iron/Bare Steel and PPP</v>
          </cell>
          <cell r="AG4138" t="str">
            <v>Problematic Plastic Piping</v>
          </cell>
        </row>
        <row r="4139">
          <cell r="J4139">
            <v>2020</v>
          </cell>
          <cell r="X4139">
            <v>21322.434374999997</v>
          </cell>
          <cell r="AF4139" t="str">
            <v>Cast Iron/Bare Steel and PPP</v>
          </cell>
          <cell r="AG4139" t="str">
            <v>Problematic Plastic Piping</v>
          </cell>
        </row>
        <row r="4140">
          <cell r="J4140">
            <v>2021</v>
          </cell>
          <cell r="X4140">
            <v>21855.495234374994</v>
          </cell>
          <cell r="AF4140" t="str">
            <v>Cast Iron/Bare Steel and PPP</v>
          </cell>
          <cell r="AG4140" t="str">
            <v>Problematic Plastic Piping</v>
          </cell>
        </row>
        <row r="4141">
          <cell r="J4141">
            <v>2021</v>
          </cell>
          <cell r="X4141">
            <v>415254.40945312491</v>
          </cell>
          <cell r="AF4141" t="str">
            <v>Cast Iron/Bare Steel and PPP</v>
          </cell>
          <cell r="AG4141" t="str">
            <v>Problematic Plastic Piping</v>
          </cell>
        </row>
        <row r="4142">
          <cell r="J4142">
            <v>2022</v>
          </cell>
          <cell r="X4142">
            <v>22401.882615234368</v>
          </cell>
          <cell r="AF4142" t="str">
            <v>Cast Iron/Bare Steel and PPP</v>
          </cell>
          <cell r="AG4142" t="str">
            <v>Problematic Plastic Piping</v>
          </cell>
        </row>
        <row r="4143">
          <cell r="J4143">
            <v>2022</v>
          </cell>
          <cell r="X4143">
            <v>425635.76968945301</v>
          </cell>
          <cell r="AF4143" t="str">
            <v>Cast Iron/Bare Steel and PPP</v>
          </cell>
          <cell r="AG4143" t="str">
            <v>Problematic Plastic Piping</v>
          </cell>
        </row>
        <row r="4144">
          <cell r="J4144">
            <v>2023</v>
          </cell>
          <cell r="X4144">
            <v>436276.66393168928</v>
          </cell>
          <cell r="AF4144" t="str">
            <v>Cast Iron/Bare Steel and PPP</v>
          </cell>
          <cell r="AG4144" t="str">
            <v>Problematic Plastic Piping</v>
          </cell>
        </row>
        <row r="4145">
          <cell r="J4145">
            <v>2023</v>
          </cell>
          <cell r="X4145">
            <v>22961.929680615227</v>
          </cell>
          <cell r="AF4145" t="str">
            <v>Cast Iron/Bare Steel and PPP</v>
          </cell>
          <cell r="AG4145" t="str">
            <v>Problematic Plastic Piping</v>
          </cell>
        </row>
        <row r="4146">
          <cell r="J4146">
            <v>2024</v>
          </cell>
          <cell r="X4146">
            <v>23535.977922630609</v>
          </cell>
          <cell r="AF4146" t="str">
            <v>Cast Iron/Bare Steel and PPP</v>
          </cell>
          <cell r="AG4146" t="str">
            <v>Problematic Plastic Piping</v>
          </cell>
        </row>
        <row r="4147">
          <cell r="J4147">
            <v>2024</v>
          </cell>
          <cell r="X4147">
            <v>447183.58052998153</v>
          </cell>
          <cell r="AF4147" t="str">
            <v>Cast Iron/Bare Steel and PPP</v>
          </cell>
          <cell r="AG4147" t="str">
            <v>Problematic Plastic Piping</v>
          </cell>
        </row>
        <row r="4148">
          <cell r="J4148">
            <v>2025</v>
          </cell>
          <cell r="X4148">
            <v>458363.17004323105</v>
          </cell>
          <cell r="AF4148" t="str">
            <v>Cast Iron/Bare Steel and PPP</v>
          </cell>
          <cell r="AG4148" t="str">
            <v>Problematic Plastic Piping</v>
          </cell>
        </row>
        <row r="4149">
          <cell r="J4149">
            <v>2025</v>
          </cell>
          <cell r="X4149">
            <v>24124.377370696369</v>
          </cell>
          <cell r="AF4149" t="str">
            <v>Cast Iron/Bare Steel and PPP</v>
          </cell>
          <cell r="AG4149" t="str">
            <v>Problematic Plastic Piping</v>
          </cell>
        </row>
        <row r="4150">
          <cell r="J4150">
            <v>2026</v>
          </cell>
          <cell r="X4150">
            <v>469822.24929431174</v>
          </cell>
          <cell r="AF4150" t="str">
            <v>Cast Iron/Bare Steel and PPP</v>
          </cell>
          <cell r="AG4150" t="str">
            <v>Problematic Plastic Piping</v>
          </cell>
        </row>
        <row r="4151">
          <cell r="J4151">
            <v>2026</v>
          </cell>
          <cell r="X4151">
            <v>24727.486804963777</v>
          </cell>
          <cell r="AF4151" t="str">
            <v>Cast Iron/Bare Steel and PPP</v>
          </cell>
          <cell r="AG4151" t="str">
            <v>Problematic Plastic Piping</v>
          </cell>
        </row>
        <row r="4152">
          <cell r="J4152">
            <v>2017</v>
          </cell>
          <cell r="X4152">
            <v>0</v>
          </cell>
          <cell r="AF4152" t="str">
            <v>Meters and Regulators</v>
          </cell>
          <cell r="AG4152" t="str">
            <v>Meters and Regulators</v>
          </cell>
        </row>
        <row r="4153">
          <cell r="J4153">
            <v>2017</v>
          </cell>
          <cell r="X4153">
            <v>35000</v>
          </cell>
          <cell r="AF4153" t="str">
            <v>Meters and Regulators</v>
          </cell>
          <cell r="AG4153" t="str">
            <v>Meters and Regulators</v>
          </cell>
        </row>
        <row r="4154">
          <cell r="J4154">
            <v>2018</v>
          </cell>
          <cell r="X4154">
            <v>0</v>
          </cell>
          <cell r="AF4154" t="str">
            <v>Meters and Regulators</v>
          </cell>
          <cell r="AG4154" t="str">
            <v>Meters and Regulators</v>
          </cell>
        </row>
        <row r="4155">
          <cell r="J4155">
            <v>2018</v>
          </cell>
          <cell r="X4155">
            <v>78424.799999999988</v>
          </cell>
          <cell r="AF4155" t="str">
            <v>Meters and Regulators</v>
          </cell>
          <cell r="AG4155" t="str">
            <v>Meters and Regulators</v>
          </cell>
        </row>
        <row r="4156">
          <cell r="J4156">
            <v>2019</v>
          </cell>
          <cell r="X4156">
            <v>81192.299999999988</v>
          </cell>
          <cell r="AF4156" t="str">
            <v>Meters and Regulators</v>
          </cell>
          <cell r="AG4156" t="str">
            <v>Meters and Regulators</v>
          </cell>
        </row>
        <row r="4157">
          <cell r="J4157">
            <v>2019</v>
          </cell>
          <cell r="X4157">
            <v>0</v>
          </cell>
          <cell r="AF4157" t="str">
            <v>Meters and Regulators</v>
          </cell>
          <cell r="AG4157" t="str">
            <v>Meters and Regulators</v>
          </cell>
        </row>
        <row r="4158">
          <cell r="J4158">
            <v>2020</v>
          </cell>
          <cell r="X4158">
            <v>84053.467062499985</v>
          </cell>
          <cell r="AF4158" t="str">
            <v>Meters and Regulators</v>
          </cell>
          <cell r="AG4158" t="str">
            <v>Meters and Regulators</v>
          </cell>
        </row>
        <row r="4159">
          <cell r="J4159">
            <v>2020</v>
          </cell>
          <cell r="X4159">
            <v>0</v>
          </cell>
          <cell r="AF4159" t="str">
            <v>Meters and Regulators</v>
          </cell>
          <cell r="AG4159" t="str">
            <v>Meters and Regulators</v>
          </cell>
        </row>
        <row r="4160">
          <cell r="J4160">
            <v>2021</v>
          </cell>
          <cell r="X4160">
            <v>87016.351776453113</v>
          </cell>
          <cell r="AF4160" t="str">
            <v>Meters and Regulators</v>
          </cell>
          <cell r="AG4160" t="str">
            <v>Meters and Regulators</v>
          </cell>
        </row>
        <row r="4161">
          <cell r="J4161">
            <v>2021</v>
          </cell>
          <cell r="X4161">
            <v>0</v>
          </cell>
          <cell r="AF4161" t="str">
            <v>Meters and Regulators</v>
          </cell>
          <cell r="AG4161" t="str">
            <v>Meters and Regulators</v>
          </cell>
        </row>
        <row r="4162">
          <cell r="J4162">
            <v>2022</v>
          </cell>
          <cell r="X4162">
            <v>0</v>
          </cell>
          <cell r="AF4162" t="str">
            <v>Meters and Regulators</v>
          </cell>
          <cell r="AG4162" t="str">
            <v>Meters and Regulators</v>
          </cell>
        </row>
        <row r="4163">
          <cell r="J4163">
            <v>2022</v>
          </cell>
          <cell r="X4163">
            <v>39599.287451171862</v>
          </cell>
          <cell r="AF4163" t="str">
            <v>Meters and Regulators</v>
          </cell>
          <cell r="AG4163" t="str">
            <v>Meters and Regulators</v>
          </cell>
        </row>
        <row r="4164">
          <cell r="J4164">
            <v>2023</v>
          </cell>
          <cell r="X4164">
            <v>0</v>
          </cell>
          <cell r="AF4164" t="str">
            <v>Meters and Regulators</v>
          </cell>
          <cell r="AG4164" t="str">
            <v>Meters and Regulators</v>
          </cell>
        </row>
        <row r="4165">
          <cell r="J4165">
            <v>2023</v>
          </cell>
          <cell r="X4165">
            <v>40589.269637451158</v>
          </cell>
          <cell r="AF4165" t="str">
            <v>Meters and Regulators</v>
          </cell>
          <cell r="AG4165" t="str">
            <v>Meters and Regulators</v>
          </cell>
        </row>
        <row r="4166">
          <cell r="J4166">
            <v>2024</v>
          </cell>
          <cell r="X4166">
            <v>0</v>
          </cell>
          <cell r="AF4166" t="str">
            <v>Meters and Regulators</v>
          </cell>
          <cell r="AG4166" t="str">
            <v>Meters and Regulators</v>
          </cell>
        </row>
        <row r="4167">
          <cell r="J4167">
            <v>2024</v>
          </cell>
          <cell r="X4167">
            <v>41604.001378387438</v>
          </cell>
          <cell r="AF4167" t="str">
            <v>Meters and Regulators</v>
          </cell>
          <cell r="AG4167" t="str">
            <v>Meters and Regulators</v>
          </cell>
        </row>
        <row r="4168">
          <cell r="J4168">
            <v>2025</v>
          </cell>
          <cell r="X4168">
            <v>0</v>
          </cell>
          <cell r="AF4168" t="str">
            <v>Meters and Regulators</v>
          </cell>
          <cell r="AG4168" t="str">
            <v>Meters and Regulators</v>
          </cell>
        </row>
        <row r="4169">
          <cell r="J4169">
            <v>2025</v>
          </cell>
          <cell r="X4169">
            <v>42644.101412847122</v>
          </cell>
          <cell r="AF4169" t="str">
            <v>Meters and Regulators</v>
          </cell>
          <cell r="AG4169" t="str">
            <v>Meters and Regulators</v>
          </cell>
        </row>
        <row r="4170">
          <cell r="J4170">
            <v>2026</v>
          </cell>
          <cell r="X4170">
            <v>43710.203948168288</v>
          </cell>
          <cell r="AF4170" t="str">
            <v>Meters and Regulators</v>
          </cell>
          <cell r="AG4170" t="str">
            <v>Meters and Regulators</v>
          </cell>
        </row>
        <row r="4171">
          <cell r="J4171">
            <v>2026</v>
          </cell>
          <cell r="X4171">
            <v>0</v>
          </cell>
          <cell r="AF4171" t="str">
            <v>Meters and Regulators</v>
          </cell>
          <cell r="AG4171" t="str">
            <v>Meters and Regulators</v>
          </cell>
        </row>
        <row r="4172">
          <cell r="J4172">
            <v>2017</v>
          </cell>
          <cell r="X4172">
            <v>97907.08</v>
          </cell>
          <cell r="AF4172" t="str">
            <v>System Improvements</v>
          </cell>
          <cell r="AG4172" t="str">
            <v>Pipe Replacement</v>
          </cell>
        </row>
        <row r="4173">
          <cell r="J4173">
            <v>2018</v>
          </cell>
          <cell r="X4173">
            <v>76875</v>
          </cell>
          <cell r="AF4173" t="str">
            <v>System Improvements</v>
          </cell>
          <cell r="AG4173" t="str">
            <v>Pipe Replacement</v>
          </cell>
        </row>
        <row r="4174">
          <cell r="J4174">
            <v>2019</v>
          </cell>
          <cell r="X4174">
            <v>78796.875</v>
          </cell>
          <cell r="AF4174" t="str">
            <v>System Improvements</v>
          </cell>
          <cell r="AG4174" t="str">
            <v>Pipe Replacement</v>
          </cell>
        </row>
        <row r="4175">
          <cell r="J4175">
            <v>2020</v>
          </cell>
          <cell r="X4175">
            <v>80766.796874999985</v>
          </cell>
          <cell r="AF4175" t="str">
            <v>System Improvements</v>
          </cell>
          <cell r="AG4175" t="str">
            <v>Pipe Replacement</v>
          </cell>
        </row>
        <row r="4176">
          <cell r="J4176">
            <v>2021</v>
          </cell>
          <cell r="X4176">
            <v>82785.966796874985</v>
          </cell>
          <cell r="AF4176" t="str">
            <v>System Improvements</v>
          </cell>
          <cell r="AG4176" t="str">
            <v>Pipe Replacement</v>
          </cell>
        </row>
        <row r="4177">
          <cell r="J4177">
            <v>2022</v>
          </cell>
          <cell r="X4177">
            <v>84855.615966796846</v>
          </cell>
          <cell r="AF4177" t="str">
            <v>System Improvements</v>
          </cell>
          <cell r="AG4177" t="str">
            <v>Pipe Replacement</v>
          </cell>
        </row>
        <row r="4178">
          <cell r="J4178">
            <v>2023</v>
          </cell>
          <cell r="X4178">
            <v>86977.006365966765</v>
          </cell>
          <cell r="AF4178" t="str">
            <v>System Improvements</v>
          </cell>
          <cell r="AG4178" t="str">
            <v>Pipe Replacement</v>
          </cell>
        </row>
        <row r="4179">
          <cell r="J4179">
            <v>2024</v>
          </cell>
          <cell r="X4179">
            <v>89151.431525115942</v>
          </cell>
          <cell r="AF4179" t="str">
            <v>System Improvements</v>
          </cell>
          <cell r="AG4179" t="str">
            <v>Pipe Replacement</v>
          </cell>
        </row>
        <row r="4180">
          <cell r="J4180">
            <v>2025</v>
          </cell>
          <cell r="X4180">
            <v>91380.217313243833</v>
          </cell>
          <cell r="AF4180" t="str">
            <v>System Improvements</v>
          </cell>
          <cell r="AG4180" t="str">
            <v>Pipe Replacement</v>
          </cell>
        </row>
        <row r="4181">
          <cell r="J4181">
            <v>2026</v>
          </cell>
          <cell r="X4181">
            <v>93664.722746074913</v>
          </cell>
          <cell r="AF4181" t="str">
            <v>System Improvements</v>
          </cell>
          <cell r="AG4181" t="str">
            <v>Pipe Replacement</v>
          </cell>
        </row>
        <row r="4182">
          <cell r="J4182">
            <v>2017</v>
          </cell>
          <cell r="X4182">
            <v>19611.169999999998</v>
          </cell>
          <cell r="AF4182" t="str">
            <v>Equipment/Vehicles</v>
          </cell>
          <cell r="AG4182" t="str">
            <v>Equipment/Vehicles</v>
          </cell>
        </row>
        <row r="4183">
          <cell r="J4183">
            <v>2018</v>
          </cell>
          <cell r="X4183">
            <v>0</v>
          </cell>
          <cell r="AF4183" t="str">
            <v>Equipment/Vehicles</v>
          </cell>
          <cell r="AG4183" t="str">
            <v>Equipment/Vehicles</v>
          </cell>
        </row>
        <row r="4184">
          <cell r="J4184">
            <v>2019</v>
          </cell>
          <cell r="X4184">
            <v>0</v>
          </cell>
          <cell r="AF4184" t="str">
            <v>Equipment/Vehicles</v>
          </cell>
          <cell r="AG4184" t="str">
            <v>Equipment/Vehicles</v>
          </cell>
        </row>
        <row r="4185">
          <cell r="J4185">
            <v>2020</v>
          </cell>
          <cell r="X4185">
            <v>0</v>
          </cell>
          <cell r="AF4185" t="str">
            <v>Equipment/Vehicles</v>
          </cell>
          <cell r="AG4185" t="str">
            <v>Equipment/Vehicles</v>
          </cell>
        </row>
        <row r="4186">
          <cell r="J4186">
            <v>2021</v>
          </cell>
          <cell r="X4186">
            <v>0</v>
          </cell>
          <cell r="AF4186" t="str">
            <v>Equipment/Vehicles</v>
          </cell>
          <cell r="AG4186" t="str">
            <v>Equipment/Vehicles</v>
          </cell>
        </row>
        <row r="4187">
          <cell r="J4187">
            <v>2022</v>
          </cell>
          <cell r="X4187">
            <v>24890.980683593742</v>
          </cell>
          <cell r="AF4187" t="str">
            <v>Equipment/Vehicles</v>
          </cell>
          <cell r="AG4187" t="str">
            <v>Equipment/Vehicles</v>
          </cell>
        </row>
        <row r="4188">
          <cell r="J4188">
            <v>2023</v>
          </cell>
          <cell r="X4188">
            <v>25513.255200683583</v>
          </cell>
          <cell r="AF4188" t="str">
            <v>Equipment/Vehicles</v>
          </cell>
          <cell r="AG4188" t="str">
            <v>Equipment/Vehicles</v>
          </cell>
        </row>
        <row r="4189">
          <cell r="J4189">
            <v>2024</v>
          </cell>
          <cell r="X4189">
            <v>26151.086580700674</v>
          </cell>
          <cell r="AF4189" t="str">
            <v>Equipment/Vehicles</v>
          </cell>
          <cell r="AG4189" t="str">
            <v>Equipment/Vehicles</v>
          </cell>
        </row>
        <row r="4190">
          <cell r="J4190">
            <v>2025</v>
          </cell>
          <cell r="X4190">
            <v>26804.86374521819</v>
          </cell>
          <cell r="AF4190" t="str">
            <v>Equipment/Vehicles</v>
          </cell>
          <cell r="AG4190" t="str">
            <v>Equipment/Vehicles</v>
          </cell>
        </row>
        <row r="4191">
          <cell r="J4191">
            <v>2026</v>
          </cell>
          <cell r="X4191">
            <v>27474.985338848641</v>
          </cell>
          <cell r="AF4191" t="str">
            <v>Equipment/Vehicles</v>
          </cell>
          <cell r="AG4191" t="str">
            <v>Equipment/Vehicles</v>
          </cell>
        </row>
        <row r="4192">
          <cell r="J4192">
            <v>2017</v>
          </cell>
          <cell r="X4192">
            <v>0</v>
          </cell>
          <cell r="AF4192" t="str">
            <v>Equipment/Vehicles</v>
          </cell>
          <cell r="AG4192" t="str">
            <v>Equipment/Vehicles</v>
          </cell>
        </row>
        <row r="4193">
          <cell r="J4193">
            <v>2017</v>
          </cell>
          <cell r="X4193">
            <v>11000</v>
          </cell>
          <cell r="AF4193" t="str">
            <v>Equipment/Vehicles</v>
          </cell>
          <cell r="AG4193" t="str">
            <v>Equipment/Vehicles</v>
          </cell>
        </row>
        <row r="4194">
          <cell r="J4194">
            <v>2018</v>
          </cell>
          <cell r="X4194">
            <v>15682.499999999998</v>
          </cell>
          <cell r="AF4194" t="str">
            <v>Equipment/Vehicles</v>
          </cell>
          <cell r="AG4194" t="str">
            <v>Equipment/Vehicles</v>
          </cell>
        </row>
        <row r="4195">
          <cell r="J4195">
            <v>2018</v>
          </cell>
          <cell r="X4195">
            <v>0</v>
          </cell>
          <cell r="AF4195" t="str">
            <v>Equipment/Vehicles</v>
          </cell>
          <cell r="AG4195" t="str">
            <v>Equipment/Vehicles</v>
          </cell>
        </row>
        <row r="4196">
          <cell r="J4196">
            <v>2019</v>
          </cell>
          <cell r="X4196">
            <v>0</v>
          </cell>
          <cell r="AF4196" t="str">
            <v>Equipment/Vehicles</v>
          </cell>
          <cell r="AG4196" t="str">
            <v>Equipment/Vehicles</v>
          </cell>
        </row>
        <row r="4197">
          <cell r="J4197">
            <v>2019</v>
          </cell>
          <cell r="X4197">
            <v>16234.257499999998</v>
          </cell>
          <cell r="AF4197" t="str">
            <v>Equipment/Vehicles</v>
          </cell>
          <cell r="AG4197" t="str">
            <v>Equipment/Vehicles</v>
          </cell>
        </row>
        <row r="4198">
          <cell r="J4198">
            <v>2020</v>
          </cell>
          <cell r="X4198">
            <v>0</v>
          </cell>
          <cell r="AF4198" t="str">
            <v>Equipment/Vehicles</v>
          </cell>
          <cell r="AG4198" t="str">
            <v>Equipment/Vehicles</v>
          </cell>
        </row>
        <row r="4199">
          <cell r="J4199">
            <v>2020</v>
          </cell>
          <cell r="X4199">
            <v>16808.108874999998</v>
          </cell>
          <cell r="AF4199" t="str">
            <v>Equipment/Vehicles</v>
          </cell>
          <cell r="AG4199" t="str">
            <v>Equipment/Vehicles</v>
          </cell>
        </row>
        <row r="4200">
          <cell r="J4200">
            <v>2021</v>
          </cell>
          <cell r="X4200">
            <v>17400.594712843747</v>
          </cell>
          <cell r="AF4200" t="str">
            <v>Equipment/Vehicles</v>
          </cell>
          <cell r="AG4200" t="str">
            <v>Equipment/Vehicles</v>
          </cell>
        </row>
        <row r="4201">
          <cell r="J4201">
            <v>2021</v>
          </cell>
          <cell r="X4201">
            <v>0</v>
          </cell>
          <cell r="AF4201" t="str">
            <v>Equipment/Vehicles</v>
          </cell>
          <cell r="AG4201" t="str">
            <v>Equipment/Vehicles</v>
          </cell>
        </row>
        <row r="4202">
          <cell r="J4202">
            <v>2022</v>
          </cell>
          <cell r="X4202">
            <v>0</v>
          </cell>
          <cell r="AF4202" t="str">
            <v>Equipment/Vehicles</v>
          </cell>
          <cell r="AG4202" t="str">
            <v>Equipment/Vehicles</v>
          </cell>
        </row>
        <row r="4203">
          <cell r="J4203">
            <v>2022</v>
          </cell>
          <cell r="X4203">
            <v>18102.531406249993</v>
          </cell>
          <cell r="AF4203" t="str">
            <v>Equipment/Vehicles</v>
          </cell>
          <cell r="AG4203" t="str">
            <v>Equipment/Vehicles</v>
          </cell>
        </row>
        <row r="4204">
          <cell r="J4204">
            <v>2023</v>
          </cell>
          <cell r="X4204">
            <v>18555.094691406244</v>
          </cell>
          <cell r="AF4204" t="str">
            <v>Equipment/Vehicles</v>
          </cell>
          <cell r="AG4204" t="str">
            <v>Equipment/Vehicles</v>
          </cell>
        </row>
        <row r="4205">
          <cell r="J4205">
            <v>2023</v>
          </cell>
          <cell r="X4205">
            <v>0</v>
          </cell>
          <cell r="AF4205" t="str">
            <v>Equipment/Vehicles</v>
          </cell>
          <cell r="AG4205" t="str">
            <v>Equipment/Vehicles</v>
          </cell>
        </row>
        <row r="4206">
          <cell r="J4206">
            <v>2024</v>
          </cell>
          <cell r="X4206">
            <v>0</v>
          </cell>
          <cell r="AF4206" t="str">
            <v>Equipment/Vehicles</v>
          </cell>
          <cell r="AG4206" t="str">
            <v>Equipment/Vehicles</v>
          </cell>
        </row>
        <row r="4207">
          <cell r="J4207">
            <v>2024</v>
          </cell>
          <cell r="X4207">
            <v>19018.972058691401</v>
          </cell>
          <cell r="AF4207" t="str">
            <v>Equipment/Vehicles</v>
          </cell>
          <cell r="AG4207" t="str">
            <v>Equipment/Vehicles</v>
          </cell>
        </row>
        <row r="4208">
          <cell r="J4208">
            <v>2025</v>
          </cell>
          <cell r="X4208">
            <v>0</v>
          </cell>
          <cell r="AF4208" t="str">
            <v>Equipment/Vehicles</v>
          </cell>
          <cell r="AG4208" t="str">
            <v>Equipment/Vehicles</v>
          </cell>
        </row>
        <row r="4209">
          <cell r="J4209">
            <v>2025</v>
          </cell>
          <cell r="X4209">
            <v>19494.446360158683</v>
          </cell>
          <cell r="AF4209" t="str">
            <v>Equipment/Vehicles</v>
          </cell>
          <cell r="AG4209" t="str">
            <v>Equipment/Vehicles</v>
          </cell>
        </row>
        <row r="4210">
          <cell r="J4210">
            <v>2026</v>
          </cell>
          <cell r="X4210">
            <v>19981.807519162649</v>
          </cell>
          <cell r="AF4210" t="str">
            <v>Equipment/Vehicles</v>
          </cell>
          <cell r="AG4210" t="str">
            <v>Equipment/Vehicles</v>
          </cell>
        </row>
        <row r="4211">
          <cell r="J4211">
            <v>2026</v>
          </cell>
          <cell r="X4211">
            <v>0</v>
          </cell>
          <cell r="AF4211" t="str">
            <v>Equipment/Vehicles</v>
          </cell>
          <cell r="AG4211" t="str">
            <v>Equipment/Vehicles</v>
          </cell>
        </row>
        <row r="4212">
          <cell r="J4212">
            <v>2017</v>
          </cell>
          <cell r="X4212">
            <v>0</v>
          </cell>
          <cell r="AF4212" t="str">
            <v>Equipment/Vehicles</v>
          </cell>
          <cell r="AG4212" t="str">
            <v>Equipment/Vehicles</v>
          </cell>
        </row>
        <row r="4213">
          <cell r="J4213">
            <v>2017</v>
          </cell>
          <cell r="X4213">
            <v>96084</v>
          </cell>
          <cell r="AF4213" t="str">
            <v>Equipment/Vehicles</v>
          </cell>
          <cell r="AG4213" t="str">
            <v>Equipment/Vehicles</v>
          </cell>
        </row>
        <row r="4214">
          <cell r="J4214">
            <v>2018</v>
          </cell>
          <cell r="X4214">
            <v>0</v>
          </cell>
          <cell r="AF4214" t="str">
            <v>Equipment/Vehicles</v>
          </cell>
          <cell r="AG4214" t="str">
            <v>Equipment/Vehicles</v>
          </cell>
        </row>
        <row r="4215">
          <cell r="J4215">
            <v>2018</v>
          </cell>
          <cell r="X4215">
            <v>80925.799999999988</v>
          </cell>
          <cell r="AF4215" t="str">
            <v>Equipment/Vehicles</v>
          </cell>
          <cell r="AG4215" t="str">
            <v>Equipment/Vehicles</v>
          </cell>
        </row>
        <row r="4216">
          <cell r="J4216">
            <v>2019</v>
          </cell>
          <cell r="X4216">
            <v>83776.837499999994</v>
          </cell>
          <cell r="AF4216" t="str">
            <v>Equipment/Vehicles</v>
          </cell>
          <cell r="AG4216" t="str">
            <v>Equipment/Vehicles</v>
          </cell>
        </row>
        <row r="4217">
          <cell r="J4217">
            <v>2019</v>
          </cell>
          <cell r="X4217">
            <v>0</v>
          </cell>
          <cell r="AF4217" t="str">
            <v>Equipment/Vehicles</v>
          </cell>
          <cell r="AG4217" t="str">
            <v>Equipment/Vehicles</v>
          </cell>
        </row>
        <row r="4218">
          <cell r="J4218">
            <v>2020</v>
          </cell>
          <cell r="X4218">
            <v>86732.770937499983</v>
          </cell>
          <cell r="AF4218" t="str">
            <v>Equipment/Vehicles</v>
          </cell>
          <cell r="AG4218" t="str">
            <v>Equipment/Vehicles</v>
          </cell>
        </row>
        <row r="4219">
          <cell r="J4219">
            <v>2020</v>
          </cell>
          <cell r="X4219">
            <v>0</v>
          </cell>
          <cell r="AF4219" t="str">
            <v>Equipment/Vehicles</v>
          </cell>
          <cell r="AG4219" t="str">
            <v>Equipment/Vehicles</v>
          </cell>
        </row>
        <row r="4220">
          <cell r="J4220">
            <v>2021</v>
          </cell>
          <cell r="X4220">
            <v>0</v>
          </cell>
          <cell r="AF4220" t="str">
            <v>Equipment/Vehicles</v>
          </cell>
          <cell r="AG4220" t="str">
            <v>Equipment/Vehicles</v>
          </cell>
        </row>
        <row r="4221">
          <cell r="J4221">
            <v>2021</v>
          </cell>
          <cell r="X4221">
            <v>89790.101113046854</v>
          </cell>
          <cell r="AF4221" t="str">
            <v>Equipment/Vehicles</v>
          </cell>
          <cell r="AG4221" t="str">
            <v>Equipment/Vehicles</v>
          </cell>
        </row>
        <row r="4222">
          <cell r="J4222">
            <v>2022</v>
          </cell>
          <cell r="X4222">
            <v>90512.657031249968</v>
          </cell>
          <cell r="AF4222" t="str">
            <v>Equipment/Vehicles</v>
          </cell>
          <cell r="AG4222" t="str">
            <v>Equipment/Vehicles</v>
          </cell>
        </row>
        <row r="4223">
          <cell r="J4223">
            <v>2022</v>
          </cell>
          <cell r="X4223">
            <v>0</v>
          </cell>
          <cell r="AF4223" t="str">
            <v>Equipment/Vehicles</v>
          </cell>
          <cell r="AG4223" t="str">
            <v>Equipment/Vehicles</v>
          </cell>
        </row>
        <row r="4224">
          <cell r="J4224">
            <v>2023</v>
          </cell>
          <cell r="X4224">
            <v>0</v>
          </cell>
          <cell r="AF4224" t="str">
            <v>Equipment/Vehicles</v>
          </cell>
          <cell r="AG4224" t="str">
            <v>Equipment/Vehicles</v>
          </cell>
        </row>
        <row r="4225">
          <cell r="J4225">
            <v>2023</v>
          </cell>
          <cell r="X4225">
            <v>92775.473457031214</v>
          </cell>
          <cell r="AF4225" t="str">
            <v>Equipment/Vehicles</v>
          </cell>
          <cell r="AG4225" t="str">
            <v>Equipment/Vehicles</v>
          </cell>
        </row>
        <row r="4226">
          <cell r="J4226">
            <v>2024</v>
          </cell>
          <cell r="X4226">
            <v>0</v>
          </cell>
          <cell r="AF4226" t="str">
            <v>Equipment/Vehicles</v>
          </cell>
          <cell r="AG4226" t="str">
            <v>Equipment/Vehicles</v>
          </cell>
        </row>
        <row r="4227">
          <cell r="J4227">
            <v>2024</v>
          </cell>
          <cell r="X4227">
            <v>95094.860293456994</v>
          </cell>
          <cell r="AF4227" t="str">
            <v>Equipment/Vehicles</v>
          </cell>
          <cell r="AG4227" t="str">
            <v>Equipment/Vehicles</v>
          </cell>
        </row>
        <row r="4228">
          <cell r="J4228">
            <v>2025</v>
          </cell>
          <cell r="X4228">
            <v>0</v>
          </cell>
          <cell r="AF4228" t="str">
            <v>Equipment/Vehicles</v>
          </cell>
          <cell r="AG4228" t="str">
            <v>Equipment/Vehicles</v>
          </cell>
        </row>
        <row r="4229">
          <cell r="J4229">
            <v>2025</v>
          </cell>
          <cell r="X4229">
            <v>97472.231800793423</v>
          </cell>
          <cell r="AF4229" t="str">
            <v>Equipment/Vehicles</v>
          </cell>
          <cell r="AG4229" t="str">
            <v>Equipment/Vehicles</v>
          </cell>
        </row>
        <row r="4230">
          <cell r="J4230">
            <v>2026</v>
          </cell>
          <cell r="X4230">
            <v>99909.037595813235</v>
          </cell>
          <cell r="AF4230" t="str">
            <v>Equipment/Vehicles</v>
          </cell>
          <cell r="AG4230" t="str">
            <v>Equipment/Vehicles</v>
          </cell>
        </row>
        <row r="4231">
          <cell r="J4231">
            <v>2026</v>
          </cell>
          <cell r="X4231">
            <v>0</v>
          </cell>
          <cell r="AF4231" t="str">
            <v>Equipment/Vehicles</v>
          </cell>
          <cell r="AG4231" t="str">
            <v>Equipment/Vehicles</v>
          </cell>
        </row>
        <row r="4232">
          <cell r="J4232">
            <v>2017</v>
          </cell>
          <cell r="X4232">
            <v>0</v>
          </cell>
          <cell r="AF4232" t="str">
            <v>Cast Iron/Bare Steel and PPP</v>
          </cell>
          <cell r="AG4232" t="str">
            <v>Cast Iron/Bare Steel</v>
          </cell>
        </row>
        <row r="4233">
          <cell r="J4233">
            <v>2017</v>
          </cell>
          <cell r="X4233">
            <v>0</v>
          </cell>
          <cell r="AF4233" t="str">
            <v>Cast Iron/Bare Steel and PPP</v>
          </cell>
          <cell r="AG4233" t="str">
            <v>Cast Iron/Bare Steel</v>
          </cell>
        </row>
        <row r="4234">
          <cell r="J4234">
            <v>2018</v>
          </cell>
          <cell r="X4234">
            <v>0</v>
          </cell>
          <cell r="AF4234" t="str">
            <v>Cast Iron/Bare Steel and PPP</v>
          </cell>
          <cell r="AG4234" t="str">
            <v>Cast Iron/Bare Steel</v>
          </cell>
        </row>
        <row r="4235">
          <cell r="J4235">
            <v>2018</v>
          </cell>
          <cell r="X4235">
            <v>0</v>
          </cell>
          <cell r="AF4235" t="str">
            <v>Cast Iron/Bare Steel and PPP</v>
          </cell>
          <cell r="AG4235" t="str">
            <v>Cast Iron/Bare Steel</v>
          </cell>
        </row>
        <row r="4236">
          <cell r="J4236">
            <v>2019</v>
          </cell>
          <cell r="X4236">
            <v>0</v>
          </cell>
          <cell r="AF4236" t="str">
            <v>Cast Iron/Bare Steel and PPP</v>
          </cell>
          <cell r="AG4236" t="str">
            <v>Cast Iron/Bare Steel</v>
          </cell>
        </row>
        <row r="4237">
          <cell r="J4237">
            <v>2019</v>
          </cell>
          <cell r="X4237">
            <v>0</v>
          </cell>
          <cell r="AF4237" t="str">
            <v>Cast Iron/Bare Steel and PPP</v>
          </cell>
          <cell r="AG4237" t="str">
            <v>Cast Iron/Bare Steel</v>
          </cell>
        </row>
        <row r="4238">
          <cell r="J4238">
            <v>2020</v>
          </cell>
          <cell r="X4238">
            <v>0</v>
          </cell>
          <cell r="AF4238" t="str">
            <v>Cast Iron/Bare Steel and PPP</v>
          </cell>
          <cell r="AG4238" t="str">
            <v>Cast Iron/Bare Steel</v>
          </cell>
        </row>
        <row r="4239">
          <cell r="J4239">
            <v>2020</v>
          </cell>
          <cell r="X4239">
            <v>0</v>
          </cell>
          <cell r="AF4239" t="str">
            <v>Cast Iron/Bare Steel and PPP</v>
          </cell>
          <cell r="AG4239" t="str">
            <v>Cast Iron/Bare Steel</v>
          </cell>
        </row>
        <row r="4240">
          <cell r="J4240">
            <v>2021</v>
          </cell>
          <cell r="X4240">
            <v>0</v>
          </cell>
          <cell r="AF4240" t="str">
            <v>Cast Iron/Bare Steel and PPP</v>
          </cell>
          <cell r="AG4240" t="str">
            <v>Cast Iron/Bare Steel</v>
          </cell>
        </row>
        <row r="4241">
          <cell r="J4241">
            <v>2021</v>
          </cell>
          <cell r="X4241">
            <v>0</v>
          </cell>
          <cell r="AF4241" t="str">
            <v>Cast Iron/Bare Steel and PPP</v>
          </cell>
          <cell r="AG4241" t="str">
            <v>Cast Iron/Bare Steel</v>
          </cell>
        </row>
        <row r="4242">
          <cell r="J4242">
            <v>2022</v>
          </cell>
          <cell r="X4242">
            <v>0</v>
          </cell>
          <cell r="AF4242" t="str">
            <v>Cast Iron/Bare Steel and PPP</v>
          </cell>
          <cell r="AG4242" t="str">
            <v>Cast Iron/Bare Steel</v>
          </cell>
        </row>
        <row r="4243">
          <cell r="J4243">
            <v>2022</v>
          </cell>
          <cell r="X4243">
            <v>0</v>
          </cell>
          <cell r="AF4243" t="str">
            <v>Cast Iron/Bare Steel and PPP</v>
          </cell>
          <cell r="AG4243" t="str">
            <v>Cast Iron/Bare Steel</v>
          </cell>
        </row>
        <row r="4244">
          <cell r="J4244">
            <v>2017</v>
          </cell>
          <cell r="X4244">
            <v>33507.24</v>
          </cell>
          <cell r="AF4244" t="str">
            <v>System Improvements</v>
          </cell>
          <cell r="AG4244" t="str">
            <v>System Improvements</v>
          </cell>
        </row>
        <row r="4245">
          <cell r="J4245">
            <v>2018</v>
          </cell>
          <cell r="X4245">
            <v>51249.999999999993</v>
          </cell>
          <cell r="AF4245" t="str">
            <v>System Improvements</v>
          </cell>
          <cell r="AG4245" t="str">
            <v>System Improvements</v>
          </cell>
        </row>
        <row r="4246">
          <cell r="J4246">
            <v>2019</v>
          </cell>
          <cell r="X4246">
            <v>52531.249999999993</v>
          </cell>
          <cell r="AF4246" t="str">
            <v>System Improvements</v>
          </cell>
          <cell r="AG4246" t="str">
            <v>System Improvements</v>
          </cell>
        </row>
        <row r="4247">
          <cell r="J4247">
            <v>2020</v>
          </cell>
          <cell r="X4247">
            <v>53844.531249999993</v>
          </cell>
          <cell r="AF4247" t="str">
            <v>System Improvements</v>
          </cell>
          <cell r="AG4247" t="str">
            <v>System Improvements</v>
          </cell>
        </row>
        <row r="4248">
          <cell r="J4248">
            <v>2021</v>
          </cell>
          <cell r="X4248">
            <v>55190.644531249985</v>
          </cell>
          <cell r="AF4248" t="str">
            <v>System Improvements</v>
          </cell>
          <cell r="AG4248" t="str">
            <v>System Improvements</v>
          </cell>
        </row>
        <row r="4249">
          <cell r="J4249">
            <v>2022</v>
          </cell>
          <cell r="X4249">
            <v>56570.410644531235</v>
          </cell>
          <cell r="AF4249" t="str">
            <v>System Improvements</v>
          </cell>
          <cell r="AG4249" t="str">
            <v>System Improvements</v>
          </cell>
        </row>
        <row r="4250">
          <cell r="J4250">
            <v>2023</v>
          </cell>
          <cell r="X4250">
            <v>57984.670910644512</v>
          </cell>
          <cell r="AF4250" t="str">
            <v>System Improvements</v>
          </cell>
          <cell r="AG4250" t="str">
            <v>System Improvements</v>
          </cell>
        </row>
        <row r="4251">
          <cell r="J4251">
            <v>2024</v>
          </cell>
          <cell r="X4251">
            <v>59434.287683410628</v>
          </cell>
          <cell r="AF4251" t="str">
            <v>System Improvements</v>
          </cell>
          <cell r="AG4251" t="str">
            <v>System Improvements</v>
          </cell>
        </row>
        <row r="4252">
          <cell r="J4252">
            <v>2025</v>
          </cell>
          <cell r="X4252">
            <v>60920.144875495884</v>
          </cell>
          <cell r="AF4252" t="str">
            <v>System Improvements</v>
          </cell>
          <cell r="AG4252" t="str">
            <v>System Improvements</v>
          </cell>
        </row>
        <row r="4253">
          <cell r="J4253">
            <v>2026</v>
          </cell>
          <cell r="X4253">
            <v>62443.14849738327</v>
          </cell>
          <cell r="AF4253" t="str">
            <v>System Improvements</v>
          </cell>
          <cell r="AG4253" t="str">
            <v>System Improvements</v>
          </cell>
        </row>
        <row r="4254">
          <cell r="J4254">
            <v>2017</v>
          </cell>
          <cell r="X4254">
            <v>0</v>
          </cell>
          <cell r="AF4254" t="str">
            <v>Equipment/Vehicles</v>
          </cell>
          <cell r="AG4254" t="str">
            <v>Equipment/Vehicles</v>
          </cell>
        </row>
        <row r="4255">
          <cell r="J4255">
            <v>2018</v>
          </cell>
          <cell r="X4255">
            <v>0</v>
          </cell>
          <cell r="AF4255" t="str">
            <v>Equipment/Vehicles</v>
          </cell>
          <cell r="AG4255" t="str">
            <v>Equipment/Vehicles</v>
          </cell>
        </row>
        <row r="4256">
          <cell r="J4256">
            <v>2019</v>
          </cell>
          <cell r="X4256">
            <v>0</v>
          </cell>
          <cell r="AF4256" t="str">
            <v>Equipment/Vehicles</v>
          </cell>
          <cell r="AG4256" t="str">
            <v>Equipment/Vehicles</v>
          </cell>
        </row>
        <row r="4257">
          <cell r="J4257">
            <v>2020</v>
          </cell>
          <cell r="X4257">
            <v>0</v>
          </cell>
          <cell r="AF4257" t="str">
            <v>Equipment/Vehicles</v>
          </cell>
          <cell r="AG4257" t="str">
            <v>Equipment/Vehicles</v>
          </cell>
        </row>
        <row r="4258">
          <cell r="J4258">
            <v>2021</v>
          </cell>
          <cell r="X4258">
            <v>0</v>
          </cell>
          <cell r="AF4258" t="str">
            <v>Equipment/Vehicles</v>
          </cell>
          <cell r="AG4258" t="str">
            <v>Equipment/Vehicles</v>
          </cell>
        </row>
        <row r="4259">
          <cell r="J4259">
            <v>2022</v>
          </cell>
          <cell r="X4259">
            <v>0</v>
          </cell>
          <cell r="AF4259" t="str">
            <v>Equipment/Vehicles</v>
          </cell>
          <cell r="AG4259" t="str">
            <v>Equipment/Vehicles</v>
          </cell>
        </row>
        <row r="4260">
          <cell r="J4260">
            <v>2023</v>
          </cell>
          <cell r="X4260">
            <v>0</v>
          </cell>
          <cell r="AF4260" t="str">
            <v>Equipment/Vehicles</v>
          </cell>
          <cell r="AG4260" t="str">
            <v>Equipment/Vehicles</v>
          </cell>
        </row>
        <row r="4261">
          <cell r="J4261">
            <v>2024</v>
          </cell>
          <cell r="X4261">
            <v>0</v>
          </cell>
          <cell r="AF4261" t="str">
            <v>Equipment/Vehicles</v>
          </cell>
          <cell r="AG4261" t="str">
            <v>Equipment/Vehicles</v>
          </cell>
        </row>
        <row r="4262">
          <cell r="J4262">
            <v>2025</v>
          </cell>
          <cell r="X4262">
            <v>0</v>
          </cell>
          <cell r="AF4262" t="str">
            <v>Equipment/Vehicles</v>
          </cell>
          <cell r="AG4262" t="str">
            <v>Equipment/Vehicles</v>
          </cell>
        </row>
        <row r="4263">
          <cell r="J4263">
            <v>2026</v>
          </cell>
          <cell r="X4263">
            <v>0</v>
          </cell>
          <cell r="AF4263" t="str">
            <v>Equipment/Vehicles</v>
          </cell>
          <cell r="AG4263" t="str">
            <v>Equipment/Vehicles</v>
          </cell>
        </row>
        <row r="4264">
          <cell r="J4264">
            <v>2017</v>
          </cell>
          <cell r="X4264">
            <v>-701019.41</v>
          </cell>
          <cell r="AF4264" t="str">
            <v>System Improvements</v>
          </cell>
          <cell r="AG4264" t="str">
            <v>System Improvements</v>
          </cell>
        </row>
        <row r="4265">
          <cell r="J4265">
            <v>2017</v>
          </cell>
          <cell r="X4265">
            <v>10347</v>
          </cell>
          <cell r="AF4265" t="str">
            <v>System Improvements</v>
          </cell>
          <cell r="AG4265" t="str">
            <v>System Improvements</v>
          </cell>
        </row>
        <row r="4266">
          <cell r="J4266">
            <v>2018</v>
          </cell>
          <cell r="X4266">
            <v>389499.99999999994</v>
          </cell>
          <cell r="AF4266" t="str">
            <v>System Improvements</v>
          </cell>
          <cell r="AG4266" t="str">
            <v>System Improvements</v>
          </cell>
        </row>
        <row r="4267">
          <cell r="J4267">
            <v>2018</v>
          </cell>
          <cell r="X4267">
            <v>20500</v>
          </cell>
          <cell r="AF4267" t="str">
            <v>System Improvements</v>
          </cell>
          <cell r="AG4267" t="str">
            <v>System Improvements</v>
          </cell>
        </row>
        <row r="4268">
          <cell r="J4268">
            <v>2019</v>
          </cell>
          <cell r="X4268">
            <v>21012.5</v>
          </cell>
          <cell r="AF4268" t="str">
            <v>System Improvements</v>
          </cell>
          <cell r="AG4268" t="str">
            <v>System Improvements</v>
          </cell>
        </row>
        <row r="4269">
          <cell r="J4269">
            <v>2019</v>
          </cell>
          <cell r="X4269">
            <v>399237.49999999994</v>
          </cell>
          <cell r="AF4269" t="str">
            <v>System Improvements</v>
          </cell>
          <cell r="AG4269" t="str">
            <v>System Improvements</v>
          </cell>
        </row>
        <row r="4270">
          <cell r="J4270">
            <v>2020</v>
          </cell>
          <cell r="X4270">
            <v>21537.812499999996</v>
          </cell>
          <cell r="AF4270" t="str">
            <v>System Improvements</v>
          </cell>
          <cell r="AG4270" t="str">
            <v>System Improvements</v>
          </cell>
        </row>
        <row r="4271">
          <cell r="J4271">
            <v>2020</v>
          </cell>
          <cell r="X4271">
            <v>409218.43749999994</v>
          </cell>
          <cell r="AF4271" t="str">
            <v>System Improvements</v>
          </cell>
          <cell r="AG4271" t="str">
            <v>System Improvements</v>
          </cell>
        </row>
        <row r="4272">
          <cell r="J4272">
            <v>2021</v>
          </cell>
          <cell r="X4272">
            <v>22076.257812499996</v>
          </cell>
          <cell r="AF4272" t="str">
            <v>System Improvements</v>
          </cell>
          <cell r="AG4272" t="str">
            <v>System Improvements</v>
          </cell>
        </row>
        <row r="4273">
          <cell r="J4273">
            <v>2021</v>
          </cell>
          <cell r="X4273">
            <v>419448.89843749988</v>
          </cell>
          <cell r="AF4273" t="str">
            <v>System Improvements</v>
          </cell>
          <cell r="AG4273" t="str">
            <v>System Improvements</v>
          </cell>
        </row>
        <row r="4274">
          <cell r="J4274">
            <v>2022</v>
          </cell>
          <cell r="X4274">
            <v>429935.1208984374</v>
          </cell>
          <cell r="AF4274" t="str">
            <v>System Improvements</v>
          </cell>
          <cell r="AG4274" t="str">
            <v>System Improvements</v>
          </cell>
        </row>
        <row r="4275">
          <cell r="J4275">
            <v>2022</v>
          </cell>
          <cell r="X4275">
            <v>22628.164257812492</v>
          </cell>
          <cell r="AF4275" t="str">
            <v>System Improvements</v>
          </cell>
          <cell r="AG4275" t="str">
            <v>System Improvements</v>
          </cell>
        </row>
        <row r="4276">
          <cell r="J4276">
            <v>2023</v>
          </cell>
          <cell r="X4276">
            <v>23193.868364257803</v>
          </cell>
          <cell r="AF4276" t="str">
            <v>System Improvements</v>
          </cell>
          <cell r="AG4276" t="str">
            <v>System Improvements</v>
          </cell>
        </row>
        <row r="4277">
          <cell r="J4277">
            <v>2023</v>
          </cell>
          <cell r="X4277">
            <v>440683.49892089824</v>
          </cell>
          <cell r="AF4277" t="str">
            <v>System Improvements</v>
          </cell>
          <cell r="AG4277" t="str">
            <v>System Improvements</v>
          </cell>
        </row>
        <row r="4278">
          <cell r="J4278">
            <v>2024</v>
          </cell>
          <cell r="X4278">
            <v>23773.715073364248</v>
          </cell>
          <cell r="AF4278" t="str">
            <v>System Improvements</v>
          </cell>
          <cell r="AG4278" t="str">
            <v>System Improvements</v>
          </cell>
        </row>
        <row r="4279">
          <cell r="J4279">
            <v>2024</v>
          </cell>
          <cell r="X4279">
            <v>451700.58639392076</v>
          </cell>
          <cell r="AF4279" t="str">
            <v>System Improvements</v>
          </cell>
          <cell r="AG4279" t="str">
            <v>System Improvements</v>
          </cell>
        </row>
        <row r="4280">
          <cell r="J4280">
            <v>2025</v>
          </cell>
          <cell r="X4280">
            <v>24368.057950198356</v>
          </cell>
          <cell r="AF4280" t="str">
            <v>System Improvements</v>
          </cell>
          <cell r="AG4280" t="str">
            <v>System Improvements</v>
          </cell>
        </row>
        <row r="4281">
          <cell r="J4281">
            <v>2025</v>
          </cell>
          <cell r="X4281">
            <v>462993.10105376871</v>
          </cell>
          <cell r="AF4281" t="str">
            <v>System Improvements</v>
          </cell>
          <cell r="AG4281" t="str">
            <v>System Improvements</v>
          </cell>
        </row>
        <row r="4282">
          <cell r="J4282">
            <v>2026</v>
          </cell>
          <cell r="X4282">
            <v>24977.259398953309</v>
          </cell>
          <cell r="AF4282" t="str">
            <v>System Improvements</v>
          </cell>
          <cell r="AG4282" t="str">
            <v>System Improvements</v>
          </cell>
        </row>
        <row r="4283">
          <cell r="J4283">
            <v>2026</v>
          </cell>
          <cell r="X4283">
            <v>474567.92858011287</v>
          </cell>
          <cell r="AF4283" t="str">
            <v>System Improvements</v>
          </cell>
          <cell r="AG4283" t="str">
            <v>System Improvements</v>
          </cell>
        </row>
        <row r="4284">
          <cell r="J4284">
            <v>2017</v>
          </cell>
          <cell r="X4284">
            <v>0</v>
          </cell>
          <cell r="AF4284" t="str">
            <v>Improvements to Property</v>
          </cell>
          <cell r="AG4284" t="str">
            <v>Improvements to Property</v>
          </cell>
        </row>
        <row r="4285">
          <cell r="J4285">
            <v>2017</v>
          </cell>
          <cell r="X4285">
            <v>230000</v>
          </cell>
          <cell r="AF4285" t="str">
            <v>Improvements to Property</v>
          </cell>
          <cell r="AG4285" t="str">
            <v>Improvements to Property</v>
          </cell>
        </row>
        <row r="4286">
          <cell r="J4286">
            <v>2018</v>
          </cell>
          <cell r="X4286">
            <v>0</v>
          </cell>
          <cell r="AF4286" t="str">
            <v>Improvements to Property</v>
          </cell>
          <cell r="AG4286" t="str">
            <v>Improvements to Property</v>
          </cell>
        </row>
        <row r="4287">
          <cell r="J4287">
            <v>2018</v>
          </cell>
          <cell r="X4287">
            <v>0</v>
          </cell>
          <cell r="AF4287" t="str">
            <v>Improvements to Property</v>
          </cell>
          <cell r="AG4287" t="str">
            <v>Improvements to Property</v>
          </cell>
        </row>
        <row r="4288">
          <cell r="J4288">
            <v>2019</v>
          </cell>
          <cell r="X4288">
            <v>0</v>
          </cell>
          <cell r="AF4288" t="str">
            <v>Improvements to Property</v>
          </cell>
          <cell r="AG4288" t="str">
            <v>Improvements to Property</v>
          </cell>
        </row>
        <row r="4289">
          <cell r="J4289">
            <v>2019</v>
          </cell>
          <cell r="X4289">
            <v>0</v>
          </cell>
          <cell r="AF4289" t="str">
            <v>Improvements to Property</v>
          </cell>
          <cell r="AG4289" t="str">
            <v>Improvements to Property</v>
          </cell>
        </row>
        <row r="4290">
          <cell r="J4290">
            <v>2020</v>
          </cell>
          <cell r="X4290">
            <v>3230671.8749999995</v>
          </cell>
          <cell r="AF4290" t="str">
            <v>Improvements to Property</v>
          </cell>
          <cell r="AG4290" t="str">
            <v>Ocala Division Building</v>
          </cell>
        </row>
        <row r="4291">
          <cell r="J4291">
            <v>2020</v>
          </cell>
          <cell r="X4291">
            <v>0</v>
          </cell>
          <cell r="AF4291" t="str">
            <v>Improvements to Property</v>
          </cell>
          <cell r="AG4291" t="str">
            <v>Improvements to Property</v>
          </cell>
        </row>
        <row r="4292">
          <cell r="J4292">
            <v>2021</v>
          </cell>
          <cell r="X4292">
            <v>0</v>
          </cell>
          <cell r="AF4292" t="str">
            <v>Improvements to Property</v>
          </cell>
          <cell r="AG4292" t="str">
            <v>Improvements to Property</v>
          </cell>
        </row>
        <row r="4293">
          <cell r="J4293">
            <v>2021</v>
          </cell>
          <cell r="X4293">
            <v>0</v>
          </cell>
          <cell r="AF4293" t="str">
            <v>Improvements to Property</v>
          </cell>
          <cell r="AG4293" t="str">
            <v>Improvements to Property</v>
          </cell>
        </row>
        <row r="4294">
          <cell r="J4294">
            <v>2022</v>
          </cell>
          <cell r="X4294">
            <v>0</v>
          </cell>
          <cell r="AF4294" t="str">
            <v>Improvements to Property</v>
          </cell>
          <cell r="AG4294" t="str">
            <v>Improvements to Property</v>
          </cell>
        </row>
        <row r="4295">
          <cell r="J4295">
            <v>2022</v>
          </cell>
          <cell r="X4295">
            <v>226281.64257812494</v>
          </cell>
          <cell r="AF4295" t="str">
            <v>Improvements to Property</v>
          </cell>
          <cell r="AG4295" t="str">
            <v>Improvements to Property</v>
          </cell>
        </row>
        <row r="4296">
          <cell r="J4296">
            <v>2023</v>
          </cell>
          <cell r="X4296">
            <v>231938.68364257805</v>
          </cell>
          <cell r="AF4296" t="str">
            <v>Improvements to Property</v>
          </cell>
          <cell r="AG4296" t="str">
            <v>Improvements to Property</v>
          </cell>
        </row>
        <row r="4297">
          <cell r="J4297">
            <v>2023</v>
          </cell>
          <cell r="X4297">
            <v>0</v>
          </cell>
          <cell r="AF4297" t="str">
            <v>Improvements to Property</v>
          </cell>
          <cell r="AG4297" t="str">
            <v>Improvements to Property</v>
          </cell>
        </row>
        <row r="4298">
          <cell r="J4298">
            <v>2024</v>
          </cell>
          <cell r="X4298">
            <v>0</v>
          </cell>
          <cell r="AF4298" t="str">
            <v>Improvements to Property</v>
          </cell>
          <cell r="AG4298" t="str">
            <v>Improvements to Property</v>
          </cell>
        </row>
        <row r="4299">
          <cell r="J4299">
            <v>2024</v>
          </cell>
          <cell r="X4299">
            <v>237737.15073364251</v>
          </cell>
          <cell r="AF4299" t="str">
            <v>Improvements to Property</v>
          </cell>
          <cell r="AG4299" t="str">
            <v>Improvements to Property</v>
          </cell>
        </row>
        <row r="4300">
          <cell r="J4300">
            <v>2025</v>
          </cell>
          <cell r="X4300">
            <v>243680.57950198354</v>
          </cell>
          <cell r="AF4300" t="str">
            <v>Improvements to Property</v>
          </cell>
          <cell r="AG4300" t="str">
            <v>Improvements to Property</v>
          </cell>
        </row>
        <row r="4301">
          <cell r="J4301">
            <v>2025</v>
          </cell>
          <cell r="X4301">
            <v>0</v>
          </cell>
          <cell r="AF4301" t="str">
            <v>Improvements to Property</v>
          </cell>
          <cell r="AG4301" t="str">
            <v>Improvements to Property</v>
          </cell>
        </row>
        <row r="4302">
          <cell r="J4302">
            <v>2026</v>
          </cell>
          <cell r="X4302">
            <v>249772.59398953308</v>
          </cell>
          <cell r="AF4302" t="str">
            <v>Improvements to Property</v>
          </cell>
          <cell r="AG4302" t="str">
            <v>Improvements to Property</v>
          </cell>
        </row>
        <row r="4303">
          <cell r="J4303">
            <v>2026</v>
          </cell>
          <cell r="X4303">
            <v>0</v>
          </cell>
          <cell r="AF4303" t="str">
            <v>Improvements to Property</v>
          </cell>
          <cell r="AG4303" t="str">
            <v>Improvements to Property</v>
          </cell>
        </row>
        <row r="4304">
          <cell r="J4304">
            <v>2017</v>
          </cell>
          <cell r="X4304">
            <v>0</v>
          </cell>
          <cell r="AF4304" t="str">
            <v>Meters and Regulators</v>
          </cell>
          <cell r="AG4304" t="str">
            <v>Meters and Regulators</v>
          </cell>
        </row>
        <row r="4305">
          <cell r="J4305">
            <v>2018</v>
          </cell>
          <cell r="X4305">
            <v>0</v>
          </cell>
          <cell r="AF4305" t="str">
            <v>Meters and Regulators</v>
          </cell>
          <cell r="AG4305" t="str">
            <v>Meters and Regulators</v>
          </cell>
        </row>
        <row r="4306">
          <cell r="J4306">
            <v>2019</v>
          </cell>
          <cell r="X4306">
            <v>0</v>
          </cell>
          <cell r="AF4306" t="str">
            <v>Meters and Regulators</v>
          </cell>
          <cell r="AG4306" t="str">
            <v>Meters and Regulators</v>
          </cell>
        </row>
        <row r="4307">
          <cell r="J4307">
            <v>2020</v>
          </cell>
          <cell r="X4307">
            <v>0</v>
          </cell>
          <cell r="AF4307" t="str">
            <v>Meters and Regulators</v>
          </cell>
          <cell r="AG4307" t="str">
            <v>Meters and Regulators</v>
          </cell>
        </row>
        <row r="4308">
          <cell r="J4308">
            <v>2017</v>
          </cell>
          <cell r="X4308">
            <v>122768.69</v>
          </cell>
          <cell r="AF4308" t="str">
            <v>System Improvements</v>
          </cell>
          <cell r="AG4308" t="str">
            <v>Pipe Replacement</v>
          </cell>
        </row>
        <row r="4309">
          <cell r="J4309">
            <v>2017</v>
          </cell>
          <cell r="X4309">
            <v>6307.64</v>
          </cell>
          <cell r="AF4309" t="str">
            <v>System Improvements</v>
          </cell>
          <cell r="AG4309" t="str">
            <v>Pipe Replacement</v>
          </cell>
        </row>
        <row r="4310">
          <cell r="J4310">
            <v>2018</v>
          </cell>
          <cell r="X4310">
            <v>225499.99999999997</v>
          </cell>
          <cell r="AF4310" t="str">
            <v>System Improvements</v>
          </cell>
          <cell r="AG4310" t="str">
            <v>Pipe Replacement</v>
          </cell>
        </row>
        <row r="4311">
          <cell r="J4311">
            <v>2018</v>
          </cell>
          <cell r="X4311">
            <v>56374.999999999993</v>
          </cell>
          <cell r="AF4311" t="str">
            <v>System Improvements</v>
          </cell>
          <cell r="AG4311" t="str">
            <v>Pipe Replacement</v>
          </cell>
        </row>
        <row r="4312">
          <cell r="J4312">
            <v>2019</v>
          </cell>
          <cell r="X4312">
            <v>403439.99999999994</v>
          </cell>
          <cell r="AF4312" t="str">
            <v>System Improvements</v>
          </cell>
          <cell r="AG4312" t="str">
            <v>Pipe Replacement</v>
          </cell>
        </row>
        <row r="4313">
          <cell r="J4313">
            <v>2019</v>
          </cell>
          <cell r="X4313">
            <v>100859.99999999999</v>
          </cell>
          <cell r="AF4313" t="str">
            <v>System Improvements</v>
          </cell>
          <cell r="AG4313" t="str">
            <v>Pipe Replacement</v>
          </cell>
        </row>
        <row r="4314">
          <cell r="J4314">
            <v>2020</v>
          </cell>
          <cell r="X4314">
            <v>413525.99999999994</v>
          </cell>
          <cell r="AF4314" t="str">
            <v>System Improvements</v>
          </cell>
          <cell r="AG4314" t="str">
            <v>Pipe Replacement</v>
          </cell>
        </row>
        <row r="4315">
          <cell r="J4315">
            <v>2020</v>
          </cell>
          <cell r="X4315">
            <v>103381.49999999999</v>
          </cell>
          <cell r="AF4315" t="str">
            <v>System Improvements</v>
          </cell>
          <cell r="AG4315" t="str">
            <v>Pipe Replacement</v>
          </cell>
        </row>
        <row r="4316">
          <cell r="J4316">
            <v>2021</v>
          </cell>
          <cell r="X4316">
            <v>423864.14999999991</v>
          </cell>
          <cell r="AF4316" t="str">
            <v>System Improvements</v>
          </cell>
          <cell r="AG4316" t="str">
            <v>Pipe Replacement</v>
          </cell>
        </row>
        <row r="4317">
          <cell r="J4317">
            <v>2021</v>
          </cell>
          <cell r="X4317">
            <v>105966.03749999998</v>
          </cell>
          <cell r="AF4317" t="str">
            <v>System Improvements</v>
          </cell>
          <cell r="AG4317" t="str">
            <v>Pipe Replacement</v>
          </cell>
        </row>
        <row r="4318">
          <cell r="J4318">
            <v>2022</v>
          </cell>
          <cell r="X4318">
            <v>434460.75374999986</v>
          </cell>
          <cell r="AF4318" t="str">
            <v>System Improvements</v>
          </cell>
          <cell r="AG4318" t="str">
            <v>Pipe Replacement</v>
          </cell>
        </row>
        <row r="4319">
          <cell r="J4319">
            <v>2022</v>
          </cell>
          <cell r="X4319">
            <v>108615.18843749996</v>
          </cell>
          <cell r="AF4319" t="str">
            <v>System Improvements</v>
          </cell>
          <cell r="AG4319" t="str">
            <v>Pipe Replacement</v>
          </cell>
        </row>
        <row r="4320">
          <cell r="J4320">
            <v>2023</v>
          </cell>
          <cell r="X4320">
            <v>111330.56814843745</v>
          </cell>
          <cell r="AF4320" t="str">
            <v>System Improvements</v>
          </cell>
          <cell r="AG4320" t="str">
            <v>Pipe Replacement</v>
          </cell>
        </row>
        <row r="4321">
          <cell r="J4321">
            <v>2023</v>
          </cell>
          <cell r="X4321">
            <v>445322.2725937498</v>
          </cell>
          <cell r="AF4321" t="str">
            <v>System Improvements</v>
          </cell>
          <cell r="AG4321" t="str">
            <v>Pipe Replacement</v>
          </cell>
        </row>
        <row r="4322">
          <cell r="J4322">
            <v>2024</v>
          </cell>
          <cell r="X4322">
            <v>456455.32940859359</v>
          </cell>
          <cell r="AF4322" t="str">
            <v>System Improvements</v>
          </cell>
          <cell r="AG4322" t="str">
            <v>Pipe Replacement</v>
          </cell>
        </row>
        <row r="4323">
          <cell r="J4323">
            <v>2024</v>
          </cell>
          <cell r="X4323">
            <v>114113.8323521484</v>
          </cell>
          <cell r="AF4323" t="str">
            <v>System Improvements</v>
          </cell>
          <cell r="AG4323" t="str">
            <v>Pipe Replacement</v>
          </cell>
        </row>
        <row r="4324">
          <cell r="J4324">
            <v>2025</v>
          </cell>
          <cell r="X4324">
            <v>116966.6781609521</v>
          </cell>
          <cell r="AF4324" t="str">
            <v>System Improvements</v>
          </cell>
          <cell r="AG4324" t="str">
            <v>Pipe Replacement</v>
          </cell>
        </row>
        <row r="4325">
          <cell r="J4325">
            <v>2025</v>
          </cell>
          <cell r="X4325">
            <v>467866.71264380839</v>
          </cell>
          <cell r="AF4325" t="str">
            <v>System Improvements</v>
          </cell>
          <cell r="AG4325" t="str">
            <v>Pipe Replacement</v>
          </cell>
        </row>
        <row r="4326">
          <cell r="J4326">
            <v>2026</v>
          </cell>
          <cell r="X4326">
            <v>119890.84511497588</v>
          </cell>
          <cell r="AF4326" t="str">
            <v>System Improvements</v>
          </cell>
          <cell r="AG4326" t="str">
            <v>Pipe Replacement</v>
          </cell>
        </row>
        <row r="4327">
          <cell r="J4327">
            <v>2026</v>
          </cell>
          <cell r="X4327">
            <v>479563.38045990351</v>
          </cell>
          <cell r="AF4327" t="str">
            <v>System Improvements</v>
          </cell>
          <cell r="AG4327" t="str">
            <v>Pipe Replacement</v>
          </cell>
        </row>
        <row r="4328">
          <cell r="J4328">
            <v>2017</v>
          </cell>
          <cell r="X4328">
            <v>379027.93</v>
          </cell>
          <cell r="AF4328" t="str">
            <v>Measuring &amp; Regulation Stations</v>
          </cell>
          <cell r="AG4328" t="str">
            <v>Measuring &amp; Regulation Stations</v>
          </cell>
        </row>
        <row r="4329">
          <cell r="J4329">
            <v>2018</v>
          </cell>
          <cell r="X4329">
            <v>471499.99999999994</v>
          </cell>
          <cell r="AF4329" t="str">
            <v>Measuring &amp; Regulation Stations</v>
          </cell>
          <cell r="AG4329" t="str">
            <v>Measuring &amp; Regulation Stations</v>
          </cell>
        </row>
        <row r="4330">
          <cell r="J4330">
            <v>2019</v>
          </cell>
          <cell r="X4330">
            <v>693412.5</v>
          </cell>
          <cell r="AF4330" t="str">
            <v>Measuring &amp; Regulation Stations</v>
          </cell>
          <cell r="AG4330" t="str">
            <v>Measuring &amp; Regulation Stations</v>
          </cell>
        </row>
        <row r="4331">
          <cell r="J4331">
            <v>2020</v>
          </cell>
          <cell r="X4331">
            <v>495369.68749999994</v>
          </cell>
          <cell r="AF4331" t="str">
            <v>Measuring &amp; Regulation Stations</v>
          </cell>
          <cell r="AG4331" t="str">
            <v>Measuring &amp; Regulation Stations</v>
          </cell>
        </row>
        <row r="4332">
          <cell r="J4332">
            <v>2021</v>
          </cell>
          <cell r="X4332">
            <v>507753.92968749988</v>
          </cell>
          <cell r="AF4332" t="str">
            <v>Measuring &amp; Regulation Stations</v>
          </cell>
          <cell r="AG4332" t="str">
            <v>Measuring &amp; Regulation Stations</v>
          </cell>
        </row>
        <row r="4333">
          <cell r="J4333">
            <v>2022</v>
          </cell>
          <cell r="X4333">
            <v>520447.77792968735</v>
          </cell>
          <cell r="AF4333" t="str">
            <v>Measuring &amp; Regulation Stations</v>
          </cell>
          <cell r="AG4333" t="str">
            <v>Measuring &amp; Regulation Stations</v>
          </cell>
        </row>
        <row r="4334">
          <cell r="J4334">
            <v>2023</v>
          </cell>
          <cell r="X4334">
            <v>533458.97237792949</v>
          </cell>
          <cell r="AF4334" t="str">
            <v>Measuring &amp; Regulation Stations</v>
          </cell>
          <cell r="AG4334" t="str">
            <v>Measuring &amp; Regulation Stations</v>
          </cell>
        </row>
        <row r="4335">
          <cell r="J4335">
            <v>2024</v>
          </cell>
          <cell r="X4335">
            <v>546795.44668737776</v>
          </cell>
          <cell r="AF4335" t="str">
            <v>Measuring &amp; Regulation Stations</v>
          </cell>
          <cell r="AG4335" t="str">
            <v>Measuring &amp; Regulation Stations</v>
          </cell>
        </row>
        <row r="4336">
          <cell r="J4336">
            <v>2025</v>
          </cell>
          <cell r="X4336">
            <v>560465.33285456209</v>
          </cell>
          <cell r="AF4336" t="str">
            <v>Measuring &amp; Regulation Stations</v>
          </cell>
          <cell r="AG4336" t="str">
            <v>Measuring &amp; Regulation Stations</v>
          </cell>
        </row>
        <row r="4337">
          <cell r="J4337">
            <v>2026</v>
          </cell>
          <cell r="X4337">
            <v>574476.96617592615</v>
          </cell>
          <cell r="AF4337" t="str">
            <v>Measuring &amp; Regulation Stations</v>
          </cell>
          <cell r="AG4337" t="str">
            <v>Measuring &amp; Regulation Stations</v>
          </cell>
        </row>
        <row r="4338">
          <cell r="J4338">
            <v>2017</v>
          </cell>
          <cell r="X4338">
            <v>75316.25</v>
          </cell>
          <cell r="AF4338" t="str">
            <v>Meters and Regulators</v>
          </cell>
          <cell r="AG4338" t="str">
            <v>Meters and Regulators</v>
          </cell>
        </row>
        <row r="4339">
          <cell r="J4339">
            <v>2017</v>
          </cell>
          <cell r="X4339">
            <v>3981.27</v>
          </cell>
          <cell r="AF4339" t="str">
            <v>Meters and Regulators</v>
          </cell>
          <cell r="AG4339" t="str">
            <v>Meters and Regulators</v>
          </cell>
        </row>
        <row r="4340">
          <cell r="J4340">
            <v>2018</v>
          </cell>
          <cell r="X4340">
            <v>2091</v>
          </cell>
          <cell r="AF4340" t="str">
            <v>Meters and Regulators</v>
          </cell>
          <cell r="AG4340" t="str">
            <v>Meters and Regulators</v>
          </cell>
        </row>
        <row r="4341">
          <cell r="J4341">
            <v>2018</v>
          </cell>
          <cell r="X4341">
            <v>13595.599999999999</v>
          </cell>
          <cell r="AF4341" t="str">
            <v>Meters and Regulators</v>
          </cell>
          <cell r="AG4341" t="str">
            <v>Meters and Regulators</v>
          </cell>
        </row>
        <row r="4342">
          <cell r="J4342">
            <v>2019</v>
          </cell>
          <cell r="X4342">
            <v>2164.2874999999999</v>
          </cell>
          <cell r="AF4342" t="str">
            <v>Meters and Regulators</v>
          </cell>
          <cell r="AG4342" t="str">
            <v>Meters and Regulators</v>
          </cell>
        </row>
        <row r="4343">
          <cell r="J4343">
            <v>2019</v>
          </cell>
          <cell r="X4343">
            <v>14074.172499999999</v>
          </cell>
          <cell r="AF4343" t="str">
            <v>Meters and Regulators</v>
          </cell>
          <cell r="AG4343" t="str">
            <v>Meters and Regulators</v>
          </cell>
        </row>
        <row r="4344">
          <cell r="J4344">
            <v>2020</v>
          </cell>
          <cell r="X4344">
            <v>14568.176374999999</v>
          </cell>
          <cell r="AF4344" t="str">
            <v>Meters and Regulators</v>
          </cell>
          <cell r="AG4344" t="str">
            <v>Meters and Regulators</v>
          </cell>
        </row>
        <row r="4345">
          <cell r="J4345">
            <v>2020</v>
          </cell>
          <cell r="X4345">
            <v>2239.9324999999999</v>
          </cell>
          <cell r="AF4345" t="str">
            <v>Meters and Regulators</v>
          </cell>
          <cell r="AG4345" t="str">
            <v>Meters and Regulators</v>
          </cell>
        </row>
        <row r="4346">
          <cell r="J4346">
            <v>2021</v>
          </cell>
          <cell r="X4346">
            <v>2318.8901206249998</v>
          </cell>
          <cell r="AF4346" t="str">
            <v>Meters and Regulators</v>
          </cell>
          <cell r="AG4346" t="str">
            <v>Meters and Regulators</v>
          </cell>
        </row>
        <row r="4347">
          <cell r="J4347">
            <v>2021</v>
          </cell>
          <cell r="X4347">
            <v>15081.704592218748</v>
          </cell>
          <cell r="AF4347" t="str">
            <v>Meters and Regulators</v>
          </cell>
          <cell r="AG4347" t="str">
            <v>Meters and Regulators</v>
          </cell>
        </row>
        <row r="4348">
          <cell r="J4348">
            <v>2022</v>
          </cell>
          <cell r="X4348">
            <v>3959.9287451171863</v>
          </cell>
          <cell r="AF4348" t="str">
            <v>Meters and Regulators</v>
          </cell>
          <cell r="AG4348" t="str">
            <v>Meters and Regulators</v>
          </cell>
        </row>
        <row r="4349">
          <cell r="J4349">
            <v>2022</v>
          </cell>
          <cell r="X4349">
            <v>75238.64615722654</v>
          </cell>
          <cell r="AF4349" t="str">
            <v>Meters and Regulators</v>
          </cell>
          <cell r="AG4349" t="str">
            <v>Meters and Regulators</v>
          </cell>
        </row>
        <row r="4350">
          <cell r="J4350">
            <v>2023</v>
          </cell>
          <cell r="X4350">
            <v>4058.9269637451157</v>
          </cell>
          <cell r="AF4350" t="str">
            <v>Meters and Regulators</v>
          </cell>
          <cell r="AG4350" t="str">
            <v>Meters and Regulators</v>
          </cell>
        </row>
        <row r="4351">
          <cell r="J4351">
            <v>2023</v>
          </cell>
          <cell r="X4351">
            <v>77119.612311157194</v>
          </cell>
          <cell r="AF4351" t="str">
            <v>Meters and Regulators</v>
          </cell>
          <cell r="AG4351" t="str">
            <v>Meters and Regulators</v>
          </cell>
        </row>
        <row r="4352">
          <cell r="J4352">
            <v>2024</v>
          </cell>
          <cell r="X4352">
            <v>79047.602618936129</v>
          </cell>
          <cell r="AF4352" t="str">
            <v>Meters and Regulators</v>
          </cell>
          <cell r="AG4352" t="str">
            <v>Meters and Regulators</v>
          </cell>
        </row>
        <row r="4353">
          <cell r="J4353">
            <v>2024</v>
          </cell>
          <cell r="X4353">
            <v>4160.4001378387438</v>
          </cell>
          <cell r="AF4353" t="str">
            <v>Meters and Regulators</v>
          </cell>
          <cell r="AG4353" t="str">
            <v>Meters and Regulators</v>
          </cell>
        </row>
        <row r="4354">
          <cell r="J4354">
            <v>2025</v>
          </cell>
          <cell r="X4354">
            <v>4264.4101412847122</v>
          </cell>
          <cell r="AF4354" t="str">
            <v>Meters and Regulators</v>
          </cell>
          <cell r="AG4354" t="str">
            <v>Meters and Regulators</v>
          </cell>
        </row>
        <row r="4355">
          <cell r="J4355">
            <v>2025</v>
          </cell>
          <cell r="X4355">
            <v>81023.792684409535</v>
          </cell>
          <cell r="AF4355" t="str">
            <v>Meters and Regulators</v>
          </cell>
          <cell r="AG4355" t="str">
            <v>Meters and Regulators</v>
          </cell>
        </row>
        <row r="4356">
          <cell r="J4356">
            <v>2026</v>
          </cell>
          <cell r="X4356">
            <v>4371.0203948168291</v>
          </cell>
          <cell r="AF4356" t="str">
            <v>Meters and Regulators</v>
          </cell>
          <cell r="AG4356" t="str">
            <v>Meters and Regulators</v>
          </cell>
        </row>
        <row r="4357">
          <cell r="J4357">
            <v>2026</v>
          </cell>
          <cell r="X4357">
            <v>83049.387501519755</v>
          </cell>
          <cell r="AF4357" t="str">
            <v>Meters and Regulators</v>
          </cell>
          <cell r="AG4357" t="str">
            <v>Meters and Regulators</v>
          </cell>
        </row>
        <row r="4358">
          <cell r="J4358">
            <v>2017</v>
          </cell>
          <cell r="X4358">
            <v>10509.99</v>
          </cell>
          <cell r="AF4358" t="str">
            <v>Meters and Regulators</v>
          </cell>
          <cell r="AG4358" t="str">
            <v>Meters and Regulators</v>
          </cell>
        </row>
        <row r="4359">
          <cell r="J4359">
            <v>2017</v>
          </cell>
          <cell r="X4359">
            <v>140538.68</v>
          </cell>
          <cell r="AF4359" t="str">
            <v>Meters and Regulators</v>
          </cell>
          <cell r="AG4359" t="str">
            <v>Meters and Regulators</v>
          </cell>
        </row>
        <row r="4360">
          <cell r="J4360">
            <v>2018</v>
          </cell>
          <cell r="X4360">
            <v>9413.5999999999985</v>
          </cell>
          <cell r="AF4360" t="str">
            <v>Meters and Regulators</v>
          </cell>
          <cell r="AG4360" t="str">
            <v>Meters and Regulators</v>
          </cell>
        </row>
        <row r="4361">
          <cell r="J4361">
            <v>2018</v>
          </cell>
          <cell r="X4361">
            <v>226898.09999999998</v>
          </cell>
          <cell r="AF4361" t="str">
            <v>Meters and Regulators</v>
          </cell>
          <cell r="AG4361" t="str">
            <v>Meters and Regulators</v>
          </cell>
        </row>
        <row r="4362">
          <cell r="J4362">
            <v>2019</v>
          </cell>
          <cell r="X4362">
            <v>234894.53499999997</v>
          </cell>
          <cell r="AF4362" t="str">
            <v>Meters and Regulators</v>
          </cell>
          <cell r="AG4362" t="str">
            <v>Meters and Regulators</v>
          </cell>
        </row>
        <row r="4363">
          <cell r="J4363">
            <v>2019</v>
          </cell>
          <cell r="X4363">
            <v>9745.5974999999999</v>
          </cell>
          <cell r="AF4363" t="str">
            <v>Meters and Regulators</v>
          </cell>
          <cell r="AG4363" t="str">
            <v>Meters and Regulators</v>
          </cell>
        </row>
        <row r="4364">
          <cell r="J4364">
            <v>2020</v>
          </cell>
          <cell r="X4364">
            <v>243179.13337499998</v>
          </cell>
          <cell r="AF4364" t="str">
            <v>Meters and Regulators</v>
          </cell>
          <cell r="AG4364" t="str">
            <v>Meters and Regulators</v>
          </cell>
        </row>
        <row r="4365">
          <cell r="J4365">
            <v>2020</v>
          </cell>
          <cell r="X4365">
            <v>10088.311374999999</v>
          </cell>
          <cell r="AF4365" t="str">
            <v>Meters and Regulators</v>
          </cell>
          <cell r="AG4365" t="str">
            <v>Meters and Regulators</v>
          </cell>
        </row>
        <row r="4366">
          <cell r="J4366">
            <v>2021</v>
          </cell>
          <cell r="X4366">
            <v>10443.924350968748</v>
          </cell>
          <cell r="AF4366" t="str">
            <v>Meters and Regulators</v>
          </cell>
          <cell r="AG4366" t="str">
            <v>Meters and Regulators</v>
          </cell>
        </row>
        <row r="4367">
          <cell r="J4367">
            <v>2021</v>
          </cell>
          <cell r="X4367">
            <v>251751.19782646871</v>
          </cell>
          <cell r="AF4367" t="str">
            <v>Meters and Regulators</v>
          </cell>
          <cell r="AG4367" t="str">
            <v>Meters and Regulators</v>
          </cell>
        </row>
        <row r="4368">
          <cell r="J4368">
            <v>2022</v>
          </cell>
          <cell r="X4368">
            <v>11314.082128906246</v>
          </cell>
          <cell r="AF4368" t="str">
            <v>Meters and Regulators</v>
          </cell>
          <cell r="AG4368" t="str">
            <v>Meters and Regulators</v>
          </cell>
        </row>
        <row r="4369">
          <cell r="J4369">
            <v>2022</v>
          </cell>
          <cell r="X4369">
            <v>101826.73916015621</v>
          </cell>
          <cell r="AF4369" t="str">
            <v>Meters and Regulators</v>
          </cell>
          <cell r="AG4369" t="str">
            <v>Meters and Regulators</v>
          </cell>
        </row>
        <row r="4370">
          <cell r="J4370">
            <v>2023</v>
          </cell>
          <cell r="X4370">
            <v>11596.934182128902</v>
          </cell>
          <cell r="AF4370" t="str">
            <v>Meters and Regulators</v>
          </cell>
          <cell r="AG4370" t="str">
            <v>Meters and Regulators</v>
          </cell>
        </row>
        <row r="4371">
          <cell r="J4371">
            <v>2023</v>
          </cell>
          <cell r="X4371">
            <v>104372.40763916011</v>
          </cell>
          <cell r="AF4371" t="str">
            <v>Meters and Regulators</v>
          </cell>
          <cell r="AG4371" t="str">
            <v>Meters and Regulators</v>
          </cell>
        </row>
        <row r="4372">
          <cell r="J4372">
            <v>2024</v>
          </cell>
          <cell r="X4372">
            <v>11886.857536682124</v>
          </cell>
          <cell r="AF4372" t="str">
            <v>Meters and Regulators</v>
          </cell>
          <cell r="AG4372" t="str">
            <v>Meters and Regulators</v>
          </cell>
        </row>
        <row r="4373">
          <cell r="J4373">
            <v>2024</v>
          </cell>
          <cell r="X4373">
            <v>106981.71783013912</v>
          </cell>
          <cell r="AF4373" t="str">
            <v>Meters and Regulators</v>
          </cell>
          <cell r="AG4373" t="str">
            <v>Meters and Regulators</v>
          </cell>
        </row>
        <row r="4374">
          <cell r="J4374">
            <v>2025</v>
          </cell>
          <cell r="X4374">
            <v>109656.26077589259</v>
          </cell>
          <cell r="AF4374" t="str">
            <v>Meters and Regulators</v>
          </cell>
          <cell r="AG4374" t="str">
            <v>Meters and Regulators</v>
          </cell>
        </row>
        <row r="4375">
          <cell r="J4375">
            <v>2025</v>
          </cell>
          <cell r="X4375">
            <v>12184.028975099178</v>
          </cell>
          <cell r="AF4375" t="str">
            <v>Meters and Regulators</v>
          </cell>
          <cell r="AG4375" t="str">
            <v>Meters and Regulators</v>
          </cell>
        </row>
        <row r="4376">
          <cell r="J4376">
            <v>2026</v>
          </cell>
          <cell r="X4376">
            <v>12488.629699476654</v>
          </cell>
          <cell r="AF4376" t="str">
            <v>Meters and Regulators</v>
          </cell>
          <cell r="AG4376" t="str">
            <v>Meters and Regulators</v>
          </cell>
        </row>
        <row r="4377">
          <cell r="J4377">
            <v>2026</v>
          </cell>
          <cell r="X4377">
            <v>112397.6672952899</v>
          </cell>
          <cell r="AF4377" t="str">
            <v>Meters and Regulators</v>
          </cell>
          <cell r="AG4377" t="str">
            <v>Meters and Regulators</v>
          </cell>
        </row>
        <row r="4378">
          <cell r="J4378">
            <v>2017</v>
          </cell>
          <cell r="X4378">
            <v>129271.57</v>
          </cell>
          <cell r="AF4378" t="str">
            <v>Municipal Improvements</v>
          </cell>
          <cell r="AG4378" t="str">
            <v>Municipal Improvements</v>
          </cell>
        </row>
        <row r="4379">
          <cell r="J4379">
            <v>2017</v>
          </cell>
          <cell r="X4379">
            <v>4941.33</v>
          </cell>
          <cell r="AF4379" t="str">
            <v>Municipal Improvements</v>
          </cell>
          <cell r="AG4379" t="str">
            <v>Municipal Improvements</v>
          </cell>
        </row>
        <row r="4380">
          <cell r="J4380">
            <v>2018</v>
          </cell>
          <cell r="X4380">
            <v>82000</v>
          </cell>
          <cell r="AF4380" t="str">
            <v>Municipal Improvements</v>
          </cell>
          <cell r="AG4380" t="str">
            <v>Municipal Improvements</v>
          </cell>
        </row>
        <row r="4381">
          <cell r="J4381">
            <v>2018</v>
          </cell>
          <cell r="X4381">
            <v>20500</v>
          </cell>
          <cell r="AF4381" t="str">
            <v>Municipal Improvements</v>
          </cell>
          <cell r="AG4381" t="str">
            <v>Municipal Improvements</v>
          </cell>
        </row>
        <row r="4382">
          <cell r="J4382">
            <v>2019</v>
          </cell>
          <cell r="X4382">
            <v>84050</v>
          </cell>
          <cell r="AF4382" t="str">
            <v>Municipal Improvements</v>
          </cell>
          <cell r="AG4382" t="str">
            <v>Municipal Improvements</v>
          </cell>
        </row>
        <row r="4383">
          <cell r="J4383">
            <v>2019</v>
          </cell>
          <cell r="X4383">
            <v>21012.5</v>
          </cell>
          <cell r="AF4383" t="str">
            <v>Municipal Improvements</v>
          </cell>
          <cell r="AG4383" t="str">
            <v>Municipal Improvements</v>
          </cell>
        </row>
        <row r="4384">
          <cell r="J4384">
            <v>2020</v>
          </cell>
          <cell r="X4384">
            <v>21537.812499999996</v>
          </cell>
          <cell r="AF4384" t="str">
            <v>Municipal Improvements</v>
          </cell>
          <cell r="AG4384" t="str">
            <v>Municipal Improvements</v>
          </cell>
        </row>
        <row r="4385">
          <cell r="J4385">
            <v>2020</v>
          </cell>
          <cell r="X4385">
            <v>86151.249999999985</v>
          </cell>
          <cell r="AF4385" t="str">
            <v>Municipal Improvements</v>
          </cell>
          <cell r="AG4385" t="str">
            <v>Municipal Improvements</v>
          </cell>
        </row>
        <row r="4386">
          <cell r="J4386">
            <v>2021</v>
          </cell>
          <cell r="X4386">
            <v>22076.257812499996</v>
          </cell>
          <cell r="AF4386" t="str">
            <v>Municipal Improvements</v>
          </cell>
          <cell r="AG4386" t="str">
            <v>Municipal Improvements</v>
          </cell>
        </row>
        <row r="4387">
          <cell r="J4387">
            <v>2021</v>
          </cell>
          <cell r="X4387">
            <v>88305.031249999985</v>
          </cell>
          <cell r="AF4387" t="str">
            <v>Municipal Improvements</v>
          </cell>
          <cell r="AG4387" t="str">
            <v>Municipal Improvements</v>
          </cell>
        </row>
        <row r="4388">
          <cell r="J4388">
            <v>2022</v>
          </cell>
          <cell r="X4388">
            <v>22628.164257812492</v>
          </cell>
          <cell r="AF4388" t="str">
            <v>Municipal Improvements</v>
          </cell>
          <cell r="AG4388" t="str">
            <v>Municipal Improvements</v>
          </cell>
        </row>
        <row r="4389">
          <cell r="J4389">
            <v>2022</v>
          </cell>
          <cell r="X4389">
            <v>90512.657031249968</v>
          </cell>
          <cell r="AF4389" t="str">
            <v>Municipal Improvements</v>
          </cell>
          <cell r="AG4389" t="str">
            <v>Municipal Improvements</v>
          </cell>
        </row>
        <row r="4390">
          <cell r="J4390">
            <v>2023</v>
          </cell>
          <cell r="X4390">
            <v>23193.868364257803</v>
          </cell>
          <cell r="AF4390" t="str">
            <v>Municipal Improvements</v>
          </cell>
          <cell r="AG4390" t="str">
            <v>Municipal Improvements</v>
          </cell>
        </row>
        <row r="4391">
          <cell r="J4391">
            <v>2023</v>
          </cell>
          <cell r="X4391">
            <v>92775.473457031214</v>
          </cell>
          <cell r="AF4391" t="str">
            <v>Municipal Improvements</v>
          </cell>
          <cell r="AG4391" t="str">
            <v>Municipal Improvements</v>
          </cell>
        </row>
        <row r="4392">
          <cell r="J4392">
            <v>2024</v>
          </cell>
          <cell r="X4392">
            <v>23773.715073364248</v>
          </cell>
          <cell r="AF4392" t="str">
            <v>Municipal Improvements</v>
          </cell>
          <cell r="AG4392" t="str">
            <v>Municipal Improvements</v>
          </cell>
        </row>
        <row r="4393">
          <cell r="J4393">
            <v>2024</v>
          </cell>
          <cell r="X4393">
            <v>95094.860293456994</v>
          </cell>
          <cell r="AF4393" t="str">
            <v>Municipal Improvements</v>
          </cell>
          <cell r="AG4393" t="str">
            <v>Municipal Improvements</v>
          </cell>
        </row>
        <row r="4394">
          <cell r="J4394">
            <v>2025</v>
          </cell>
          <cell r="X4394">
            <v>24368.057950198356</v>
          </cell>
          <cell r="AF4394" t="str">
            <v>Municipal Improvements</v>
          </cell>
          <cell r="AG4394" t="str">
            <v>Municipal Improvements</v>
          </cell>
        </row>
        <row r="4395">
          <cell r="J4395">
            <v>2025</v>
          </cell>
          <cell r="X4395">
            <v>97472.231800793423</v>
          </cell>
          <cell r="AF4395" t="str">
            <v>Municipal Improvements</v>
          </cell>
          <cell r="AG4395" t="str">
            <v>Municipal Improvements</v>
          </cell>
        </row>
        <row r="4396">
          <cell r="J4396">
            <v>2026</v>
          </cell>
          <cell r="X4396">
            <v>24977.259398953309</v>
          </cell>
          <cell r="AF4396" t="str">
            <v>Municipal Improvements</v>
          </cell>
          <cell r="AG4396" t="str">
            <v>Municipal Improvements</v>
          </cell>
        </row>
        <row r="4397">
          <cell r="J4397">
            <v>2026</v>
          </cell>
          <cell r="X4397">
            <v>99909.037595813235</v>
          </cell>
          <cell r="AF4397" t="str">
            <v>Municipal Improvements</v>
          </cell>
          <cell r="AG4397" t="str">
            <v>Municipal Improvements</v>
          </cell>
        </row>
        <row r="4398">
          <cell r="J4398">
            <v>2017</v>
          </cell>
          <cell r="X4398">
            <v>1799715.37</v>
          </cell>
          <cell r="AF4398" t="str">
            <v>Main and Service Extensions</v>
          </cell>
          <cell r="AG4398" t="str">
            <v>Main and Service Extensions</v>
          </cell>
        </row>
        <row r="4399">
          <cell r="J4399">
            <v>2017</v>
          </cell>
          <cell r="X4399">
            <v>0</v>
          </cell>
          <cell r="AF4399" t="str">
            <v>Main and Service Extensions</v>
          </cell>
          <cell r="AG4399" t="str">
            <v>Main and Service Extensions</v>
          </cell>
        </row>
        <row r="4400">
          <cell r="J4400">
            <v>2018</v>
          </cell>
          <cell r="X4400">
            <v>0</v>
          </cell>
          <cell r="AF4400" t="str">
            <v>Main and Service Extensions</v>
          </cell>
          <cell r="AG4400" t="str">
            <v>Main and Service Extensions</v>
          </cell>
        </row>
        <row r="4401">
          <cell r="J4401">
            <v>2018</v>
          </cell>
          <cell r="X4401">
            <v>1030965.4999999999</v>
          </cell>
          <cell r="AF4401" t="str">
            <v>Main and Service Extensions</v>
          </cell>
          <cell r="AG4401" t="str">
            <v>Main and Service Extensions</v>
          </cell>
        </row>
        <row r="4402">
          <cell r="J4402">
            <v>2019</v>
          </cell>
          <cell r="X4402">
            <v>0</v>
          </cell>
          <cell r="AF4402" t="str">
            <v>Main and Service Extensions</v>
          </cell>
          <cell r="AG4402" t="str">
            <v>Main and Service Extensions</v>
          </cell>
        </row>
        <row r="4403">
          <cell r="J4403">
            <v>2019</v>
          </cell>
          <cell r="X4403">
            <v>1618912.2649999999</v>
          </cell>
          <cell r="AF4403" t="str">
            <v>Main and Service Extensions</v>
          </cell>
          <cell r="AG4403" t="str">
            <v>Main and Service Extensions</v>
          </cell>
        </row>
        <row r="4404">
          <cell r="J4404">
            <v>2020</v>
          </cell>
          <cell r="X4404">
            <v>0</v>
          </cell>
          <cell r="AF4404" t="str">
            <v>Main and Service Extensions</v>
          </cell>
          <cell r="AG4404" t="str">
            <v>Main and Service Extensions</v>
          </cell>
        </row>
        <row r="4405">
          <cell r="J4405">
            <v>2020</v>
          </cell>
          <cell r="X4405">
            <v>355373.90624999994</v>
          </cell>
          <cell r="AF4405" t="str">
            <v>Main and Service Extensions</v>
          </cell>
          <cell r="AG4405" t="str">
            <v>Main and Service Extensions</v>
          </cell>
        </row>
        <row r="4406">
          <cell r="J4406">
            <v>2021</v>
          </cell>
          <cell r="X4406">
            <v>364258.25390624994</v>
          </cell>
          <cell r="AF4406" t="str">
            <v>Main and Service Extensions</v>
          </cell>
          <cell r="AG4406" t="str">
            <v>Main and Service Extensions</v>
          </cell>
        </row>
        <row r="4407">
          <cell r="J4407">
            <v>2021</v>
          </cell>
          <cell r="X4407">
            <v>0</v>
          </cell>
          <cell r="AF4407" t="str">
            <v>Main and Service Extensions</v>
          </cell>
          <cell r="AG4407" t="str">
            <v>Main and Service Extensions</v>
          </cell>
        </row>
        <row r="4408">
          <cell r="J4408">
            <v>2022</v>
          </cell>
          <cell r="X4408">
            <v>0</v>
          </cell>
          <cell r="AF4408" t="str">
            <v>Main and Service Extensions</v>
          </cell>
          <cell r="AG4408" t="str">
            <v>Main and Service Extensions</v>
          </cell>
        </row>
        <row r="4409">
          <cell r="J4409">
            <v>2022</v>
          </cell>
          <cell r="X4409">
            <v>373364.71025390615</v>
          </cell>
          <cell r="AF4409" t="str">
            <v>Main and Service Extensions</v>
          </cell>
          <cell r="AG4409" t="str">
            <v>Main and Service Extensions</v>
          </cell>
        </row>
        <row r="4410">
          <cell r="J4410">
            <v>2023</v>
          </cell>
          <cell r="X4410">
            <v>382698.82801025378</v>
          </cell>
          <cell r="AF4410" t="str">
            <v>Main and Service Extensions</v>
          </cell>
          <cell r="AG4410" t="str">
            <v>Main and Service Extensions</v>
          </cell>
        </row>
        <row r="4411">
          <cell r="J4411">
            <v>2023</v>
          </cell>
          <cell r="X4411">
            <v>0</v>
          </cell>
          <cell r="AF4411" t="str">
            <v>Main and Service Extensions</v>
          </cell>
          <cell r="AG4411" t="str">
            <v>Main and Service Extensions</v>
          </cell>
        </row>
        <row r="4412">
          <cell r="J4412">
            <v>2024</v>
          </cell>
          <cell r="X4412">
            <v>0</v>
          </cell>
          <cell r="AF4412" t="str">
            <v>Main and Service Extensions</v>
          </cell>
          <cell r="AG4412" t="str">
            <v>Main and Service Extensions</v>
          </cell>
        </row>
        <row r="4413">
          <cell r="J4413">
            <v>2024</v>
          </cell>
          <cell r="X4413">
            <v>392266.29871051013</v>
          </cell>
          <cell r="AF4413" t="str">
            <v>Main and Service Extensions</v>
          </cell>
          <cell r="AG4413" t="str">
            <v>Main and Service Extensions</v>
          </cell>
        </row>
        <row r="4414">
          <cell r="J4414">
            <v>2025</v>
          </cell>
          <cell r="X4414">
            <v>0</v>
          </cell>
          <cell r="AF4414" t="str">
            <v>Main and Service Extensions</v>
          </cell>
          <cell r="AG4414" t="str">
            <v>Main and Service Extensions</v>
          </cell>
        </row>
        <row r="4415">
          <cell r="J4415">
            <v>2025</v>
          </cell>
          <cell r="X4415">
            <v>402072.95617827284</v>
          </cell>
          <cell r="AF4415" t="str">
            <v>Main and Service Extensions</v>
          </cell>
          <cell r="AG4415" t="str">
            <v>Main and Service Extensions</v>
          </cell>
        </row>
        <row r="4416">
          <cell r="J4416">
            <v>2026</v>
          </cell>
          <cell r="X4416">
            <v>0</v>
          </cell>
          <cell r="AF4416" t="str">
            <v>Main and Service Extensions</v>
          </cell>
          <cell r="AG4416" t="str">
            <v>Main and Service Extensions</v>
          </cell>
        </row>
        <row r="4417">
          <cell r="J4417">
            <v>2026</v>
          </cell>
          <cell r="X4417">
            <v>412124.78008272959</v>
          </cell>
          <cell r="AF4417" t="str">
            <v>Main and Service Extensions</v>
          </cell>
          <cell r="AG4417" t="str">
            <v>Main and Service Extensions</v>
          </cell>
        </row>
        <row r="4418">
          <cell r="J4418">
            <v>2017</v>
          </cell>
          <cell r="X4418">
            <v>91368.17</v>
          </cell>
          <cell r="AF4418" t="str">
            <v>Main and Service Extensions</v>
          </cell>
          <cell r="AG4418" t="str">
            <v>Main and Service Extensions</v>
          </cell>
        </row>
        <row r="4419">
          <cell r="J4419">
            <v>2017</v>
          </cell>
          <cell r="X4419">
            <v>728923.16</v>
          </cell>
          <cell r="AF4419" t="str">
            <v>Main and Service Extensions</v>
          </cell>
          <cell r="AG4419" t="str">
            <v>Main and Service Extensions</v>
          </cell>
        </row>
        <row r="4420">
          <cell r="J4420">
            <v>2018</v>
          </cell>
          <cell r="X4420">
            <v>756449.99999999988</v>
          </cell>
          <cell r="AF4420" t="str">
            <v>Main and Service Extensions</v>
          </cell>
          <cell r="AG4420" t="str">
            <v>Main and Service Extensions</v>
          </cell>
        </row>
        <row r="4421">
          <cell r="J4421">
            <v>2018</v>
          </cell>
          <cell r="X4421">
            <v>84049.999999999985</v>
          </cell>
          <cell r="AF4421" t="str">
            <v>Main and Service Extensions</v>
          </cell>
          <cell r="AG4421" t="str">
            <v>Main and Service Extensions</v>
          </cell>
        </row>
        <row r="4422">
          <cell r="J4422">
            <v>2019</v>
          </cell>
          <cell r="X4422">
            <v>86151.25</v>
          </cell>
          <cell r="AF4422" t="str">
            <v>Main and Service Extensions</v>
          </cell>
          <cell r="AG4422" t="str">
            <v>Main and Service Extensions</v>
          </cell>
        </row>
        <row r="4423">
          <cell r="J4423">
            <v>2019</v>
          </cell>
          <cell r="X4423">
            <v>775361.24999999988</v>
          </cell>
          <cell r="AF4423" t="str">
            <v>Main and Service Extensions</v>
          </cell>
          <cell r="AG4423" t="str">
            <v>Main and Service Extensions</v>
          </cell>
        </row>
        <row r="4424">
          <cell r="J4424">
            <v>2020</v>
          </cell>
          <cell r="X4424">
            <v>88305.031249999985</v>
          </cell>
          <cell r="AF4424" t="str">
            <v>Main and Service Extensions</v>
          </cell>
          <cell r="AG4424" t="str">
            <v>Main and Service Extensions</v>
          </cell>
        </row>
        <row r="4425">
          <cell r="J4425">
            <v>2020</v>
          </cell>
          <cell r="X4425">
            <v>794745.28124999988</v>
          </cell>
          <cell r="AF4425" t="str">
            <v>Main and Service Extensions</v>
          </cell>
          <cell r="AG4425" t="str">
            <v>Main and Service Extensions</v>
          </cell>
        </row>
        <row r="4426">
          <cell r="J4426">
            <v>2021</v>
          </cell>
          <cell r="X4426">
            <v>814613.91328124981</v>
          </cell>
          <cell r="AF4426" t="str">
            <v>Main and Service Extensions</v>
          </cell>
          <cell r="AG4426" t="str">
            <v>Main and Service Extensions</v>
          </cell>
        </row>
        <row r="4427">
          <cell r="J4427">
            <v>2021</v>
          </cell>
          <cell r="X4427">
            <v>90512.657031249983</v>
          </cell>
          <cell r="AF4427" t="str">
            <v>Main and Service Extensions</v>
          </cell>
          <cell r="AG4427" t="str">
            <v>Main and Service Extensions</v>
          </cell>
        </row>
        <row r="4428">
          <cell r="J4428">
            <v>2022</v>
          </cell>
          <cell r="X4428">
            <v>92775.473457031228</v>
          </cell>
          <cell r="AF4428" t="str">
            <v>Main and Service Extensions</v>
          </cell>
          <cell r="AG4428" t="str">
            <v>Main and Service Extensions</v>
          </cell>
        </row>
        <row r="4429">
          <cell r="J4429">
            <v>2022</v>
          </cell>
          <cell r="X4429">
            <v>834979.26111328101</v>
          </cell>
          <cell r="AF4429" t="str">
            <v>Main and Service Extensions</v>
          </cell>
          <cell r="AG4429" t="str">
            <v>Main and Service Extensions</v>
          </cell>
        </row>
        <row r="4430">
          <cell r="J4430">
            <v>2023</v>
          </cell>
          <cell r="X4430">
            <v>95094.860293456994</v>
          </cell>
          <cell r="AF4430" t="str">
            <v>Main and Service Extensions</v>
          </cell>
          <cell r="AG4430" t="str">
            <v>Main and Service Extensions</v>
          </cell>
        </row>
        <row r="4431">
          <cell r="J4431">
            <v>2023</v>
          </cell>
          <cell r="X4431">
            <v>855853.742641113</v>
          </cell>
          <cell r="AF4431" t="str">
            <v>Main and Service Extensions</v>
          </cell>
          <cell r="AG4431" t="str">
            <v>Main and Service Extensions</v>
          </cell>
        </row>
        <row r="4432">
          <cell r="J4432">
            <v>2024</v>
          </cell>
          <cell r="X4432">
            <v>877250.08620714082</v>
          </cell>
          <cell r="AF4432" t="str">
            <v>Main and Service Extensions</v>
          </cell>
          <cell r="AG4432" t="str">
            <v>Main and Service Extensions</v>
          </cell>
        </row>
        <row r="4433">
          <cell r="J4433">
            <v>2024</v>
          </cell>
          <cell r="X4433">
            <v>97472.231800793423</v>
          </cell>
          <cell r="AF4433" t="str">
            <v>Main and Service Extensions</v>
          </cell>
          <cell r="AG4433" t="str">
            <v>Main and Service Extensions</v>
          </cell>
        </row>
        <row r="4434">
          <cell r="J4434">
            <v>2025</v>
          </cell>
          <cell r="X4434">
            <v>99909.03759581325</v>
          </cell>
          <cell r="AF4434" t="str">
            <v>Main and Service Extensions</v>
          </cell>
          <cell r="AG4434" t="str">
            <v>Main and Service Extensions</v>
          </cell>
        </row>
        <row r="4435">
          <cell r="J4435">
            <v>2025</v>
          </cell>
          <cell r="X4435">
            <v>899181.33836231928</v>
          </cell>
          <cell r="AF4435" t="str">
            <v>Main and Service Extensions</v>
          </cell>
          <cell r="AG4435" t="str">
            <v>Main and Service Extensions</v>
          </cell>
        </row>
        <row r="4436">
          <cell r="J4436">
            <v>2026</v>
          </cell>
          <cell r="X4436">
            <v>921660.87182137708</v>
          </cell>
          <cell r="AF4436" t="str">
            <v>Main and Service Extensions</v>
          </cell>
          <cell r="AG4436" t="str">
            <v>Main and Service Extensions</v>
          </cell>
        </row>
        <row r="4437">
          <cell r="J4437">
            <v>2026</v>
          </cell>
          <cell r="X4437">
            <v>102406.76353570857</v>
          </cell>
          <cell r="AF4437" t="str">
            <v>Main and Service Extensions</v>
          </cell>
          <cell r="AG4437" t="str">
            <v>Main and Service Extensions</v>
          </cell>
        </row>
        <row r="4438">
          <cell r="J4438">
            <v>2017</v>
          </cell>
          <cell r="X4438">
            <v>5052</v>
          </cell>
          <cell r="AF4438" t="str">
            <v>Software</v>
          </cell>
          <cell r="AG4438" t="str">
            <v>Office Equipment &amp; Software</v>
          </cell>
        </row>
        <row r="4439">
          <cell r="J4439">
            <v>2018</v>
          </cell>
          <cell r="X4439">
            <v>5231.5999999999995</v>
          </cell>
          <cell r="AF4439" t="str">
            <v>Software</v>
          </cell>
          <cell r="AG4439" t="str">
            <v>Office Equipment &amp; Software</v>
          </cell>
        </row>
        <row r="4440">
          <cell r="J4440">
            <v>2019</v>
          </cell>
          <cell r="X4440">
            <v>5417.0225</v>
          </cell>
          <cell r="AF4440" t="str">
            <v>Software</v>
          </cell>
          <cell r="AG4440" t="str">
            <v>Office Equipment &amp; Software</v>
          </cell>
        </row>
        <row r="4441">
          <cell r="J4441">
            <v>2020</v>
          </cell>
          <cell r="X4441">
            <v>5608.4463749999995</v>
          </cell>
          <cell r="AF4441" t="str">
            <v>Software</v>
          </cell>
          <cell r="AG4441" t="str">
            <v>Office Equipment &amp; Software</v>
          </cell>
        </row>
        <row r="4442">
          <cell r="J4442">
            <v>2021</v>
          </cell>
          <cell r="X4442">
            <v>5806.144109718749</v>
          </cell>
          <cell r="AF4442" t="str">
            <v>Software</v>
          </cell>
          <cell r="AG4442" t="str">
            <v>Office Equipment &amp; Software</v>
          </cell>
        </row>
        <row r="4443">
          <cell r="J4443">
            <v>2022</v>
          </cell>
          <cell r="X4443">
            <v>0</v>
          </cell>
          <cell r="AF4443" t="str">
            <v>Software</v>
          </cell>
          <cell r="AG4443" t="str">
            <v>Office Equipment &amp; Software</v>
          </cell>
        </row>
        <row r="4444">
          <cell r="J4444">
            <v>2023</v>
          </cell>
          <cell r="X4444">
            <v>0</v>
          </cell>
          <cell r="AF4444" t="str">
            <v>Software</v>
          </cell>
          <cell r="AG4444" t="str">
            <v>Office Equipment &amp; Software</v>
          </cell>
        </row>
        <row r="4445">
          <cell r="J4445">
            <v>2024</v>
          </cell>
          <cell r="X4445">
            <v>0</v>
          </cell>
          <cell r="AF4445" t="str">
            <v>Software</v>
          </cell>
          <cell r="AG4445" t="str">
            <v>Office Equipment &amp; Software</v>
          </cell>
        </row>
        <row r="4446">
          <cell r="J4446">
            <v>2025</v>
          </cell>
          <cell r="X4446">
            <v>0</v>
          </cell>
          <cell r="AF4446" t="str">
            <v>Software</v>
          </cell>
          <cell r="AG4446" t="str">
            <v>Office Equipment &amp; Software</v>
          </cell>
        </row>
        <row r="4447">
          <cell r="J4447">
            <v>2026</v>
          </cell>
          <cell r="X4447">
            <v>0</v>
          </cell>
          <cell r="AF4447" t="str">
            <v>Software</v>
          </cell>
          <cell r="AG4447" t="str">
            <v>Office Equipment &amp; Software</v>
          </cell>
        </row>
        <row r="4448">
          <cell r="J4448">
            <v>2017</v>
          </cell>
          <cell r="X4448">
            <v>0</v>
          </cell>
          <cell r="AF4448" t="str">
            <v>Equipment/Vehicles</v>
          </cell>
          <cell r="AG4448" t="str">
            <v>Equipment/Vehicles</v>
          </cell>
        </row>
        <row r="4449">
          <cell r="J4449">
            <v>2018</v>
          </cell>
          <cell r="X4449">
            <v>0</v>
          </cell>
          <cell r="AF4449" t="str">
            <v>Equipment/Vehicles</v>
          </cell>
          <cell r="AG4449" t="str">
            <v>Equipment/Vehicles</v>
          </cell>
        </row>
        <row r="4450">
          <cell r="J4450">
            <v>2019</v>
          </cell>
          <cell r="X4450">
            <v>0</v>
          </cell>
          <cell r="AF4450" t="str">
            <v>Equipment/Vehicles</v>
          </cell>
          <cell r="AG4450" t="str">
            <v>Equipment/Vehicles</v>
          </cell>
        </row>
        <row r="4451">
          <cell r="J4451">
            <v>2020</v>
          </cell>
          <cell r="X4451">
            <v>0</v>
          </cell>
          <cell r="AF4451" t="str">
            <v>Equipment/Vehicles</v>
          </cell>
          <cell r="AG4451" t="str">
            <v>Equipment/Vehicles</v>
          </cell>
        </row>
        <row r="4452">
          <cell r="J4452">
            <v>2021</v>
          </cell>
          <cell r="X4452">
            <v>0</v>
          </cell>
          <cell r="AF4452" t="str">
            <v>Equipment/Vehicles</v>
          </cell>
          <cell r="AG4452" t="str">
            <v>Equipment/Vehicles</v>
          </cell>
        </row>
        <row r="4453">
          <cell r="J4453">
            <v>2022</v>
          </cell>
          <cell r="X4453">
            <v>0</v>
          </cell>
          <cell r="AF4453" t="str">
            <v>Equipment/Vehicles</v>
          </cell>
          <cell r="AG4453" t="str">
            <v>Equipment/Vehicles</v>
          </cell>
        </row>
        <row r="4454">
          <cell r="J4454">
            <v>2023</v>
          </cell>
          <cell r="X4454">
            <v>0</v>
          </cell>
          <cell r="AF4454" t="str">
            <v>Equipment/Vehicles</v>
          </cell>
          <cell r="AG4454" t="str">
            <v>Equipment/Vehicles</v>
          </cell>
        </row>
        <row r="4455">
          <cell r="J4455">
            <v>2024</v>
          </cell>
          <cell r="X4455">
            <v>0</v>
          </cell>
          <cell r="AF4455" t="str">
            <v>Equipment/Vehicles</v>
          </cell>
          <cell r="AG4455" t="str">
            <v>Equipment/Vehicles</v>
          </cell>
        </row>
        <row r="4456">
          <cell r="J4456">
            <v>2025</v>
          </cell>
          <cell r="X4456">
            <v>0</v>
          </cell>
          <cell r="AF4456" t="str">
            <v>Equipment/Vehicles</v>
          </cell>
          <cell r="AG4456" t="str">
            <v>Equipment/Vehicles</v>
          </cell>
        </row>
        <row r="4457">
          <cell r="J4457">
            <v>2026</v>
          </cell>
          <cell r="X4457">
            <v>0</v>
          </cell>
          <cell r="AF4457" t="str">
            <v>Equipment/Vehicles</v>
          </cell>
          <cell r="AG4457" t="str">
            <v>Equipment/Vehicles</v>
          </cell>
        </row>
        <row r="4458">
          <cell r="J4458">
            <v>2017</v>
          </cell>
          <cell r="X4458">
            <v>0</v>
          </cell>
          <cell r="AF4458" t="str">
            <v>Cast Iron/Bare Steel and PPP</v>
          </cell>
          <cell r="AG4458" t="str">
            <v>Problematic Plastic Piping</v>
          </cell>
        </row>
        <row r="4459">
          <cell r="J4459">
            <v>2017</v>
          </cell>
          <cell r="X4459">
            <v>0</v>
          </cell>
          <cell r="AF4459" t="str">
            <v>Cast Iron/Bare Steel and PPP</v>
          </cell>
          <cell r="AG4459" t="str">
            <v>Problematic Plastic Piping</v>
          </cell>
        </row>
        <row r="4460">
          <cell r="J4460">
            <v>2018</v>
          </cell>
          <cell r="X4460">
            <v>385604.99999999994</v>
          </cell>
          <cell r="AF4460" t="str">
            <v>Cast Iron/Bare Steel and PPP</v>
          </cell>
          <cell r="AG4460" t="str">
            <v>Problematic Plastic Piping</v>
          </cell>
        </row>
        <row r="4461">
          <cell r="J4461">
            <v>2018</v>
          </cell>
          <cell r="X4461">
            <v>20295</v>
          </cell>
          <cell r="AF4461" t="str">
            <v>Cast Iron/Bare Steel and PPP</v>
          </cell>
          <cell r="AG4461" t="str">
            <v>Problematic Plastic Piping</v>
          </cell>
        </row>
        <row r="4462">
          <cell r="J4462">
            <v>2019</v>
          </cell>
          <cell r="X4462">
            <v>20802.375</v>
          </cell>
          <cell r="AF4462" t="str">
            <v>Cast Iron/Bare Steel and PPP</v>
          </cell>
          <cell r="AG4462" t="str">
            <v>Problematic Plastic Piping</v>
          </cell>
        </row>
        <row r="4463">
          <cell r="J4463">
            <v>2019</v>
          </cell>
          <cell r="X4463">
            <v>395245.12499999994</v>
          </cell>
          <cell r="AF4463" t="str">
            <v>Cast Iron/Bare Steel and PPP</v>
          </cell>
          <cell r="AG4463" t="str">
            <v>Problematic Plastic Piping</v>
          </cell>
        </row>
        <row r="4464">
          <cell r="J4464">
            <v>2020</v>
          </cell>
          <cell r="X4464">
            <v>21322.434374999997</v>
          </cell>
          <cell r="AF4464" t="str">
            <v>Cast Iron/Bare Steel and PPP</v>
          </cell>
          <cell r="AG4464" t="str">
            <v>Problematic Plastic Piping</v>
          </cell>
        </row>
        <row r="4465">
          <cell r="J4465">
            <v>2020</v>
          </cell>
          <cell r="X4465">
            <v>405126.25312499993</v>
          </cell>
          <cell r="AF4465" t="str">
            <v>Cast Iron/Bare Steel and PPP</v>
          </cell>
          <cell r="AG4465" t="str">
            <v>Problematic Plastic Piping</v>
          </cell>
        </row>
        <row r="4466">
          <cell r="J4466">
            <v>2021</v>
          </cell>
          <cell r="X4466">
            <v>21855.495234374994</v>
          </cell>
          <cell r="AF4466" t="str">
            <v>Cast Iron/Bare Steel and PPP</v>
          </cell>
          <cell r="AG4466" t="str">
            <v>Problematic Plastic Piping</v>
          </cell>
        </row>
        <row r="4467">
          <cell r="J4467">
            <v>2021</v>
          </cell>
          <cell r="X4467">
            <v>415254.40945312491</v>
          </cell>
          <cell r="AF4467" t="str">
            <v>Cast Iron/Bare Steel and PPP</v>
          </cell>
          <cell r="AG4467" t="str">
            <v>Problematic Plastic Piping</v>
          </cell>
        </row>
        <row r="4468">
          <cell r="J4468">
            <v>2022</v>
          </cell>
          <cell r="X4468">
            <v>22401.882615234368</v>
          </cell>
          <cell r="AF4468" t="str">
            <v>Cast Iron/Bare Steel and PPP</v>
          </cell>
          <cell r="AG4468" t="str">
            <v>Problematic Plastic Piping</v>
          </cell>
        </row>
        <row r="4469">
          <cell r="J4469">
            <v>2022</v>
          </cell>
          <cell r="X4469">
            <v>425635.76968945301</v>
          </cell>
          <cell r="AF4469" t="str">
            <v>Cast Iron/Bare Steel and PPP</v>
          </cell>
          <cell r="AG4469" t="str">
            <v>Problematic Plastic Piping</v>
          </cell>
        </row>
        <row r="4470">
          <cell r="J4470">
            <v>2023</v>
          </cell>
          <cell r="X4470">
            <v>22961.929680615227</v>
          </cell>
          <cell r="AF4470" t="str">
            <v>Cast Iron/Bare Steel and PPP</v>
          </cell>
          <cell r="AG4470" t="str">
            <v>Problematic Plastic Piping</v>
          </cell>
        </row>
        <row r="4471">
          <cell r="J4471">
            <v>2023</v>
          </cell>
          <cell r="X4471">
            <v>436276.66393168928</v>
          </cell>
          <cell r="AF4471" t="str">
            <v>Cast Iron/Bare Steel and PPP</v>
          </cell>
          <cell r="AG4471" t="str">
            <v>Problematic Plastic Piping</v>
          </cell>
        </row>
        <row r="4472">
          <cell r="J4472">
            <v>2024</v>
          </cell>
          <cell r="X4472">
            <v>23535.977922630609</v>
          </cell>
          <cell r="AF4472" t="str">
            <v>Cast Iron/Bare Steel and PPP</v>
          </cell>
          <cell r="AG4472" t="str">
            <v>Problematic Plastic Piping</v>
          </cell>
        </row>
        <row r="4473">
          <cell r="J4473">
            <v>2024</v>
          </cell>
          <cell r="X4473">
            <v>447183.58052998153</v>
          </cell>
          <cell r="AF4473" t="str">
            <v>Cast Iron/Bare Steel and PPP</v>
          </cell>
          <cell r="AG4473" t="str">
            <v>Problematic Plastic Piping</v>
          </cell>
        </row>
        <row r="4474">
          <cell r="J4474">
            <v>2025</v>
          </cell>
          <cell r="X4474">
            <v>458363.17004323105</v>
          </cell>
          <cell r="AF4474" t="str">
            <v>Cast Iron/Bare Steel and PPP</v>
          </cell>
          <cell r="AG4474" t="str">
            <v>Problematic Plastic Piping</v>
          </cell>
        </row>
        <row r="4475">
          <cell r="J4475">
            <v>2025</v>
          </cell>
          <cell r="X4475">
            <v>24124.377370696369</v>
          </cell>
          <cell r="AF4475" t="str">
            <v>Cast Iron/Bare Steel and PPP</v>
          </cell>
          <cell r="AG4475" t="str">
            <v>Problematic Plastic Piping</v>
          </cell>
        </row>
        <row r="4476">
          <cell r="J4476">
            <v>2026</v>
          </cell>
          <cell r="X4476">
            <v>469822.24929431174</v>
          </cell>
          <cell r="AF4476" t="str">
            <v>Cast Iron/Bare Steel and PPP</v>
          </cell>
          <cell r="AG4476" t="str">
            <v>Problematic Plastic Piping</v>
          </cell>
        </row>
        <row r="4477">
          <cell r="J4477">
            <v>2026</v>
          </cell>
          <cell r="X4477">
            <v>24727.486804963777</v>
          </cell>
          <cell r="AF4477" t="str">
            <v>Cast Iron/Bare Steel and PPP</v>
          </cell>
          <cell r="AG4477" t="str">
            <v>Problematic Plastic Piping</v>
          </cell>
        </row>
        <row r="4478">
          <cell r="J4478">
            <v>2017</v>
          </cell>
          <cell r="X4478">
            <v>50000</v>
          </cell>
          <cell r="AF4478" t="str">
            <v>Meters and Regulators</v>
          </cell>
          <cell r="AG4478" t="str">
            <v>Meters and Regulators</v>
          </cell>
        </row>
        <row r="4479">
          <cell r="J4479">
            <v>2017</v>
          </cell>
          <cell r="X4479">
            <v>0</v>
          </cell>
          <cell r="AF4479" t="str">
            <v>Meters and Regulators</v>
          </cell>
          <cell r="AG4479" t="str">
            <v>Meters and Regulators</v>
          </cell>
        </row>
        <row r="4480">
          <cell r="J4480">
            <v>2018</v>
          </cell>
          <cell r="X4480">
            <v>0</v>
          </cell>
          <cell r="AF4480" t="str">
            <v>Meters and Regulators</v>
          </cell>
          <cell r="AG4480" t="str">
            <v>Meters and Regulators</v>
          </cell>
        </row>
        <row r="4481">
          <cell r="J4481">
            <v>2018</v>
          </cell>
          <cell r="X4481">
            <v>78424.799999999988</v>
          </cell>
          <cell r="AF4481" t="str">
            <v>Meters and Regulators</v>
          </cell>
          <cell r="AG4481" t="str">
            <v>Meters and Regulators</v>
          </cell>
        </row>
        <row r="4482">
          <cell r="J4482">
            <v>2019</v>
          </cell>
          <cell r="X4482">
            <v>0</v>
          </cell>
          <cell r="AF4482" t="str">
            <v>Meters and Regulators</v>
          </cell>
          <cell r="AG4482" t="str">
            <v>Meters and Regulators</v>
          </cell>
        </row>
        <row r="4483">
          <cell r="J4483">
            <v>2019</v>
          </cell>
          <cell r="X4483">
            <v>81192.299999999988</v>
          </cell>
          <cell r="AF4483" t="str">
            <v>Meters and Regulators</v>
          </cell>
          <cell r="AG4483" t="str">
            <v>Meters and Regulators</v>
          </cell>
        </row>
        <row r="4484">
          <cell r="J4484">
            <v>2020</v>
          </cell>
          <cell r="X4484">
            <v>0</v>
          </cell>
          <cell r="AF4484" t="str">
            <v>Meters and Regulators</v>
          </cell>
          <cell r="AG4484" t="str">
            <v>Meters and Regulators</v>
          </cell>
        </row>
        <row r="4485">
          <cell r="J4485">
            <v>2020</v>
          </cell>
          <cell r="X4485">
            <v>84053.467062499985</v>
          </cell>
          <cell r="AF4485" t="str">
            <v>Meters and Regulators</v>
          </cell>
          <cell r="AG4485" t="str">
            <v>Meters and Regulators</v>
          </cell>
        </row>
        <row r="4486">
          <cell r="J4486">
            <v>2021</v>
          </cell>
          <cell r="X4486">
            <v>87016.351776453113</v>
          </cell>
          <cell r="AF4486" t="str">
            <v>Meters and Regulators</v>
          </cell>
          <cell r="AG4486" t="str">
            <v>Meters and Regulators</v>
          </cell>
        </row>
        <row r="4487">
          <cell r="J4487">
            <v>2021</v>
          </cell>
          <cell r="X4487">
            <v>0</v>
          </cell>
          <cell r="AF4487" t="str">
            <v>Meters and Regulators</v>
          </cell>
          <cell r="AG4487" t="str">
            <v>Meters and Regulators</v>
          </cell>
        </row>
        <row r="4488">
          <cell r="J4488">
            <v>2022</v>
          </cell>
          <cell r="X4488">
            <v>0</v>
          </cell>
          <cell r="AF4488" t="str">
            <v>Meters and Regulators</v>
          </cell>
          <cell r="AG4488" t="str">
            <v>Meters and Regulators</v>
          </cell>
        </row>
        <row r="4489">
          <cell r="J4489">
            <v>2022</v>
          </cell>
          <cell r="X4489">
            <v>56570.410644531235</v>
          </cell>
          <cell r="AF4489" t="str">
            <v>Meters and Regulators</v>
          </cell>
          <cell r="AG4489" t="str">
            <v>Meters and Regulators</v>
          </cell>
        </row>
        <row r="4490">
          <cell r="J4490">
            <v>2023</v>
          </cell>
          <cell r="X4490">
            <v>57984.670910644512</v>
          </cell>
          <cell r="AF4490" t="str">
            <v>Meters and Regulators</v>
          </cell>
          <cell r="AG4490" t="str">
            <v>Meters and Regulators</v>
          </cell>
        </row>
        <row r="4491">
          <cell r="J4491">
            <v>2023</v>
          </cell>
          <cell r="X4491">
            <v>0</v>
          </cell>
          <cell r="AF4491" t="str">
            <v>Meters and Regulators</v>
          </cell>
          <cell r="AG4491" t="str">
            <v>Meters and Regulators</v>
          </cell>
        </row>
        <row r="4492">
          <cell r="J4492">
            <v>2024</v>
          </cell>
          <cell r="X4492">
            <v>0</v>
          </cell>
          <cell r="AF4492" t="str">
            <v>Meters and Regulators</v>
          </cell>
          <cell r="AG4492" t="str">
            <v>Meters and Regulators</v>
          </cell>
        </row>
        <row r="4493">
          <cell r="J4493">
            <v>2024</v>
          </cell>
          <cell r="X4493">
            <v>59434.287683410628</v>
          </cell>
          <cell r="AF4493" t="str">
            <v>Meters and Regulators</v>
          </cell>
          <cell r="AG4493" t="str">
            <v>Meters and Regulators</v>
          </cell>
        </row>
        <row r="4494">
          <cell r="J4494">
            <v>2025</v>
          </cell>
          <cell r="X4494">
            <v>0</v>
          </cell>
          <cell r="AF4494" t="str">
            <v>Meters and Regulators</v>
          </cell>
          <cell r="AG4494" t="str">
            <v>Meters and Regulators</v>
          </cell>
        </row>
        <row r="4495">
          <cell r="J4495">
            <v>2025</v>
          </cell>
          <cell r="X4495">
            <v>60920.144875495884</v>
          </cell>
          <cell r="AF4495" t="str">
            <v>Meters and Regulators</v>
          </cell>
          <cell r="AG4495" t="str">
            <v>Meters and Regulators</v>
          </cell>
        </row>
        <row r="4496">
          <cell r="J4496">
            <v>2026</v>
          </cell>
          <cell r="X4496">
            <v>0</v>
          </cell>
          <cell r="AF4496" t="str">
            <v>Meters and Regulators</v>
          </cell>
          <cell r="AG4496" t="str">
            <v>Meters and Regulators</v>
          </cell>
        </row>
        <row r="4497">
          <cell r="J4497">
            <v>2026</v>
          </cell>
          <cell r="X4497">
            <v>62443.14849738327</v>
          </cell>
          <cell r="AF4497" t="str">
            <v>Meters and Regulators</v>
          </cell>
          <cell r="AG4497" t="str">
            <v>Meters and Regulators</v>
          </cell>
        </row>
        <row r="4498">
          <cell r="J4498">
            <v>2017</v>
          </cell>
          <cell r="X4498">
            <v>0</v>
          </cell>
          <cell r="AF4498" t="str">
            <v>System Improvements</v>
          </cell>
          <cell r="AG4498" t="str">
            <v>System Improvements</v>
          </cell>
        </row>
        <row r="4499">
          <cell r="J4499">
            <v>2018</v>
          </cell>
          <cell r="X4499">
            <v>0</v>
          </cell>
          <cell r="AF4499" t="str">
            <v>System Improvements</v>
          </cell>
          <cell r="AG4499" t="str">
            <v>System Improvements</v>
          </cell>
        </row>
        <row r="4500">
          <cell r="J4500">
            <v>2019</v>
          </cell>
          <cell r="X4500">
            <v>0</v>
          </cell>
          <cell r="AF4500" t="str">
            <v>System Improvements</v>
          </cell>
          <cell r="AG4500" t="str">
            <v>System Improvements</v>
          </cell>
        </row>
        <row r="4501">
          <cell r="J4501">
            <v>2020</v>
          </cell>
          <cell r="X4501">
            <v>0</v>
          </cell>
          <cell r="AF4501" t="str">
            <v>System Improvements</v>
          </cell>
          <cell r="AG4501" t="str">
            <v>System Improvements</v>
          </cell>
        </row>
        <row r="4502">
          <cell r="J4502">
            <v>2017</v>
          </cell>
          <cell r="X4502">
            <v>63964.85</v>
          </cell>
          <cell r="AF4502" t="str">
            <v>System Improvements</v>
          </cell>
          <cell r="AG4502" t="str">
            <v>Pipe Replacement</v>
          </cell>
        </row>
        <row r="4503">
          <cell r="J4503">
            <v>2018</v>
          </cell>
          <cell r="X4503">
            <v>61499.999999999993</v>
          </cell>
          <cell r="AF4503" t="str">
            <v>System Improvements</v>
          </cell>
          <cell r="AG4503" t="str">
            <v>Pipe Replacement</v>
          </cell>
        </row>
        <row r="4504">
          <cell r="J4504">
            <v>2019</v>
          </cell>
          <cell r="X4504">
            <v>63037.499999999993</v>
          </cell>
          <cell r="AF4504" t="str">
            <v>System Improvements</v>
          </cell>
          <cell r="AG4504" t="str">
            <v>Pipe Replacement</v>
          </cell>
        </row>
        <row r="4505">
          <cell r="J4505">
            <v>2020</v>
          </cell>
          <cell r="X4505">
            <v>64613.437499999993</v>
          </cell>
          <cell r="AF4505" t="str">
            <v>System Improvements</v>
          </cell>
          <cell r="AG4505" t="str">
            <v>Pipe Replacement</v>
          </cell>
        </row>
        <row r="4506">
          <cell r="J4506">
            <v>2021</v>
          </cell>
          <cell r="X4506">
            <v>66228.773437499985</v>
          </cell>
          <cell r="AF4506" t="str">
            <v>System Improvements</v>
          </cell>
          <cell r="AG4506" t="str">
            <v>Pipe Replacement</v>
          </cell>
        </row>
        <row r="4507">
          <cell r="J4507">
            <v>2022</v>
          </cell>
          <cell r="X4507">
            <v>67884.49277343748</v>
          </cell>
          <cell r="AF4507" t="str">
            <v>System Improvements</v>
          </cell>
          <cell r="AG4507" t="str">
            <v>Pipe Replacement</v>
          </cell>
        </row>
        <row r="4508">
          <cell r="J4508">
            <v>2023</v>
          </cell>
          <cell r="X4508">
            <v>69581.605092773418</v>
          </cell>
          <cell r="AF4508" t="str">
            <v>System Improvements</v>
          </cell>
          <cell r="AG4508" t="str">
            <v>Pipe Replacement</v>
          </cell>
        </row>
        <row r="4509">
          <cell r="J4509">
            <v>2024</v>
          </cell>
          <cell r="X4509">
            <v>71321.145220092745</v>
          </cell>
          <cell r="AF4509" t="str">
            <v>System Improvements</v>
          </cell>
          <cell r="AG4509" t="str">
            <v>Pipe Replacement</v>
          </cell>
        </row>
        <row r="4510">
          <cell r="J4510">
            <v>2025</v>
          </cell>
          <cell r="X4510">
            <v>73104.173850595063</v>
          </cell>
          <cell r="AF4510" t="str">
            <v>System Improvements</v>
          </cell>
          <cell r="AG4510" t="str">
            <v>Pipe Replacement</v>
          </cell>
        </row>
        <row r="4511">
          <cell r="J4511">
            <v>2026</v>
          </cell>
          <cell r="X4511">
            <v>74931.77819685993</v>
          </cell>
          <cell r="AF4511" t="str">
            <v>System Improvements</v>
          </cell>
          <cell r="AG4511" t="str">
            <v>Pipe Replacement</v>
          </cell>
        </row>
        <row r="4512">
          <cell r="J4512">
            <v>2017</v>
          </cell>
          <cell r="X4512">
            <v>0</v>
          </cell>
          <cell r="AF4512" t="str">
            <v>Equipment/Vehicles</v>
          </cell>
          <cell r="AG4512" t="str">
            <v>Equipment/Vehicles</v>
          </cell>
        </row>
        <row r="4513">
          <cell r="J4513">
            <v>2018</v>
          </cell>
          <cell r="X4513">
            <v>0</v>
          </cell>
          <cell r="AF4513" t="str">
            <v>Equipment/Vehicles</v>
          </cell>
          <cell r="AG4513" t="str">
            <v>Equipment/Vehicles</v>
          </cell>
        </row>
        <row r="4514">
          <cell r="J4514">
            <v>2019</v>
          </cell>
          <cell r="X4514">
            <v>0</v>
          </cell>
          <cell r="AF4514" t="str">
            <v>Equipment/Vehicles</v>
          </cell>
          <cell r="AG4514" t="str">
            <v>Equipment/Vehicles</v>
          </cell>
        </row>
        <row r="4515">
          <cell r="J4515">
            <v>2020</v>
          </cell>
          <cell r="X4515">
            <v>0</v>
          </cell>
          <cell r="AF4515" t="str">
            <v>Equipment/Vehicles</v>
          </cell>
          <cell r="AG4515" t="str">
            <v>Equipment/Vehicles</v>
          </cell>
        </row>
        <row r="4516">
          <cell r="J4516">
            <v>2021</v>
          </cell>
          <cell r="X4516">
            <v>0</v>
          </cell>
          <cell r="AF4516" t="str">
            <v>Equipment/Vehicles</v>
          </cell>
          <cell r="AG4516" t="str">
            <v>Equipment/Vehicles</v>
          </cell>
        </row>
        <row r="4517">
          <cell r="J4517">
            <v>2022</v>
          </cell>
          <cell r="X4517">
            <v>3394.2246386718739</v>
          </cell>
          <cell r="AF4517" t="str">
            <v>Equipment/Vehicles</v>
          </cell>
          <cell r="AG4517" t="str">
            <v>Equipment/Vehicles</v>
          </cell>
        </row>
        <row r="4518">
          <cell r="J4518">
            <v>2023</v>
          </cell>
          <cell r="X4518">
            <v>3479.0802546386703</v>
          </cell>
          <cell r="AF4518" t="str">
            <v>Equipment/Vehicles</v>
          </cell>
          <cell r="AG4518" t="str">
            <v>Equipment/Vehicles</v>
          </cell>
        </row>
        <row r="4519">
          <cell r="J4519">
            <v>2024</v>
          </cell>
          <cell r="X4519">
            <v>3566.0572610046374</v>
          </cell>
          <cell r="AF4519" t="str">
            <v>Equipment/Vehicles</v>
          </cell>
          <cell r="AG4519" t="str">
            <v>Equipment/Vehicles</v>
          </cell>
        </row>
        <row r="4520">
          <cell r="J4520">
            <v>2025</v>
          </cell>
          <cell r="X4520">
            <v>3655.2086925297531</v>
          </cell>
          <cell r="AF4520" t="str">
            <v>Equipment/Vehicles</v>
          </cell>
          <cell r="AG4520" t="str">
            <v>Equipment/Vehicles</v>
          </cell>
        </row>
        <row r="4521">
          <cell r="J4521">
            <v>2026</v>
          </cell>
          <cell r="X4521">
            <v>3746.5889098429961</v>
          </cell>
          <cell r="AF4521" t="str">
            <v>Equipment/Vehicles</v>
          </cell>
          <cell r="AG4521" t="str">
            <v>Equipment/Vehicles</v>
          </cell>
        </row>
        <row r="4522">
          <cell r="J4522">
            <v>2017</v>
          </cell>
          <cell r="X4522">
            <v>15000</v>
          </cell>
          <cell r="AF4522" t="str">
            <v>Equipment/Vehicles</v>
          </cell>
          <cell r="AG4522" t="str">
            <v>Equipment/Vehicles</v>
          </cell>
        </row>
        <row r="4523">
          <cell r="J4523">
            <v>2018</v>
          </cell>
          <cell r="X4523">
            <v>0</v>
          </cell>
          <cell r="AF4523" t="str">
            <v>Equipment/Vehicles</v>
          </cell>
          <cell r="AG4523" t="str">
            <v>Equipment/Vehicles</v>
          </cell>
        </row>
        <row r="4524">
          <cell r="J4524">
            <v>2019</v>
          </cell>
          <cell r="X4524">
            <v>0</v>
          </cell>
          <cell r="AF4524" t="str">
            <v>Equipment/Vehicles</v>
          </cell>
          <cell r="AG4524" t="str">
            <v>Equipment/Vehicles</v>
          </cell>
        </row>
        <row r="4525">
          <cell r="J4525">
            <v>2020</v>
          </cell>
          <cell r="X4525">
            <v>0</v>
          </cell>
          <cell r="AF4525" t="str">
            <v>Equipment/Vehicles</v>
          </cell>
          <cell r="AG4525" t="str">
            <v>Equipment/Vehicles</v>
          </cell>
        </row>
        <row r="4526">
          <cell r="J4526">
            <v>2021</v>
          </cell>
          <cell r="X4526">
            <v>0</v>
          </cell>
          <cell r="AF4526" t="str">
            <v>Equipment/Vehicles</v>
          </cell>
          <cell r="AG4526" t="str">
            <v>Equipment/Vehicles</v>
          </cell>
        </row>
        <row r="4527">
          <cell r="J4527">
            <v>2022</v>
          </cell>
          <cell r="X4527">
            <v>1131.4082128906246</v>
          </cell>
          <cell r="AF4527" t="str">
            <v>Equipment/Vehicles</v>
          </cell>
          <cell r="AG4527" t="str">
            <v>Equipment/Vehicles</v>
          </cell>
        </row>
        <row r="4528">
          <cell r="J4528">
            <v>2023</v>
          </cell>
          <cell r="X4528">
            <v>1159.6934182128903</v>
          </cell>
          <cell r="AF4528" t="str">
            <v>Equipment/Vehicles</v>
          </cell>
          <cell r="AG4528" t="str">
            <v>Equipment/Vehicles</v>
          </cell>
        </row>
        <row r="4529">
          <cell r="J4529">
            <v>2024</v>
          </cell>
          <cell r="X4529">
            <v>1188.6857536682126</v>
          </cell>
          <cell r="AF4529" t="str">
            <v>Equipment/Vehicles</v>
          </cell>
          <cell r="AG4529" t="str">
            <v>Equipment/Vehicles</v>
          </cell>
        </row>
        <row r="4530">
          <cell r="J4530">
            <v>2025</v>
          </cell>
          <cell r="X4530">
            <v>1218.4028975099177</v>
          </cell>
          <cell r="AF4530" t="str">
            <v>Equipment/Vehicles</v>
          </cell>
          <cell r="AG4530" t="str">
            <v>Equipment/Vehicles</v>
          </cell>
        </row>
        <row r="4531">
          <cell r="J4531">
            <v>2026</v>
          </cell>
          <cell r="X4531">
            <v>1248.8629699476655</v>
          </cell>
          <cell r="AF4531" t="str">
            <v>Equipment/Vehicles</v>
          </cell>
          <cell r="AG4531" t="str">
            <v>Equipment/Vehicles</v>
          </cell>
        </row>
        <row r="4532">
          <cell r="J4532">
            <v>2017</v>
          </cell>
          <cell r="X4532">
            <v>141481.57</v>
          </cell>
          <cell r="AF4532" t="str">
            <v>Equipment/Vehicles</v>
          </cell>
          <cell r="AG4532" t="str">
            <v>Equipment/Vehicles</v>
          </cell>
        </row>
        <row r="4533">
          <cell r="J4533">
            <v>2017</v>
          </cell>
          <cell r="X4533">
            <v>-3405</v>
          </cell>
          <cell r="AF4533" t="str">
            <v>Equipment/Vehicles</v>
          </cell>
          <cell r="AG4533" t="str">
            <v>Equipment/Vehicles</v>
          </cell>
        </row>
        <row r="4534">
          <cell r="J4534">
            <v>2018</v>
          </cell>
          <cell r="X4534">
            <v>0</v>
          </cell>
          <cell r="AF4534" t="str">
            <v>Equipment/Vehicles</v>
          </cell>
          <cell r="AG4534" t="str">
            <v>Equipment/Vehicles</v>
          </cell>
        </row>
        <row r="4535">
          <cell r="J4535">
            <v>2018</v>
          </cell>
          <cell r="X4535">
            <v>80925.799999999988</v>
          </cell>
          <cell r="AF4535" t="str">
            <v>Equipment/Vehicles</v>
          </cell>
          <cell r="AG4535" t="str">
            <v>Equipment/Vehicles</v>
          </cell>
        </row>
        <row r="4536">
          <cell r="J4536">
            <v>2019</v>
          </cell>
          <cell r="X4536">
            <v>0</v>
          </cell>
          <cell r="AF4536" t="str">
            <v>Equipment/Vehicles</v>
          </cell>
          <cell r="AG4536" t="str">
            <v>Equipment/Vehicles</v>
          </cell>
        </row>
        <row r="4537">
          <cell r="J4537">
            <v>2019</v>
          </cell>
          <cell r="X4537">
            <v>83776.837499999994</v>
          </cell>
          <cell r="AF4537" t="str">
            <v>Equipment/Vehicles</v>
          </cell>
          <cell r="AG4537" t="str">
            <v>Equipment/Vehicles</v>
          </cell>
        </row>
        <row r="4538">
          <cell r="J4538">
            <v>2020</v>
          </cell>
          <cell r="X4538">
            <v>0</v>
          </cell>
          <cell r="AF4538" t="str">
            <v>Equipment/Vehicles</v>
          </cell>
          <cell r="AG4538" t="str">
            <v>Equipment/Vehicles</v>
          </cell>
        </row>
        <row r="4539">
          <cell r="J4539">
            <v>2020</v>
          </cell>
          <cell r="X4539">
            <v>86732.770937499983</v>
          </cell>
          <cell r="AF4539" t="str">
            <v>Equipment/Vehicles</v>
          </cell>
          <cell r="AG4539" t="str">
            <v>Equipment/Vehicles</v>
          </cell>
        </row>
        <row r="4540">
          <cell r="J4540">
            <v>2021</v>
          </cell>
          <cell r="X4540">
            <v>89790.101113046854</v>
          </cell>
          <cell r="AF4540" t="str">
            <v>Equipment/Vehicles</v>
          </cell>
          <cell r="AG4540" t="str">
            <v>Equipment/Vehicles</v>
          </cell>
        </row>
        <row r="4541">
          <cell r="J4541">
            <v>2021</v>
          </cell>
          <cell r="X4541">
            <v>0</v>
          </cell>
          <cell r="AF4541" t="str">
            <v>Equipment/Vehicles</v>
          </cell>
          <cell r="AG4541" t="str">
            <v>Equipment/Vehicles</v>
          </cell>
        </row>
        <row r="4542">
          <cell r="J4542">
            <v>2022</v>
          </cell>
          <cell r="X4542">
            <v>90512.657031249968</v>
          </cell>
          <cell r="AF4542" t="str">
            <v>Equipment/Vehicles</v>
          </cell>
          <cell r="AG4542" t="str">
            <v>Equipment/Vehicles</v>
          </cell>
        </row>
        <row r="4543">
          <cell r="J4543">
            <v>2022</v>
          </cell>
          <cell r="X4543">
            <v>0</v>
          </cell>
          <cell r="AF4543" t="str">
            <v>Equipment/Vehicles</v>
          </cell>
          <cell r="AG4543" t="str">
            <v>Equipment/Vehicles</v>
          </cell>
        </row>
        <row r="4544">
          <cell r="J4544">
            <v>2023</v>
          </cell>
          <cell r="X4544">
            <v>0</v>
          </cell>
          <cell r="AF4544" t="str">
            <v>Equipment/Vehicles</v>
          </cell>
          <cell r="AG4544" t="str">
            <v>Equipment/Vehicles</v>
          </cell>
        </row>
        <row r="4545">
          <cell r="J4545">
            <v>2023</v>
          </cell>
          <cell r="X4545">
            <v>92775.473457031214</v>
          </cell>
          <cell r="AF4545" t="str">
            <v>Equipment/Vehicles</v>
          </cell>
          <cell r="AG4545" t="str">
            <v>Equipment/Vehicles</v>
          </cell>
        </row>
        <row r="4546">
          <cell r="J4546">
            <v>2024</v>
          </cell>
          <cell r="X4546">
            <v>95094.860293456994</v>
          </cell>
          <cell r="AF4546" t="str">
            <v>Equipment/Vehicles</v>
          </cell>
          <cell r="AG4546" t="str">
            <v>Equipment/Vehicles</v>
          </cell>
        </row>
        <row r="4547">
          <cell r="J4547">
            <v>2024</v>
          </cell>
          <cell r="X4547">
            <v>0</v>
          </cell>
          <cell r="AF4547" t="str">
            <v>Equipment/Vehicles</v>
          </cell>
          <cell r="AG4547" t="str">
            <v>Equipment/Vehicles</v>
          </cell>
        </row>
        <row r="4548">
          <cell r="J4548">
            <v>2025</v>
          </cell>
          <cell r="X4548">
            <v>0</v>
          </cell>
          <cell r="AF4548" t="str">
            <v>Equipment/Vehicles</v>
          </cell>
          <cell r="AG4548" t="str">
            <v>Equipment/Vehicles</v>
          </cell>
        </row>
        <row r="4549">
          <cell r="J4549">
            <v>2025</v>
          </cell>
          <cell r="X4549">
            <v>97472.231800793423</v>
          </cell>
          <cell r="AF4549" t="str">
            <v>Equipment/Vehicles</v>
          </cell>
          <cell r="AG4549" t="str">
            <v>Equipment/Vehicles</v>
          </cell>
        </row>
        <row r="4550">
          <cell r="J4550">
            <v>2026</v>
          </cell>
          <cell r="X4550">
            <v>99909.037595813235</v>
          </cell>
          <cell r="AF4550" t="str">
            <v>Equipment/Vehicles</v>
          </cell>
          <cell r="AG4550" t="str">
            <v>Equipment/Vehicles</v>
          </cell>
        </row>
        <row r="4551">
          <cell r="J4551">
            <v>2026</v>
          </cell>
          <cell r="X4551">
            <v>0</v>
          </cell>
          <cell r="AF4551" t="str">
            <v>Equipment/Vehicles</v>
          </cell>
          <cell r="AG4551" t="str">
            <v>Equipment/Vehicles</v>
          </cell>
        </row>
        <row r="4552">
          <cell r="J4552">
            <v>2017</v>
          </cell>
          <cell r="X4552">
            <v>0</v>
          </cell>
          <cell r="AF4552" t="str">
            <v>Compressed Natural Gas (CNG)</v>
          </cell>
          <cell r="AG4552" t="str">
            <v>Compressed Natural Gas (CNG)</v>
          </cell>
        </row>
        <row r="4553">
          <cell r="J4553">
            <v>2018</v>
          </cell>
          <cell r="X4553">
            <v>0</v>
          </cell>
          <cell r="AF4553" t="str">
            <v>Compressed Natural Gas (CNG)</v>
          </cell>
          <cell r="AG4553" t="str">
            <v>Compressed Natural Gas (CNG)</v>
          </cell>
        </row>
        <row r="4554">
          <cell r="J4554">
            <v>2019</v>
          </cell>
          <cell r="X4554">
            <v>0</v>
          </cell>
          <cell r="AF4554" t="str">
            <v>Compressed Natural Gas (CNG)</v>
          </cell>
          <cell r="AG4554" t="str">
            <v>Compressed Natural Gas (CNG)</v>
          </cell>
        </row>
        <row r="4555">
          <cell r="J4555">
            <v>2020</v>
          </cell>
          <cell r="X4555">
            <v>0</v>
          </cell>
          <cell r="AF4555" t="str">
            <v>Compressed Natural Gas (CNG)</v>
          </cell>
          <cell r="AG4555" t="str">
            <v>Compressed Natural Gas (CNG)</v>
          </cell>
        </row>
        <row r="4556">
          <cell r="J4556">
            <v>2021</v>
          </cell>
          <cell r="X4556">
            <v>0</v>
          </cell>
          <cell r="AF4556" t="str">
            <v>Compressed Natural Gas (CNG)</v>
          </cell>
          <cell r="AG4556" t="str">
            <v>Compressed Natural Gas (CNG)</v>
          </cell>
        </row>
        <row r="4557">
          <cell r="J4557">
            <v>2022</v>
          </cell>
          <cell r="X4557">
            <v>0</v>
          </cell>
          <cell r="AF4557" t="str">
            <v>Compressed Natural Gas (CNG)</v>
          </cell>
          <cell r="AG4557" t="str">
            <v>Compressed Natural Gas (CNG)</v>
          </cell>
        </row>
        <row r="4558">
          <cell r="J4558">
            <v>2023</v>
          </cell>
          <cell r="X4558">
            <v>0</v>
          </cell>
          <cell r="AF4558" t="str">
            <v>Compressed Natural Gas (CNG)</v>
          </cell>
          <cell r="AG4558" t="str">
            <v>Compressed Natural Gas (CNG)</v>
          </cell>
        </row>
        <row r="4559">
          <cell r="J4559">
            <v>2024</v>
          </cell>
          <cell r="X4559">
            <v>0</v>
          </cell>
          <cell r="AF4559" t="str">
            <v>Compressed Natural Gas (CNG)</v>
          </cell>
          <cell r="AG4559" t="str">
            <v>Compressed Natural Gas (CNG)</v>
          </cell>
        </row>
        <row r="4560">
          <cell r="J4560">
            <v>2025</v>
          </cell>
          <cell r="X4560">
            <v>0</v>
          </cell>
          <cell r="AF4560" t="str">
            <v>Compressed Natural Gas (CNG)</v>
          </cell>
          <cell r="AG4560" t="str">
            <v>Compressed Natural Gas (CNG)</v>
          </cell>
        </row>
        <row r="4561">
          <cell r="J4561">
            <v>2026</v>
          </cell>
          <cell r="X4561">
            <v>0</v>
          </cell>
          <cell r="AF4561" t="str">
            <v>Compressed Natural Gas (CNG)</v>
          </cell>
          <cell r="AG4561" t="str">
            <v>Compressed Natural Gas (CNG)</v>
          </cell>
        </row>
        <row r="4562">
          <cell r="J4562">
            <v>2017</v>
          </cell>
          <cell r="X4562">
            <v>8063.13</v>
          </cell>
          <cell r="AF4562" t="str">
            <v>System Improvements</v>
          </cell>
          <cell r="AG4562" t="str">
            <v>System Improvements</v>
          </cell>
        </row>
        <row r="4563">
          <cell r="J4563">
            <v>2018</v>
          </cell>
          <cell r="X4563">
            <v>20500</v>
          </cell>
          <cell r="AF4563" t="str">
            <v>System Improvements</v>
          </cell>
          <cell r="AG4563" t="str">
            <v>System Improvements</v>
          </cell>
        </row>
        <row r="4564">
          <cell r="J4564">
            <v>2019</v>
          </cell>
          <cell r="X4564">
            <v>21012.5</v>
          </cell>
          <cell r="AF4564" t="str">
            <v>System Improvements</v>
          </cell>
          <cell r="AG4564" t="str">
            <v>System Improvements</v>
          </cell>
        </row>
        <row r="4565">
          <cell r="J4565">
            <v>2020</v>
          </cell>
          <cell r="X4565">
            <v>21537.812499999996</v>
          </cell>
          <cell r="AF4565" t="str">
            <v>System Improvements</v>
          </cell>
          <cell r="AG4565" t="str">
            <v>System Improvements</v>
          </cell>
        </row>
        <row r="4566">
          <cell r="J4566">
            <v>2021</v>
          </cell>
          <cell r="X4566">
            <v>22076.257812499996</v>
          </cell>
          <cell r="AF4566" t="str">
            <v>System Improvements</v>
          </cell>
          <cell r="AG4566" t="str">
            <v>System Improvements</v>
          </cell>
        </row>
        <row r="4567">
          <cell r="J4567">
            <v>2022</v>
          </cell>
          <cell r="X4567">
            <v>22628.164257812492</v>
          </cell>
          <cell r="AF4567" t="str">
            <v>System Improvements</v>
          </cell>
          <cell r="AG4567" t="str">
            <v>System Improvements</v>
          </cell>
        </row>
        <row r="4568">
          <cell r="J4568">
            <v>2023</v>
          </cell>
          <cell r="X4568">
            <v>23193.868364257803</v>
          </cell>
          <cell r="AF4568" t="str">
            <v>System Improvements</v>
          </cell>
          <cell r="AG4568" t="str">
            <v>System Improvements</v>
          </cell>
        </row>
        <row r="4569">
          <cell r="J4569">
            <v>2024</v>
          </cell>
          <cell r="X4569">
            <v>23773.715073364248</v>
          </cell>
          <cell r="AF4569" t="str">
            <v>System Improvements</v>
          </cell>
          <cell r="AG4569" t="str">
            <v>System Improvements</v>
          </cell>
        </row>
        <row r="4570">
          <cell r="J4570">
            <v>2025</v>
          </cell>
          <cell r="X4570">
            <v>24368.057950198356</v>
          </cell>
          <cell r="AF4570" t="str">
            <v>System Improvements</v>
          </cell>
          <cell r="AG4570" t="str">
            <v>System Improvements</v>
          </cell>
        </row>
        <row r="4571">
          <cell r="J4571">
            <v>2026</v>
          </cell>
          <cell r="X4571">
            <v>24977.259398953309</v>
          </cell>
          <cell r="AF4571" t="str">
            <v>System Improvements</v>
          </cell>
          <cell r="AG4571" t="str">
            <v>System Improvements</v>
          </cell>
        </row>
        <row r="4572">
          <cell r="J4572">
            <v>2017</v>
          </cell>
          <cell r="X4572">
            <v>0</v>
          </cell>
          <cell r="AF4572" t="str">
            <v>Equipment/Vehicles</v>
          </cell>
          <cell r="AG4572" t="str">
            <v>Equipment/Vehicles</v>
          </cell>
        </row>
        <row r="4573">
          <cell r="J4573">
            <v>2018</v>
          </cell>
          <cell r="X4573">
            <v>0</v>
          </cell>
          <cell r="AF4573" t="str">
            <v>Equipment/Vehicles</v>
          </cell>
          <cell r="AG4573" t="str">
            <v>Equipment/Vehicles</v>
          </cell>
        </row>
        <row r="4574">
          <cell r="J4574">
            <v>2019</v>
          </cell>
          <cell r="X4574">
            <v>0</v>
          </cell>
          <cell r="AF4574" t="str">
            <v>Equipment/Vehicles</v>
          </cell>
          <cell r="AG4574" t="str">
            <v>Equipment/Vehicles</v>
          </cell>
        </row>
        <row r="4575">
          <cell r="J4575">
            <v>2020</v>
          </cell>
          <cell r="X4575">
            <v>0</v>
          </cell>
          <cell r="AF4575" t="str">
            <v>Equipment/Vehicles</v>
          </cell>
          <cell r="AG4575" t="str">
            <v>Equipment/Vehicles</v>
          </cell>
        </row>
        <row r="4576">
          <cell r="J4576">
            <v>2021</v>
          </cell>
          <cell r="X4576">
            <v>0</v>
          </cell>
          <cell r="AF4576" t="str">
            <v>Equipment/Vehicles</v>
          </cell>
          <cell r="AG4576" t="str">
            <v>Equipment/Vehicles</v>
          </cell>
        </row>
        <row r="4577">
          <cell r="J4577">
            <v>2022</v>
          </cell>
          <cell r="X4577">
            <v>0</v>
          </cell>
          <cell r="AF4577" t="str">
            <v>Equipment/Vehicles</v>
          </cell>
          <cell r="AG4577" t="str">
            <v>Equipment/Vehicles</v>
          </cell>
        </row>
        <row r="4578">
          <cell r="J4578">
            <v>2023</v>
          </cell>
          <cell r="X4578">
            <v>0</v>
          </cell>
          <cell r="AF4578" t="str">
            <v>Equipment/Vehicles</v>
          </cell>
          <cell r="AG4578" t="str">
            <v>Equipment/Vehicles</v>
          </cell>
        </row>
        <row r="4579">
          <cell r="J4579">
            <v>2024</v>
          </cell>
          <cell r="X4579">
            <v>0</v>
          </cell>
          <cell r="AF4579" t="str">
            <v>Equipment/Vehicles</v>
          </cell>
          <cell r="AG4579" t="str">
            <v>Equipment/Vehicles</v>
          </cell>
        </row>
        <row r="4580">
          <cell r="J4580">
            <v>2025</v>
          </cell>
          <cell r="X4580">
            <v>0</v>
          </cell>
          <cell r="AF4580" t="str">
            <v>Equipment/Vehicles</v>
          </cell>
          <cell r="AG4580" t="str">
            <v>Equipment/Vehicles</v>
          </cell>
        </row>
        <row r="4581">
          <cell r="J4581">
            <v>2026</v>
          </cell>
          <cell r="X4581">
            <v>0</v>
          </cell>
          <cell r="AF4581" t="str">
            <v>Equipment/Vehicles</v>
          </cell>
          <cell r="AG4581" t="str">
            <v>Equipment/Vehicles</v>
          </cell>
        </row>
        <row r="4582">
          <cell r="J4582">
            <v>2017</v>
          </cell>
          <cell r="X4582">
            <v>97929.26</v>
          </cell>
          <cell r="AF4582" t="str">
            <v>System Improvements</v>
          </cell>
          <cell r="AG4582" t="str">
            <v>System Improvements</v>
          </cell>
        </row>
        <row r="4583">
          <cell r="J4583">
            <v>2017</v>
          </cell>
          <cell r="X4583">
            <v>2850</v>
          </cell>
          <cell r="AF4583" t="str">
            <v>System Improvements</v>
          </cell>
          <cell r="AG4583" t="str">
            <v>System Improvements</v>
          </cell>
        </row>
        <row r="4584">
          <cell r="J4584">
            <v>2018</v>
          </cell>
          <cell r="X4584">
            <v>389499.99999999994</v>
          </cell>
          <cell r="AF4584" t="str">
            <v>System Improvements</v>
          </cell>
          <cell r="AG4584" t="str">
            <v>System Improvements</v>
          </cell>
        </row>
        <row r="4585">
          <cell r="J4585">
            <v>2018</v>
          </cell>
          <cell r="X4585">
            <v>20500</v>
          </cell>
          <cell r="AF4585" t="str">
            <v>System Improvements</v>
          </cell>
          <cell r="AG4585" t="str">
            <v>System Improvements</v>
          </cell>
        </row>
        <row r="4586">
          <cell r="J4586">
            <v>2019</v>
          </cell>
          <cell r="X4586">
            <v>399237.49999999994</v>
          </cell>
          <cell r="AF4586" t="str">
            <v>System Improvements</v>
          </cell>
          <cell r="AG4586" t="str">
            <v>System Improvements</v>
          </cell>
        </row>
        <row r="4587">
          <cell r="J4587">
            <v>2019</v>
          </cell>
          <cell r="X4587">
            <v>21012.5</v>
          </cell>
          <cell r="AF4587" t="str">
            <v>System Improvements</v>
          </cell>
          <cell r="AG4587" t="str">
            <v>System Improvements</v>
          </cell>
        </row>
        <row r="4588">
          <cell r="J4588">
            <v>2020</v>
          </cell>
          <cell r="X4588">
            <v>21537.812499999996</v>
          </cell>
          <cell r="AF4588" t="str">
            <v>System Improvements</v>
          </cell>
          <cell r="AG4588" t="str">
            <v>System Improvements</v>
          </cell>
        </row>
        <row r="4589">
          <cell r="J4589">
            <v>2020</v>
          </cell>
          <cell r="X4589">
            <v>409218.43749999994</v>
          </cell>
          <cell r="AF4589" t="str">
            <v>System Improvements</v>
          </cell>
          <cell r="AG4589" t="str">
            <v>System Improvements</v>
          </cell>
        </row>
        <row r="4590">
          <cell r="J4590">
            <v>2021</v>
          </cell>
          <cell r="X4590">
            <v>22076.257812499996</v>
          </cell>
          <cell r="AF4590" t="str">
            <v>System Improvements</v>
          </cell>
          <cell r="AG4590" t="str">
            <v>System Improvements</v>
          </cell>
        </row>
        <row r="4591">
          <cell r="J4591">
            <v>2021</v>
          </cell>
          <cell r="X4591">
            <v>419448.89843749988</v>
          </cell>
          <cell r="AF4591" t="str">
            <v>System Improvements</v>
          </cell>
          <cell r="AG4591" t="str">
            <v>System Improvements</v>
          </cell>
        </row>
        <row r="4592">
          <cell r="J4592">
            <v>2022</v>
          </cell>
          <cell r="X4592">
            <v>429935.1208984374</v>
          </cell>
          <cell r="AF4592" t="str">
            <v>System Improvements</v>
          </cell>
          <cell r="AG4592" t="str">
            <v>System Improvements</v>
          </cell>
        </row>
        <row r="4593">
          <cell r="J4593">
            <v>2022</v>
          </cell>
          <cell r="X4593">
            <v>22628.164257812492</v>
          </cell>
          <cell r="AF4593" t="str">
            <v>System Improvements</v>
          </cell>
          <cell r="AG4593" t="str">
            <v>System Improvements</v>
          </cell>
        </row>
        <row r="4594">
          <cell r="J4594">
            <v>2023</v>
          </cell>
          <cell r="X4594">
            <v>440683.49892089824</v>
          </cell>
          <cell r="AF4594" t="str">
            <v>System Improvements</v>
          </cell>
          <cell r="AG4594" t="str">
            <v>System Improvements</v>
          </cell>
        </row>
        <row r="4595">
          <cell r="J4595">
            <v>2023</v>
          </cell>
          <cell r="X4595">
            <v>23193.868364257803</v>
          </cell>
          <cell r="AF4595" t="str">
            <v>System Improvements</v>
          </cell>
          <cell r="AG4595" t="str">
            <v>System Improvements</v>
          </cell>
        </row>
        <row r="4596">
          <cell r="J4596">
            <v>2024</v>
          </cell>
          <cell r="X4596">
            <v>451700.58639392076</v>
          </cell>
          <cell r="AF4596" t="str">
            <v>System Improvements</v>
          </cell>
          <cell r="AG4596" t="str">
            <v>System Improvements</v>
          </cell>
        </row>
        <row r="4597">
          <cell r="J4597">
            <v>2024</v>
          </cell>
          <cell r="X4597">
            <v>23773.715073364248</v>
          </cell>
          <cell r="AF4597" t="str">
            <v>System Improvements</v>
          </cell>
          <cell r="AG4597" t="str">
            <v>System Improvements</v>
          </cell>
        </row>
        <row r="4598">
          <cell r="J4598">
            <v>2025</v>
          </cell>
          <cell r="X4598">
            <v>24368.057950198356</v>
          </cell>
          <cell r="AF4598" t="str">
            <v>System Improvements</v>
          </cell>
          <cell r="AG4598" t="str">
            <v>System Improvements</v>
          </cell>
        </row>
        <row r="4599">
          <cell r="J4599">
            <v>2025</v>
          </cell>
          <cell r="X4599">
            <v>462993.10105376871</v>
          </cell>
          <cell r="AF4599" t="str">
            <v>System Improvements</v>
          </cell>
          <cell r="AG4599" t="str">
            <v>System Improvements</v>
          </cell>
        </row>
        <row r="4600">
          <cell r="J4600">
            <v>2026</v>
          </cell>
          <cell r="X4600">
            <v>24977.259398953309</v>
          </cell>
          <cell r="AF4600" t="str">
            <v>System Improvements</v>
          </cell>
          <cell r="AG4600" t="str">
            <v>System Improvements</v>
          </cell>
        </row>
        <row r="4601">
          <cell r="J4601">
            <v>2026</v>
          </cell>
          <cell r="X4601">
            <v>474567.92858011287</v>
          </cell>
          <cell r="AF4601" t="str">
            <v>System Improvements</v>
          </cell>
          <cell r="AG4601" t="str">
            <v>System Improvements</v>
          </cell>
        </row>
        <row r="4602">
          <cell r="J4602">
            <v>2017</v>
          </cell>
          <cell r="X4602">
            <v>50000</v>
          </cell>
          <cell r="AF4602" t="str">
            <v>Improvements to Property</v>
          </cell>
          <cell r="AG4602" t="str">
            <v>Improvements to Property</v>
          </cell>
        </row>
        <row r="4603">
          <cell r="J4603">
            <v>2018</v>
          </cell>
          <cell r="X4603">
            <v>0</v>
          </cell>
          <cell r="AF4603" t="str">
            <v>Improvements to Property</v>
          </cell>
          <cell r="AG4603" t="str">
            <v>Improvements to Property</v>
          </cell>
        </row>
        <row r="4604">
          <cell r="J4604">
            <v>2019</v>
          </cell>
          <cell r="X4604">
            <v>0</v>
          </cell>
          <cell r="AF4604" t="str">
            <v>Improvements to Property</v>
          </cell>
          <cell r="AG4604" t="str">
            <v>Improvements to Property</v>
          </cell>
        </row>
        <row r="4605">
          <cell r="J4605">
            <v>2020</v>
          </cell>
          <cell r="X4605">
            <v>0</v>
          </cell>
          <cell r="AF4605" t="str">
            <v>Improvements to Property</v>
          </cell>
          <cell r="AG4605" t="str">
            <v>Improvements to Property</v>
          </cell>
        </row>
        <row r="4606">
          <cell r="J4606">
            <v>2021</v>
          </cell>
          <cell r="X4606">
            <v>0</v>
          </cell>
          <cell r="AF4606" t="str">
            <v>Improvements to Property</v>
          </cell>
          <cell r="AG4606" t="str">
            <v>Improvements to Property</v>
          </cell>
        </row>
        <row r="4607">
          <cell r="J4607">
            <v>2022</v>
          </cell>
          <cell r="X4607">
            <v>56570.410644531235</v>
          </cell>
          <cell r="AF4607" t="str">
            <v>Improvements to Property</v>
          </cell>
          <cell r="AG4607" t="str">
            <v>Improvements to Property</v>
          </cell>
        </row>
        <row r="4608">
          <cell r="J4608">
            <v>2023</v>
          </cell>
          <cell r="X4608">
            <v>57984.670910644512</v>
          </cell>
          <cell r="AF4608" t="str">
            <v>Improvements to Property</v>
          </cell>
          <cell r="AG4608" t="str">
            <v>Improvements to Property</v>
          </cell>
        </row>
        <row r="4609">
          <cell r="J4609">
            <v>2024</v>
          </cell>
          <cell r="X4609">
            <v>59434.287683410628</v>
          </cell>
          <cell r="AF4609" t="str">
            <v>Improvements to Property</v>
          </cell>
          <cell r="AG4609" t="str">
            <v>Improvements to Property</v>
          </cell>
        </row>
        <row r="4610">
          <cell r="J4610">
            <v>2025</v>
          </cell>
          <cell r="X4610">
            <v>60920.144875495884</v>
          </cell>
          <cell r="AF4610" t="str">
            <v>Improvements to Property</v>
          </cell>
          <cell r="AG4610" t="str">
            <v>Improvements to Property</v>
          </cell>
        </row>
        <row r="4611">
          <cell r="J4611">
            <v>2026</v>
          </cell>
          <cell r="X4611">
            <v>62443.14849738327</v>
          </cell>
          <cell r="AF4611" t="str">
            <v>Improvements to Property</v>
          </cell>
          <cell r="AG4611" t="str">
            <v>Improvements to Property</v>
          </cell>
        </row>
        <row r="4612">
          <cell r="J4612">
            <v>2017</v>
          </cell>
          <cell r="X4612">
            <v>13771.66</v>
          </cell>
          <cell r="AF4612" t="str">
            <v>System Improvements</v>
          </cell>
          <cell r="AG4612" t="str">
            <v>Pipe Replacement</v>
          </cell>
        </row>
        <row r="4613">
          <cell r="J4613">
            <v>2017</v>
          </cell>
          <cell r="X4613">
            <v>89787.21</v>
          </cell>
          <cell r="AF4613" t="str">
            <v>System Improvements</v>
          </cell>
          <cell r="AG4613" t="str">
            <v>Pipe Replacement</v>
          </cell>
        </row>
        <row r="4614">
          <cell r="J4614">
            <v>2018</v>
          </cell>
          <cell r="X4614">
            <v>15374.999999999998</v>
          </cell>
          <cell r="AF4614" t="str">
            <v>System Improvements</v>
          </cell>
          <cell r="AG4614" t="str">
            <v>Pipe Replacement</v>
          </cell>
        </row>
        <row r="4615">
          <cell r="J4615">
            <v>2018</v>
          </cell>
          <cell r="X4615">
            <v>61499.999999999993</v>
          </cell>
          <cell r="AF4615" t="str">
            <v>System Improvements</v>
          </cell>
          <cell r="AG4615" t="str">
            <v>Pipe Replacement</v>
          </cell>
        </row>
        <row r="4616">
          <cell r="J4616">
            <v>2019</v>
          </cell>
          <cell r="X4616">
            <v>63037.499999999993</v>
          </cell>
          <cell r="AF4616" t="str">
            <v>System Improvements</v>
          </cell>
          <cell r="AG4616" t="str">
            <v>Pipe Replacement</v>
          </cell>
        </row>
        <row r="4617">
          <cell r="J4617">
            <v>2019</v>
          </cell>
          <cell r="X4617">
            <v>15759.374999999998</v>
          </cell>
          <cell r="AF4617" t="str">
            <v>System Improvements</v>
          </cell>
          <cell r="AG4617" t="str">
            <v>Pipe Replacement</v>
          </cell>
        </row>
        <row r="4618">
          <cell r="J4618">
            <v>2020</v>
          </cell>
          <cell r="X4618">
            <v>16153.359374999998</v>
          </cell>
          <cell r="AF4618" t="str">
            <v>System Improvements</v>
          </cell>
          <cell r="AG4618" t="str">
            <v>Pipe Replacement</v>
          </cell>
        </row>
        <row r="4619">
          <cell r="J4619">
            <v>2020</v>
          </cell>
          <cell r="X4619">
            <v>64613.437499999993</v>
          </cell>
          <cell r="AF4619" t="str">
            <v>System Improvements</v>
          </cell>
          <cell r="AG4619" t="str">
            <v>Pipe Replacement</v>
          </cell>
        </row>
        <row r="4620">
          <cell r="J4620">
            <v>2021</v>
          </cell>
          <cell r="X4620">
            <v>16557.193359374996</v>
          </cell>
          <cell r="AF4620" t="str">
            <v>System Improvements</v>
          </cell>
          <cell r="AG4620" t="str">
            <v>Pipe Replacement</v>
          </cell>
        </row>
        <row r="4621">
          <cell r="J4621">
            <v>2021</v>
          </cell>
          <cell r="X4621">
            <v>66228.773437499985</v>
          </cell>
          <cell r="AF4621" t="str">
            <v>System Improvements</v>
          </cell>
          <cell r="AG4621" t="str">
            <v>Pipe Replacement</v>
          </cell>
        </row>
        <row r="4622">
          <cell r="J4622">
            <v>2022</v>
          </cell>
          <cell r="X4622">
            <v>16971.12319335937</v>
          </cell>
          <cell r="AF4622" t="str">
            <v>System Improvements</v>
          </cell>
          <cell r="AG4622" t="str">
            <v>Pipe Replacement</v>
          </cell>
        </row>
        <row r="4623">
          <cell r="J4623">
            <v>2022</v>
          </cell>
          <cell r="X4623">
            <v>67884.49277343748</v>
          </cell>
          <cell r="AF4623" t="str">
            <v>System Improvements</v>
          </cell>
          <cell r="AG4623" t="str">
            <v>Pipe Replacement</v>
          </cell>
        </row>
        <row r="4624">
          <cell r="J4624">
            <v>2023</v>
          </cell>
          <cell r="X4624">
            <v>17395.401273193354</v>
          </cell>
          <cell r="AF4624" t="str">
            <v>System Improvements</v>
          </cell>
          <cell r="AG4624" t="str">
            <v>Pipe Replacement</v>
          </cell>
        </row>
        <row r="4625">
          <cell r="J4625">
            <v>2023</v>
          </cell>
          <cell r="X4625">
            <v>69581.605092773418</v>
          </cell>
          <cell r="AF4625" t="str">
            <v>System Improvements</v>
          </cell>
          <cell r="AG4625" t="str">
            <v>Pipe Replacement</v>
          </cell>
        </row>
        <row r="4626">
          <cell r="J4626">
            <v>2024</v>
          </cell>
          <cell r="X4626">
            <v>71321.145220092745</v>
          </cell>
          <cell r="AF4626" t="str">
            <v>System Improvements</v>
          </cell>
          <cell r="AG4626" t="str">
            <v>Pipe Replacement</v>
          </cell>
        </row>
        <row r="4627">
          <cell r="J4627">
            <v>2024</v>
          </cell>
          <cell r="X4627">
            <v>17830.286305023186</v>
          </cell>
          <cell r="AF4627" t="str">
            <v>System Improvements</v>
          </cell>
          <cell r="AG4627" t="str">
            <v>Pipe Replacement</v>
          </cell>
        </row>
        <row r="4628">
          <cell r="J4628">
            <v>2025</v>
          </cell>
          <cell r="X4628">
            <v>73104.173850595063</v>
          </cell>
          <cell r="AF4628" t="str">
            <v>System Improvements</v>
          </cell>
          <cell r="AG4628" t="str">
            <v>Pipe Replacement</v>
          </cell>
        </row>
        <row r="4629">
          <cell r="J4629">
            <v>2025</v>
          </cell>
          <cell r="X4629">
            <v>18276.043462648766</v>
          </cell>
          <cell r="AF4629" t="str">
            <v>System Improvements</v>
          </cell>
          <cell r="AG4629" t="str">
            <v>Pipe Replacement</v>
          </cell>
        </row>
        <row r="4630">
          <cell r="J4630">
            <v>2026</v>
          </cell>
          <cell r="X4630">
            <v>18732.944549214983</v>
          </cell>
          <cell r="AF4630" t="str">
            <v>System Improvements</v>
          </cell>
          <cell r="AG4630" t="str">
            <v>Pipe Replacement</v>
          </cell>
        </row>
        <row r="4631">
          <cell r="J4631">
            <v>2026</v>
          </cell>
          <cell r="X4631">
            <v>74931.77819685993</v>
          </cell>
          <cell r="AF4631" t="str">
            <v>System Improvements</v>
          </cell>
          <cell r="AG4631" t="str">
            <v>Pipe Replacement</v>
          </cell>
        </row>
        <row r="4632">
          <cell r="J4632">
            <v>2017</v>
          </cell>
          <cell r="X4632">
            <v>60.36</v>
          </cell>
          <cell r="AF4632" t="str">
            <v>Measuring &amp; Regulation Stations</v>
          </cell>
          <cell r="AG4632" t="str">
            <v>Measuring &amp; Regulation Stations</v>
          </cell>
        </row>
        <row r="4633">
          <cell r="J4633">
            <v>2017</v>
          </cell>
          <cell r="X4633">
            <v>0</v>
          </cell>
          <cell r="AF4633" t="str">
            <v>Measuring &amp; Regulation Stations</v>
          </cell>
          <cell r="AG4633" t="str">
            <v>Measuring &amp; Regulation Stations</v>
          </cell>
        </row>
        <row r="4634">
          <cell r="J4634">
            <v>2018</v>
          </cell>
          <cell r="X4634">
            <v>0</v>
          </cell>
          <cell r="AF4634" t="str">
            <v>Measuring &amp; Regulation Stations</v>
          </cell>
          <cell r="AG4634" t="str">
            <v>Measuring &amp; Regulation Stations</v>
          </cell>
        </row>
        <row r="4635">
          <cell r="J4635">
            <v>2018</v>
          </cell>
          <cell r="X4635">
            <v>10250</v>
          </cell>
          <cell r="AF4635" t="str">
            <v>Measuring &amp; Regulation Stations</v>
          </cell>
          <cell r="AG4635" t="str">
            <v>Measuring &amp; Regulation Stations</v>
          </cell>
        </row>
        <row r="4636">
          <cell r="J4636">
            <v>2019</v>
          </cell>
          <cell r="X4636">
            <v>0</v>
          </cell>
          <cell r="AF4636" t="str">
            <v>Measuring &amp; Regulation Stations</v>
          </cell>
          <cell r="AG4636" t="str">
            <v>Measuring &amp; Regulation Stations</v>
          </cell>
        </row>
        <row r="4637">
          <cell r="J4637">
            <v>2019</v>
          </cell>
          <cell r="X4637">
            <v>10506.25</v>
          </cell>
          <cell r="AF4637" t="str">
            <v>Measuring &amp; Regulation Stations</v>
          </cell>
          <cell r="AG4637" t="str">
            <v>Measuring &amp; Regulation Stations</v>
          </cell>
        </row>
        <row r="4638">
          <cell r="J4638">
            <v>2020</v>
          </cell>
          <cell r="X4638">
            <v>10768.906249999998</v>
          </cell>
          <cell r="AF4638" t="str">
            <v>Measuring &amp; Regulation Stations</v>
          </cell>
          <cell r="AG4638" t="str">
            <v>Measuring &amp; Regulation Stations</v>
          </cell>
        </row>
        <row r="4639">
          <cell r="J4639">
            <v>2020</v>
          </cell>
          <cell r="X4639">
            <v>0</v>
          </cell>
          <cell r="AF4639" t="str">
            <v>Measuring &amp; Regulation Stations</v>
          </cell>
          <cell r="AG4639" t="str">
            <v>Measuring &amp; Regulation Stations</v>
          </cell>
        </row>
        <row r="4640">
          <cell r="J4640">
            <v>2021</v>
          </cell>
          <cell r="X4640">
            <v>0</v>
          </cell>
          <cell r="AF4640" t="str">
            <v>Measuring &amp; Regulation Stations</v>
          </cell>
          <cell r="AG4640" t="str">
            <v>Measuring &amp; Regulation Stations</v>
          </cell>
        </row>
        <row r="4641">
          <cell r="J4641">
            <v>2021</v>
          </cell>
          <cell r="X4641">
            <v>11038.128906249998</v>
          </cell>
          <cell r="AF4641" t="str">
            <v>Measuring &amp; Regulation Stations</v>
          </cell>
          <cell r="AG4641" t="str">
            <v>Measuring &amp; Regulation Stations</v>
          </cell>
        </row>
        <row r="4642">
          <cell r="J4642">
            <v>2022</v>
          </cell>
          <cell r="X4642">
            <v>11314.082128906246</v>
          </cell>
          <cell r="AF4642" t="str">
            <v>Measuring &amp; Regulation Stations</v>
          </cell>
          <cell r="AG4642" t="str">
            <v>Measuring &amp; Regulation Stations</v>
          </cell>
        </row>
        <row r="4643">
          <cell r="J4643">
            <v>2022</v>
          </cell>
          <cell r="X4643">
            <v>0</v>
          </cell>
          <cell r="AF4643" t="str">
            <v>Measuring &amp; Regulation Stations</v>
          </cell>
          <cell r="AG4643" t="str">
            <v>Measuring &amp; Regulation Stations</v>
          </cell>
        </row>
        <row r="4644">
          <cell r="J4644">
            <v>2023</v>
          </cell>
          <cell r="X4644">
            <v>0</v>
          </cell>
          <cell r="AF4644" t="str">
            <v>Measuring &amp; Regulation Stations</v>
          </cell>
          <cell r="AG4644" t="str">
            <v>Measuring &amp; Regulation Stations</v>
          </cell>
        </row>
        <row r="4645">
          <cell r="J4645">
            <v>2023</v>
          </cell>
          <cell r="X4645">
            <v>11596.934182128902</v>
          </cell>
          <cell r="AF4645" t="str">
            <v>Measuring &amp; Regulation Stations</v>
          </cell>
          <cell r="AG4645" t="str">
            <v>Measuring &amp; Regulation Stations</v>
          </cell>
        </row>
        <row r="4646">
          <cell r="J4646">
            <v>2024</v>
          </cell>
          <cell r="X4646">
            <v>0</v>
          </cell>
          <cell r="AF4646" t="str">
            <v>Measuring &amp; Regulation Stations</v>
          </cell>
          <cell r="AG4646" t="str">
            <v>Measuring &amp; Regulation Stations</v>
          </cell>
        </row>
        <row r="4647">
          <cell r="J4647">
            <v>2024</v>
          </cell>
          <cell r="X4647">
            <v>11886.857536682124</v>
          </cell>
          <cell r="AF4647" t="str">
            <v>Measuring &amp; Regulation Stations</v>
          </cell>
          <cell r="AG4647" t="str">
            <v>Measuring &amp; Regulation Stations</v>
          </cell>
        </row>
        <row r="4648">
          <cell r="J4648">
            <v>2025</v>
          </cell>
          <cell r="X4648">
            <v>12184.028975099178</v>
          </cell>
          <cell r="AF4648" t="str">
            <v>Measuring &amp; Regulation Stations</v>
          </cell>
          <cell r="AG4648" t="str">
            <v>Measuring &amp; Regulation Stations</v>
          </cell>
        </row>
        <row r="4649">
          <cell r="J4649">
            <v>2025</v>
          </cell>
          <cell r="X4649">
            <v>0</v>
          </cell>
          <cell r="AF4649" t="str">
            <v>Measuring &amp; Regulation Stations</v>
          </cell>
          <cell r="AG4649" t="str">
            <v>Measuring &amp; Regulation Stations</v>
          </cell>
        </row>
        <row r="4650">
          <cell r="J4650">
            <v>2026</v>
          </cell>
          <cell r="X4650">
            <v>12488.629699476654</v>
          </cell>
          <cell r="AF4650" t="str">
            <v>Measuring &amp; Regulation Stations</v>
          </cell>
          <cell r="AG4650" t="str">
            <v>Measuring &amp; Regulation Stations</v>
          </cell>
        </row>
        <row r="4651">
          <cell r="J4651">
            <v>2026</v>
          </cell>
          <cell r="X4651">
            <v>0</v>
          </cell>
          <cell r="AF4651" t="str">
            <v>Measuring &amp; Regulation Stations</v>
          </cell>
          <cell r="AG4651" t="str">
            <v>Measuring &amp; Regulation Stations</v>
          </cell>
        </row>
        <row r="4652">
          <cell r="J4652">
            <v>2017</v>
          </cell>
          <cell r="X4652">
            <v>212996</v>
          </cell>
          <cell r="AF4652" t="str">
            <v>Meters and Regulators</v>
          </cell>
          <cell r="AG4652" t="str">
            <v>Meters and Regulators</v>
          </cell>
        </row>
        <row r="4653">
          <cell r="J4653">
            <v>2017</v>
          </cell>
          <cell r="X4653">
            <v>11205.05</v>
          </cell>
          <cell r="AF4653" t="str">
            <v>Meters and Regulators</v>
          </cell>
          <cell r="AG4653" t="str">
            <v>Meters and Regulators</v>
          </cell>
        </row>
        <row r="4654">
          <cell r="J4654">
            <v>2018</v>
          </cell>
          <cell r="X4654">
            <v>218534.09999999998</v>
          </cell>
          <cell r="AF4654" t="str">
            <v>Meters and Regulators</v>
          </cell>
          <cell r="AG4654" t="str">
            <v>Meters and Regulators</v>
          </cell>
        </row>
        <row r="4655">
          <cell r="J4655">
            <v>2018</v>
          </cell>
          <cell r="X4655">
            <v>0</v>
          </cell>
          <cell r="AF4655" t="str">
            <v>Meters and Regulators</v>
          </cell>
          <cell r="AG4655" t="str">
            <v>Meters and Regulators</v>
          </cell>
        </row>
        <row r="4656">
          <cell r="J4656">
            <v>2019</v>
          </cell>
          <cell r="X4656">
            <v>226237.38499999998</v>
          </cell>
          <cell r="AF4656" t="str">
            <v>Meters and Regulators</v>
          </cell>
          <cell r="AG4656" t="str">
            <v>Meters and Regulators</v>
          </cell>
        </row>
        <row r="4657">
          <cell r="J4657">
            <v>2019</v>
          </cell>
          <cell r="X4657">
            <v>0</v>
          </cell>
          <cell r="AF4657" t="str">
            <v>Meters and Regulators</v>
          </cell>
          <cell r="AG4657" t="str">
            <v>Meters and Regulators</v>
          </cell>
        </row>
        <row r="4658">
          <cell r="J4658">
            <v>2020</v>
          </cell>
          <cell r="X4658">
            <v>0</v>
          </cell>
          <cell r="AF4658" t="str">
            <v>Meters and Regulators</v>
          </cell>
          <cell r="AG4658" t="str">
            <v>Meters and Regulators</v>
          </cell>
        </row>
        <row r="4659">
          <cell r="J4659">
            <v>2020</v>
          </cell>
          <cell r="X4659">
            <v>234210.78824999998</v>
          </cell>
          <cell r="AF4659" t="str">
            <v>Meters and Regulators</v>
          </cell>
          <cell r="AG4659" t="str">
            <v>Meters and Regulators</v>
          </cell>
        </row>
        <row r="4660">
          <cell r="J4660">
            <v>2021</v>
          </cell>
          <cell r="X4660">
            <v>0</v>
          </cell>
          <cell r="AF4660" t="str">
            <v>Meters and Regulators</v>
          </cell>
          <cell r="AG4660" t="str">
            <v>Meters and Regulators</v>
          </cell>
        </row>
        <row r="4661">
          <cell r="J4661">
            <v>2021</v>
          </cell>
          <cell r="X4661">
            <v>242466.71853581246</v>
          </cell>
          <cell r="AF4661" t="str">
            <v>Meters and Regulators</v>
          </cell>
          <cell r="AG4661" t="str">
            <v>Meters and Regulators</v>
          </cell>
        </row>
        <row r="4662">
          <cell r="J4662">
            <v>2022</v>
          </cell>
          <cell r="X4662">
            <v>214967.5604492187</v>
          </cell>
          <cell r="AF4662" t="str">
            <v>Meters and Regulators</v>
          </cell>
          <cell r="AG4662" t="str">
            <v>Meters and Regulators</v>
          </cell>
        </row>
        <row r="4663">
          <cell r="J4663">
            <v>2022</v>
          </cell>
          <cell r="X4663">
            <v>11314.082128906246</v>
          </cell>
          <cell r="AF4663" t="str">
            <v>Meters and Regulators</v>
          </cell>
          <cell r="AG4663" t="str">
            <v>Meters and Regulators</v>
          </cell>
        </row>
        <row r="4664">
          <cell r="J4664">
            <v>2023</v>
          </cell>
          <cell r="X4664">
            <v>220341.74946044912</v>
          </cell>
          <cell r="AF4664" t="str">
            <v>Meters and Regulators</v>
          </cell>
          <cell r="AG4664" t="str">
            <v>Meters and Regulators</v>
          </cell>
        </row>
        <row r="4665">
          <cell r="J4665">
            <v>2023</v>
          </cell>
          <cell r="X4665">
            <v>11596.934182128902</v>
          </cell>
          <cell r="AF4665" t="str">
            <v>Meters and Regulators</v>
          </cell>
          <cell r="AG4665" t="str">
            <v>Meters and Regulators</v>
          </cell>
        </row>
        <row r="4666">
          <cell r="J4666">
            <v>2024</v>
          </cell>
          <cell r="X4666">
            <v>11886.857536682124</v>
          </cell>
          <cell r="AF4666" t="str">
            <v>Meters and Regulators</v>
          </cell>
          <cell r="AG4666" t="str">
            <v>Meters and Regulators</v>
          </cell>
        </row>
        <row r="4667">
          <cell r="J4667">
            <v>2024</v>
          </cell>
          <cell r="X4667">
            <v>225850.29319696038</v>
          </cell>
          <cell r="AF4667" t="str">
            <v>Meters and Regulators</v>
          </cell>
          <cell r="AG4667" t="str">
            <v>Meters and Regulators</v>
          </cell>
        </row>
        <row r="4668">
          <cell r="J4668">
            <v>2025</v>
          </cell>
          <cell r="X4668">
            <v>12184.028975099178</v>
          </cell>
          <cell r="AF4668" t="str">
            <v>Meters and Regulators</v>
          </cell>
          <cell r="AG4668" t="str">
            <v>Meters and Regulators</v>
          </cell>
        </row>
        <row r="4669">
          <cell r="J4669">
            <v>2025</v>
          </cell>
          <cell r="X4669">
            <v>231496.55052688436</v>
          </cell>
          <cell r="AF4669" t="str">
            <v>Meters and Regulators</v>
          </cell>
          <cell r="AG4669" t="str">
            <v>Meters and Regulators</v>
          </cell>
        </row>
        <row r="4670">
          <cell r="J4670">
            <v>2026</v>
          </cell>
          <cell r="X4670">
            <v>12488.629699476654</v>
          </cell>
          <cell r="AF4670" t="str">
            <v>Meters and Regulators</v>
          </cell>
          <cell r="AG4670" t="str">
            <v>Meters and Regulators</v>
          </cell>
        </row>
        <row r="4671">
          <cell r="J4671">
            <v>2026</v>
          </cell>
          <cell r="X4671">
            <v>237283.96429005644</v>
          </cell>
          <cell r="AF4671" t="str">
            <v>Meters and Regulators</v>
          </cell>
          <cell r="AG4671" t="str">
            <v>Meters and Regulators</v>
          </cell>
        </row>
        <row r="4672">
          <cell r="J4672">
            <v>2017</v>
          </cell>
          <cell r="X4672">
            <v>316051.78999999998</v>
          </cell>
          <cell r="AF4672" t="str">
            <v>Meters and Regulators</v>
          </cell>
          <cell r="AG4672" t="str">
            <v>Meters and Regulators</v>
          </cell>
        </row>
        <row r="4673">
          <cell r="J4673">
            <v>2017</v>
          </cell>
          <cell r="X4673">
            <v>26147.52</v>
          </cell>
          <cell r="AF4673" t="str">
            <v>Meters and Regulators</v>
          </cell>
          <cell r="AG4673" t="str">
            <v>Meters and Regulators</v>
          </cell>
        </row>
        <row r="4674">
          <cell r="J4674">
            <v>2018</v>
          </cell>
          <cell r="X4674">
            <v>168345.99999999997</v>
          </cell>
          <cell r="AF4674" t="str">
            <v>Meters and Regulators</v>
          </cell>
          <cell r="AG4674" t="str">
            <v>Meters and Regulators</v>
          </cell>
        </row>
        <row r="4675">
          <cell r="J4675">
            <v>2018</v>
          </cell>
          <cell r="X4675">
            <v>0</v>
          </cell>
          <cell r="AF4675" t="str">
            <v>Meters and Regulators</v>
          </cell>
          <cell r="AG4675" t="str">
            <v>Meters and Regulators</v>
          </cell>
        </row>
        <row r="4676">
          <cell r="J4676">
            <v>2019</v>
          </cell>
          <cell r="X4676">
            <v>0</v>
          </cell>
          <cell r="AF4676" t="str">
            <v>Meters and Regulators</v>
          </cell>
          <cell r="AG4676" t="str">
            <v>Meters and Regulators</v>
          </cell>
        </row>
        <row r="4677">
          <cell r="J4677">
            <v>2019</v>
          </cell>
          <cell r="X4677">
            <v>174277.67499999999</v>
          </cell>
          <cell r="AF4677" t="str">
            <v>Meters and Regulators</v>
          </cell>
          <cell r="AG4677" t="str">
            <v>Meters and Regulators</v>
          </cell>
        </row>
        <row r="4678">
          <cell r="J4678">
            <v>2020</v>
          </cell>
          <cell r="X4678">
            <v>0</v>
          </cell>
          <cell r="AF4678" t="str">
            <v>Meters and Regulators</v>
          </cell>
          <cell r="AG4678" t="str">
            <v>Meters and Regulators</v>
          </cell>
        </row>
        <row r="4679">
          <cell r="J4679">
            <v>2020</v>
          </cell>
          <cell r="X4679">
            <v>180422.25531249997</v>
          </cell>
          <cell r="AF4679" t="str">
            <v>Meters and Regulators</v>
          </cell>
          <cell r="AG4679" t="str">
            <v>Meters and Regulators</v>
          </cell>
        </row>
        <row r="4680">
          <cell r="J4680">
            <v>2021</v>
          </cell>
          <cell r="X4680">
            <v>186782.13981226558</v>
          </cell>
          <cell r="AF4680" t="str">
            <v>Meters and Regulators</v>
          </cell>
          <cell r="AG4680" t="str">
            <v>Meters and Regulators</v>
          </cell>
        </row>
        <row r="4681">
          <cell r="J4681">
            <v>2021</v>
          </cell>
          <cell r="X4681">
            <v>0</v>
          </cell>
          <cell r="AF4681" t="str">
            <v>Meters and Regulators</v>
          </cell>
          <cell r="AG4681" t="str">
            <v>Meters and Regulators</v>
          </cell>
        </row>
        <row r="4682">
          <cell r="J4682">
            <v>2022</v>
          </cell>
          <cell r="X4682">
            <v>27153.797109374991</v>
          </cell>
          <cell r="AF4682" t="str">
            <v>Meters and Regulators</v>
          </cell>
          <cell r="AG4682" t="str">
            <v>Meters and Regulators</v>
          </cell>
        </row>
        <row r="4683">
          <cell r="J4683">
            <v>2022</v>
          </cell>
          <cell r="X4683">
            <v>244384.17398437494</v>
          </cell>
          <cell r="AF4683" t="str">
            <v>Meters and Regulators</v>
          </cell>
          <cell r="AG4683" t="str">
            <v>Meters and Regulators</v>
          </cell>
        </row>
        <row r="4684">
          <cell r="J4684">
            <v>2023</v>
          </cell>
          <cell r="X4684">
            <v>27832.642037109363</v>
          </cell>
          <cell r="AF4684" t="str">
            <v>Meters and Regulators</v>
          </cell>
          <cell r="AG4684" t="str">
            <v>Meters and Regulators</v>
          </cell>
        </row>
        <row r="4685">
          <cell r="J4685">
            <v>2023</v>
          </cell>
          <cell r="X4685">
            <v>250493.77833398429</v>
          </cell>
          <cell r="AF4685" t="str">
            <v>Meters and Regulators</v>
          </cell>
          <cell r="AG4685" t="str">
            <v>Meters and Regulators</v>
          </cell>
        </row>
        <row r="4686">
          <cell r="J4686">
            <v>2024</v>
          </cell>
          <cell r="X4686">
            <v>28528.4580880371</v>
          </cell>
          <cell r="AF4686" t="str">
            <v>Meters and Regulators</v>
          </cell>
          <cell r="AG4686" t="str">
            <v>Meters and Regulators</v>
          </cell>
        </row>
        <row r="4687">
          <cell r="J4687">
            <v>2024</v>
          </cell>
          <cell r="X4687">
            <v>256756.12279233389</v>
          </cell>
          <cell r="AF4687" t="str">
            <v>Meters and Regulators</v>
          </cell>
          <cell r="AG4687" t="str">
            <v>Meters and Regulators</v>
          </cell>
        </row>
        <row r="4688">
          <cell r="J4688">
            <v>2025</v>
          </cell>
          <cell r="X4688">
            <v>263175.02586214221</v>
          </cell>
          <cell r="AF4688" t="str">
            <v>Meters and Regulators</v>
          </cell>
          <cell r="AG4688" t="str">
            <v>Meters and Regulators</v>
          </cell>
        </row>
        <row r="4689">
          <cell r="J4689">
            <v>2025</v>
          </cell>
          <cell r="X4689">
            <v>29241.669540238025</v>
          </cell>
          <cell r="AF4689" t="str">
            <v>Meters and Regulators</v>
          </cell>
          <cell r="AG4689" t="str">
            <v>Meters and Regulators</v>
          </cell>
        </row>
        <row r="4690">
          <cell r="J4690">
            <v>2026</v>
          </cell>
          <cell r="X4690">
            <v>269754.40150869574</v>
          </cell>
          <cell r="AF4690" t="str">
            <v>Meters and Regulators</v>
          </cell>
          <cell r="AG4690" t="str">
            <v>Meters and Regulators</v>
          </cell>
        </row>
        <row r="4691">
          <cell r="J4691">
            <v>2026</v>
          </cell>
          <cell r="X4691">
            <v>29972.711278743969</v>
          </cell>
          <cell r="AF4691" t="str">
            <v>Meters and Regulators</v>
          </cell>
          <cell r="AG4691" t="str">
            <v>Meters and Regulators</v>
          </cell>
        </row>
        <row r="4692">
          <cell r="J4692">
            <v>2017</v>
          </cell>
          <cell r="X4692">
            <v>552352.74</v>
          </cell>
          <cell r="AF4692" t="str">
            <v>Municipal Improvements</v>
          </cell>
          <cell r="AG4692" t="str">
            <v>Municipal Improvements</v>
          </cell>
        </row>
        <row r="4693">
          <cell r="J4693">
            <v>2017</v>
          </cell>
          <cell r="X4693">
            <v>37194.82</v>
          </cell>
          <cell r="AF4693" t="str">
            <v>Municipal Improvements</v>
          </cell>
          <cell r="AG4693" t="str">
            <v>Municipal Improvements</v>
          </cell>
        </row>
        <row r="4694">
          <cell r="J4694">
            <v>2018</v>
          </cell>
          <cell r="X4694">
            <v>483799.99999999994</v>
          </cell>
          <cell r="AF4694" t="str">
            <v>Municipal Improvements</v>
          </cell>
          <cell r="AG4694" t="str">
            <v>Municipal Improvements</v>
          </cell>
        </row>
        <row r="4695">
          <cell r="J4695">
            <v>2018</v>
          </cell>
          <cell r="X4695">
            <v>120949.99999999999</v>
          </cell>
          <cell r="AF4695" t="str">
            <v>Municipal Improvements</v>
          </cell>
          <cell r="AG4695" t="str">
            <v>Municipal Improvements</v>
          </cell>
        </row>
        <row r="4696">
          <cell r="J4696">
            <v>2019</v>
          </cell>
          <cell r="X4696">
            <v>123973.74999999999</v>
          </cell>
          <cell r="AF4696" t="str">
            <v>Municipal Improvements</v>
          </cell>
          <cell r="AG4696" t="str">
            <v>Municipal Improvements</v>
          </cell>
        </row>
        <row r="4697">
          <cell r="J4697">
            <v>2019</v>
          </cell>
          <cell r="X4697">
            <v>495894.99999999994</v>
          </cell>
          <cell r="AF4697" t="str">
            <v>Municipal Improvements</v>
          </cell>
          <cell r="AG4697" t="str">
            <v>Municipal Improvements</v>
          </cell>
        </row>
        <row r="4698">
          <cell r="J4698">
            <v>2020</v>
          </cell>
          <cell r="X4698">
            <v>508292.37499999994</v>
          </cell>
          <cell r="AF4698" t="str">
            <v>Municipal Improvements</v>
          </cell>
          <cell r="AG4698" t="str">
            <v>Municipal Improvements</v>
          </cell>
        </row>
        <row r="4699">
          <cell r="J4699">
            <v>2020</v>
          </cell>
          <cell r="X4699">
            <v>127073.09374999999</v>
          </cell>
          <cell r="AF4699" t="str">
            <v>Municipal Improvements</v>
          </cell>
          <cell r="AG4699" t="str">
            <v>Municipal Improvements</v>
          </cell>
        </row>
        <row r="4700">
          <cell r="J4700">
            <v>2021</v>
          </cell>
          <cell r="X4700">
            <v>130249.92109374997</v>
          </cell>
          <cell r="AF4700" t="str">
            <v>Municipal Improvements</v>
          </cell>
          <cell r="AG4700" t="str">
            <v>Municipal Improvements</v>
          </cell>
        </row>
        <row r="4701">
          <cell r="J4701">
            <v>2021</v>
          </cell>
          <cell r="X4701">
            <v>520999.6843749999</v>
          </cell>
          <cell r="AF4701" t="str">
            <v>Municipal Improvements</v>
          </cell>
          <cell r="AG4701" t="str">
            <v>Municipal Improvements</v>
          </cell>
        </row>
        <row r="4702">
          <cell r="J4702">
            <v>2022</v>
          </cell>
          <cell r="X4702">
            <v>133506.1691210937</v>
          </cell>
          <cell r="AF4702" t="str">
            <v>Municipal Improvements</v>
          </cell>
          <cell r="AG4702" t="str">
            <v>Municipal Improvements</v>
          </cell>
        </row>
        <row r="4703">
          <cell r="J4703">
            <v>2022</v>
          </cell>
          <cell r="X4703">
            <v>534024.6764843748</v>
          </cell>
          <cell r="AF4703" t="str">
            <v>Municipal Improvements</v>
          </cell>
          <cell r="AG4703" t="str">
            <v>Municipal Improvements</v>
          </cell>
        </row>
        <row r="4704">
          <cell r="J4704">
            <v>2023</v>
          </cell>
          <cell r="X4704">
            <v>547375.29339648422</v>
          </cell>
          <cell r="AF4704" t="str">
            <v>Municipal Improvements</v>
          </cell>
          <cell r="AG4704" t="str">
            <v>Municipal Improvements</v>
          </cell>
        </row>
        <row r="4705">
          <cell r="J4705">
            <v>2023</v>
          </cell>
          <cell r="X4705">
            <v>136843.82334912106</v>
          </cell>
          <cell r="AF4705" t="str">
            <v>Municipal Improvements</v>
          </cell>
          <cell r="AG4705" t="str">
            <v>Municipal Improvements</v>
          </cell>
        </row>
        <row r="4706">
          <cell r="J4706">
            <v>2024</v>
          </cell>
          <cell r="X4706">
            <v>561059.6757313963</v>
          </cell>
          <cell r="AF4706" t="str">
            <v>Municipal Improvements</v>
          </cell>
          <cell r="AG4706" t="str">
            <v>Municipal Improvements</v>
          </cell>
        </row>
        <row r="4707">
          <cell r="J4707">
            <v>2024</v>
          </cell>
          <cell r="X4707">
            <v>140264.91893284908</v>
          </cell>
          <cell r="AF4707" t="str">
            <v>Municipal Improvements</v>
          </cell>
          <cell r="AG4707" t="str">
            <v>Municipal Improvements</v>
          </cell>
        </row>
        <row r="4708">
          <cell r="J4708">
            <v>2025</v>
          </cell>
          <cell r="X4708">
            <v>575086.16762468114</v>
          </cell>
          <cell r="AF4708" t="str">
            <v>Municipal Improvements</v>
          </cell>
          <cell r="AG4708" t="str">
            <v>Municipal Improvements</v>
          </cell>
        </row>
        <row r="4709">
          <cell r="J4709">
            <v>2025</v>
          </cell>
          <cell r="X4709">
            <v>143771.54190617029</v>
          </cell>
          <cell r="AF4709" t="str">
            <v>Municipal Improvements</v>
          </cell>
          <cell r="AG4709" t="str">
            <v>Municipal Improvements</v>
          </cell>
        </row>
        <row r="4710">
          <cell r="J4710">
            <v>2026</v>
          </cell>
          <cell r="X4710">
            <v>589463.32181529806</v>
          </cell>
          <cell r="AF4710" t="str">
            <v>Municipal Improvements</v>
          </cell>
          <cell r="AG4710" t="str">
            <v>Municipal Improvements</v>
          </cell>
        </row>
        <row r="4711">
          <cell r="J4711">
            <v>2026</v>
          </cell>
          <cell r="X4711">
            <v>147365.83045382451</v>
          </cell>
          <cell r="AF4711" t="str">
            <v>Municipal Improvements</v>
          </cell>
          <cell r="AG4711" t="str">
            <v>Municipal Improvements</v>
          </cell>
        </row>
        <row r="4712">
          <cell r="J4712">
            <v>2017</v>
          </cell>
          <cell r="X4712">
            <v>3797486.78</v>
          </cell>
          <cell r="AF4712" t="str">
            <v>Main and Service Extensions</v>
          </cell>
          <cell r="AG4712" t="str">
            <v>Main and Service Extensions</v>
          </cell>
        </row>
        <row r="4713">
          <cell r="J4713">
            <v>2017</v>
          </cell>
          <cell r="X4713">
            <v>0</v>
          </cell>
          <cell r="AF4713" t="str">
            <v>Main and Service Extensions</v>
          </cell>
          <cell r="AG4713" t="str">
            <v>Main and Service Extensions</v>
          </cell>
        </row>
        <row r="4714">
          <cell r="J4714">
            <v>2018</v>
          </cell>
          <cell r="X4714">
            <v>0</v>
          </cell>
          <cell r="AF4714" t="str">
            <v>Main and Service Extensions</v>
          </cell>
          <cell r="AG4714" t="str">
            <v>Main and Service Extensions</v>
          </cell>
        </row>
        <row r="4715">
          <cell r="J4715">
            <v>2018</v>
          </cell>
          <cell r="X4715">
            <v>2855539.3</v>
          </cell>
          <cell r="AF4715" t="str">
            <v>Main and Service Extensions</v>
          </cell>
          <cell r="AG4715" t="str">
            <v>Main and Service Extensions</v>
          </cell>
        </row>
        <row r="4716">
          <cell r="J4716">
            <v>2019</v>
          </cell>
          <cell r="X4716">
            <v>0</v>
          </cell>
          <cell r="AF4716" t="str">
            <v>Main and Service Extensions</v>
          </cell>
          <cell r="AG4716" t="str">
            <v>Main and Service Extensions</v>
          </cell>
        </row>
        <row r="4717">
          <cell r="J4717">
            <v>2019</v>
          </cell>
          <cell r="X4717">
            <v>4484010.7662499994</v>
          </cell>
          <cell r="AF4717" t="str">
            <v>Main and Service Extensions</v>
          </cell>
          <cell r="AG4717" t="str">
            <v>Main and Service Extensions</v>
          </cell>
        </row>
        <row r="4718">
          <cell r="J4718">
            <v>2020</v>
          </cell>
          <cell r="X4718">
            <v>0</v>
          </cell>
          <cell r="AF4718" t="str">
            <v>Main and Service Extensions</v>
          </cell>
          <cell r="AG4718" t="str">
            <v>Main and Service Extensions</v>
          </cell>
        </row>
        <row r="4719">
          <cell r="J4719">
            <v>2020</v>
          </cell>
          <cell r="X4719">
            <v>4953696.8749999991</v>
          </cell>
          <cell r="AF4719" t="str">
            <v>Main and Service Extensions</v>
          </cell>
          <cell r="AG4719" t="str">
            <v>Main and Service Extensions</v>
          </cell>
        </row>
        <row r="4720">
          <cell r="J4720">
            <v>2021</v>
          </cell>
          <cell r="X4720">
            <v>5077539.2968749991</v>
          </cell>
          <cell r="AF4720" t="str">
            <v>Main and Service Extensions</v>
          </cell>
          <cell r="AG4720" t="str">
            <v>Main and Service Extensions</v>
          </cell>
        </row>
        <row r="4721">
          <cell r="J4721">
            <v>2021</v>
          </cell>
          <cell r="X4721">
            <v>0</v>
          </cell>
          <cell r="AF4721" t="str">
            <v>Main and Service Extensions</v>
          </cell>
          <cell r="AG4721" t="str">
            <v>Main and Service Extensions</v>
          </cell>
        </row>
        <row r="4722">
          <cell r="J4722">
            <v>2022</v>
          </cell>
          <cell r="X4722">
            <v>5204477.7792968731</v>
          </cell>
          <cell r="AF4722" t="str">
            <v>Main and Service Extensions</v>
          </cell>
          <cell r="AG4722" t="str">
            <v>Main and Service Extensions</v>
          </cell>
        </row>
        <row r="4723">
          <cell r="J4723">
            <v>2022</v>
          </cell>
          <cell r="X4723">
            <v>0</v>
          </cell>
          <cell r="AF4723" t="str">
            <v>Main and Service Extensions</v>
          </cell>
          <cell r="AG4723" t="str">
            <v>Main and Service Extensions</v>
          </cell>
        </row>
        <row r="4724">
          <cell r="J4724">
            <v>2023</v>
          </cell>
          <cell r="X4724">
            <v>5334589.7237792946</v>
          </cell>
          <cell r="AF4724" t="str">
            <v>Main and Service Extensions</v>
          </cell>
          <cell r="AG4724" t="str">
            <v>Main and Service Extensions</v>
          </cell>
        </row>
        <row r="4725">
          <cell r="J4725">
            <v>2023</v>
          </cell>
          <cell r="X4725">
            <v>0</v>
          </cell>
          <cell r="AF4725" t="str">
            <v>Main and Service Extensions</v>
          </cell>
          <cell r="AG4725" t="str">
            <v>Main and Service Extensions</v>
          </cell>
        </row>
        <row r="4726">
          <cell r="J4726">
            <v>2024</v>
          </cell>
          <cell r="X4726">
            <v>5467954.4668737771</v>
          </cell>
          <cell r="AF4726" t="str">
            <v>Main and Service Extensions</v>
          </cell>
          <cell r="AG4726" t="str">
            <v>Main and Service Extensions</v>
          </cell>
        </row>
        <row r="4727">
          <cell r="J4727">
            <v>2024</v>
          </cell>
          <cell r="X4727">
            <v>0</v>
          </cell>
          <cell r="AF4727" t="str">
            <v>Main and Service Extensions</v>
          </cell>
          <cell r="AG4727" t="str">
            <v>Main and Service Extensions</v>
          </cell>
        </row>
        <row r="4728">
          <cell r="J4728">
            <v>2025</v>
          </cell>
          <cell r="X4728">
            <v>0</v>
          </cell>
          <cell r="AF4728" t="str">
            <v>Main and Service Extensions</v>
          </cell>
          <cell r="AG4728" t="str">
            <v>Main and Service Extensions</v>
          </cell>
        </row>
        <row r="4729">
          <cell r="J4729">
            <v>2025</v>
          </cell>
          <cell r="X4729">
            <v>5604653.3285456216</v>
          </cell>
          <cell r="AF4729" t="str">
            <v>Main and Service Extensions</v>
          </cell>
          <cell r="AG4729" t="str">
            <v>Main and Service Extensions</v>
          </cell>
        </row>
        <row r="4730">
          <cell r="J4730">
            <v>2026</v>
          </cell>
          <cell r="X4730">
            <v>0</v>
          </cell>
          <cell r="AF4730" t="str">
            <v>Main and Service Extensions</v>
          </cell>
          <cell r="AG4730" t="str">
            <v>Main and Service Extensions</v>
          </cell>
        </row>
        <row r="4731">
          <cell r="J4731">
            <v>2026</v>
          </cell>
          <cell r="X4731">
            <v>5744769.661759261</v>
          </cell>
          <cell r="AF4731" t="str">
            <v>Main and Service Extensions</v>
          </cell>
          <cell r="AG4731" t="str">
            <v>Main and Service Extensions</v>
          </cell>
        </row>
        <row r="4732">
          <cell r="J4732">
            <v>2017</v>
          </cell>
          <cell r="X4732">
            <v>278276.27</v>
          </cell>
          <cell r="AF4732" t="str">
            <v>Main and Service Extensions</v>
          </cell>
          <cell r="AG4732" t="str">
            <v>Main and Service Extensions</v>
          </cell>
        </row>
        <row r="4733">
          <cell r="J4733">
            <v>2017</v>
          </cell>
          <cell r="X4733">
            <v>2675083.5099999998</v>
          </cell>
          <cell r="AF4733" t="str">
            <v>Main and Service Extensions</v>
          </cell>
          <cell r="AG4733" t="str">
            <v>Main and Service Extensions</v>
          </cell>
        </row>
        <row r="4734">
          <cell r="J4734">
            <v>2018</v>
          </cell>
          <cell r="X4734">
            <v>307500</v>
          </cell>
          <cell r="AF4734" t="str">
            <v>Main and Service Extensions</v>
          </cell>
          <cell r="AG4734" t="str">
            <v>Main and Service Extensions</v>
          </cell>
        </row>
        <row r="4735">
          <cell r="J4735">
            <v>2018</v>
          </cell>
          <cell r="X4735">
            <v>2767499.9999999995</v>
          </cell>
          <cell r="AF4735" t="str">
            <v>Main and Service Extensions</v>
          </cell>
          <cell r="AG4735" t="str">
            <v>Main and Service Extensions</v>
          </cell>
        </row>
        <row r="4736">
          <cell r="J4736">
            <v>2019</v>
          </cell>
          <cell r="X4736">
            <v>315187.5</v>
          </cell>
          <cell r="AF4736" t="str">
            <v>Main and Service Extensions</v>
          </cell>
          <cell r="AG4736" t="str">
            <v>Main and Service Extensions</v>
          </cell>
        </row>
        <row r="4737">
          <cell r="J4737">
            <v>2019</v>
          </cell>
          <cell r="X4737">
            <v>2836687.5</v>
          </cell>
          <cell r="AF4737" t="str">
            <v>Main and Service Extensions</v>
          </cell>
          <cell r="AG4737" t="str">
            <v>Main and Service Extensions</v>
          </cell>
        </row>
        <row r="4738">
          <cell r="J4738">
            <v>2020</v>
          </cell>
          <cell r="X4738">
            <v>323067.18749999994</v>
          </cell>
          <cell r="AF4738" t="str">
            <v>Main and Service Extensions</v>
          </cell>
          <cell r="AG4738" t="str">
            <v>Main and Service Extensions</v>
          </cell>
        </row>
        <row r="4739">
          <cell r="J4739">
            <v>2020</v>
          </cell>
          <cell r="X4739">
            <v>2907604.6874999995</v>
          </cell>
          <cell r="AF4739" t="str">
            <v>Main and Service Extensions</v>
          </cell>
          <cell r="AG4739" t="str">
            <v>Main and Service Extensions</v>
          </cell>
        </row>
        <row r="4740">
          <cell r="J4740">
            <v>2021</v>
          </cell>
          <cell r="X4740">
            <v>331143.86718749994</v>
          </cell>
          <cell r="AF4740" t="str">
            <v>Main and Service Extensions</v>
          </cell>
          <cell r="AG4740" t="str">
            <v>Main and Service Extensions</v>
          </cell>
        </row>
        <row r="4741">
          <cell r="J4741">
            <v>2021</v>
          </cell>
          <cell r="X4741">
            <v>2980294.8046874995</v>
          </cell>
          <cell r="AF4741" t="str">
            <v>Main and Service Extensions</v>
          </cell>
          <cell r="AG4741" t="str">
            <v>Main and Service Extensions</v>
          </cell>
        </row>
        <row r="4742">
          <cell r="J4742">
            <v>2022</v>
          </cell>
          <cell r="X4742">
            <v>339422.46386718738</v>
          </cell>
          <cell r="AF4742" t="str">
            <v>Main and Service Extensions</v>
          </cell>
          <cell r="AG4742" t="str">
            <v>Main and Service Extensions</v>
          </cell>
        </row>
        <row r="4743">
          <cell r="J4743">
            <v>2022</v>
          </cell>
          <cell r="X4743">
            <v>3054802.1748046866</v>
          </cell>
          <cell r="AF4743" t="str">
            <v>Main and Service Extensions</v>
          </cell>
          <cell r="AG4743" t="str">
            <v>Main and Service Extensions</v>
          </cell>
        </row>
        <row r="4744">
          <cell r="J4744">
            <v>2023</v>
          </cell>
          <cell r="X4744">
            <v>347908.02546386706</v>
          </cell>
          <cell r="AF4744" t="str">
            <v>Main and Service Extensions</v>
          </cell>
          <cell r="AG4744" t="str">
            <v>Main and Service Extensions</v>
          </cell>
        </row>
        <row r="4745">
          <cell r="J4745">
            <v>2023</v>
          </cell>
          <cell r="X4745">
            <v>3131172.2291748035</v>
          </cell>
          <cell r="AF4745" t="str">
            <v>Main and Service Extensions</v>
          </cell>
          <cell r="AG4745" t="str">
            <v>Main and Service Extensions</v>
          </cell>
        </row>
        <row r="4746">
          <cell r="J4746">
            <v>2024</v>
          </cell>
          <cell r="X4746">
            <v>3209451.5349041736</v>
          </cell>
          <cell r="AF4746" t="str">
            <v>Main and Service Extensions</v>
          </cell>
          <cell r="AG4746" t="str">
            <v>Main and Service Extensions</v>
          </cell>
        </row>
        <row r="4747">
          <cell r="J4747">
            <v>2024</v>
          </cell>
          <cell r="X4747">
            <v>356605.72610046377</v>
          </cell>
          <cell r="AF4747" t="str">
            <v>Main and Service Extensions</v>
          </cell>
          <cell r="AG4747" t="str">
            <v>Main and Service Extensions</v>
          </cell>
        </row>
        <row r="4748">
          <cell r="J4748">
            <v>2025</v>
          </cell>
          <cell r="X4748">
            <v>3289687.8232767778</v>
          </cell>
          <cell r="AF4748" t="str">
            <v>Main and Service Extensions</v>
          </cell>
          <cell r="AG4748" t="str">
            <v>Main and Service Extensions</v>
          </cell>
        </row>
        <row r="4749">
          <cell r="J4749">
            <v>2025</v>
          </cell>
          <cell r="X4749">
            <v>365520.86925297533</v>
          </cell>
          <cell r="AF4749" t="str">
            <v>Main and Service Extensions</v>
          </cell>
          <cell r="AG4749" t="str">
            <v>Main and Service Extensions</v>
          </cell>
        </row>
        <row r="4750">
          <cell r="J4750">
            <v>2026</v>
          </cell>
          <cell r="X4750">
            <v>3371930.0188586968</v>
          </cell>
          <cell r="AF4750" t="str">
            <v>Main and Service Extensions</v>
          </cell>
          <cell r="AG4750" t="str">
            <v>Main and Service Extensions</v>
          </cell>
        </row>
        <row r="4751">
          <cell r="J4751">
            <v>2026</v>
          </cell>
          <cell r="X4751">
            <v>374658.89098429965</v>
          </cell>
          <cell r="AF4751" t="str">
            <v>Main and Service Extensions</v>
          </cell>
          <cell r="AG4751" t="str">
            <v>Main and Service Extensions</v>
          </cell>
        </row>
        <row r="4752">
          <cell r="J4752">
            <v>2017</v>
          </cell>
          <cell r="X4752">
            <v>10100</v>
          </cell>
          <cell r="AF4752" t="str">
            <v>Software</v>
          </cell>
          <cell r="AG4752" t="str">
            <v>Office Equipment &amp; Software</v>
          </cell>
        </row>
        <row r="4753">
          <cell r="J4753">
            <v>2017</v>
          </cell>
          <cell r="X4753">
            <v>0</v>
          </cell>
          <cell r="AF4753" t="str">
            <v>Software</v>
          </cell>
          <cell r="AG4753" t="str">
            <v>Office Equipment &amp; Software</v>
          </cell>
        </row>
        <row r="4754">
          <cell r="J4754">
            <v>2018</v>
          </cell>
          <cell r="X4754">
            <v>10455</v>
          </cell>
          <cell r="AF4754" t="str">
            <v>Software</v>
          </cell>
          <cell r="AG4754" t="str">
            <v>Office Equipment &amp; Software</v>
          </cell>
        </row>
        <row r="4755">
          <cell r="J4755">
            <v>2018</v>
          </cell>
          <cell r="X4755">
            <v>0</v>
          </cell>
          <cell r="AF4755" t="str">
            <v>Software</v>
          </cell>
          <cell r="AG4755" t="str">
            <v>Office Equipment &amp; Software</v>
          </cell>
        </row>
        <row r="4756">
          <cell r="J4756">
            <v>2019</v>
          </cell>
          <cell r="X4756">
            <v>10821.4375</v>
          </cell>
          <cell r="AF4756" t="str">
            <v>Software</v>
          </cell>
          <cell r="AG4756" t="str">
            <v>Office Equipment &amp; Software</v>
          </cell>
        </row>
        <row r="4757">
          <cell r="J4757">
            <v>2019</v>
          </cell>
          <cell r="X4757">
            <v>0</v>
          </cell>
          <cell r="AF4757" t="str">
            <v>Software</v>
          </cell>
          <cell r="AG4757" t="str">
            <v>Office Equipment &amp; Software</v>
          </cell>
        </row>
        <row r="4758">
          <cell r="J4758">
            <v>2020</v>
          </cell>
          <cell r="X4758">
            <v>11199.662499999999</v>
          </cell>
          <cell r="AF4758" t="str">
            <v>Software</v>
          </cell>
          <cell r="AG4758" t="str">
            <v>Office Equipment &amp; Software</v>
          </cell>
        </row>
        <row r="4759">
          <cell r="J4759">
            <v>2020</v>
          </cell>
          <cell r="X4759">
            <v>0</v>
          </cell>
          <cell r="AF4759" t="str">
            <v>Software</v>
          </cell>
          <cell r="AG4759" t="str">
            <v>Office Equipment &amp; Software</v>
          </cell>
        </row>
        <row r="4760">
          <cell r="J4760">
            <v>2021</v>
          </cell>
          <cell r="X4760">
            <v>0</v>
          </cell>
          <cell r="AF4760" t="str">
            <v>Software</v>
          </cell>
          <cell r="AG4760" t="str">
            <v>Office Equipment &amp; Software</v>
          </cell>
        </row>
        <row r="4761">
          <cell r="J4761">
            <v>2021</v>
          </cell>
          <cell r="X4761">
            <v>11594.450603124997</v>
          </cell>
          <cell r="AF4761" t="str">
            <v>Software</v>
          </cell>
          <cell r="AG4761" t="str">
            <v>Office Equipment &amp; Software</v>
          </cell>
        </row>
        <row r="4762">
          <cell r="J4762">
            <v>2022</v>
          </cell>
          <cell r="X4762">
            <v>0</v>
          </cell>
          <cell r="AF4762" t="str">
            <v>Software</v>
          </cell>
          <cell r="AG4762" t="str">
            <v>Office Equipment &amp; Software</v>
          </cell>
        </row>
        <row r="4763">
          <cell r="J4763">
            <v>2022</v>
          </cell>
          <cell r="X4763">
            <v>0</v>
          </cell>
          <cell r="AF4763" t="str">
            <v>Software</v>
          </cell>
          <cell r="AG4763" t="str">
            <v>Office Equipment &amp; Software</v>
          </cell>
        </row>
        <row r="4764">
          <cell r="J4764">
            <v>2023</v>
          </cell>
          <cell r="X4764">
            <v>0</v>
          </cell>
          <cell r="AF4764" t="str">
            <v>Software</v>
          </cell>
          <cell r="AG4764" t="str">
            <v>Office Equipment &amp; Software</v>
          </cell>
        </row>
        <row r="4765">
          <cell r="J4765">
            <v>2023</v>
          </cell>
          <cell r="X4765">
            <v>0</v>
          </cell>
          <cell r="AF4765" t="str">
            <v>Software</v>
          </cell>
          <cell r="AG4765" t="str">
            <v>Office Equipment &amp; Software</v>
          </cell>
        </row>
        <row r="4766">
          <cell r="J4766">
            <v>2024</v>
          </cell>
          <cell r="X4766">
            <v>0</v>
          </cell>
          <cell r="AF4766" t="str">
            <v>Software</v>
          </cell>
          <cell r="AG4766" t="str">
            <v>Office Equipment &amp; Software</v>
          </cell>
        </row>
        <row r="4767">
          <cell r="J4767">
            <v>2024</v>
          </cell>
          <cell r="X4767">
            <v>0</v>
          </cell>
          <cell r="AF4767" t="str">
            <v>Software</v>
          </cell>
          <cell r="AG4767" t="str">
            <v>Office Equipment &amp; Software</v>
          </cell>
        </row>
        <row r="4768">
          <cell r="J4768">
            <v>2025</v>
          </cell>
          <cell r="X4768">
            <v>0</v>
          </cell>
          <cell r="AF4768" t="str">
            <v>Software</v>
          </cell>
          <cell r="AG4768" t="str">
            <v>Office Equipment &amp; Software</v>
          </cell>
        </row>
        <row r="4769">
          <cell r="J4769">
            <v>2025</v>
          </cell>
          <cell r="X4769">
            <v>0</v>
          </cell>
          <cell r="AF4769" t="str">
            <v>Software</v>
          </cell>
          <cell r="AG4769" t="str">
            <v>Office Equipment &amp; Software</v>
          </cell>
        </row>
        <row r="4770">
          <cell r="J4770">
            <v>2026</v>
          </cell>
          <cell r="X4770">
            <v>0</v>
          </cell>
          <cell r="AF4770" t="str">
            <v>Software</v>
          </cell>
          <cell r="AG4770" t="str">
            <v>Office Equipment &amp; Software</v>
          </cell>
        </row>
        <row r="4771">
          <cell r="J4771">
            <v>2026</v>
          </cell>
          <cell r="X4771">
            <v>0</v>
          </cell>
          <cell r="AF4771" t="str">
            <v>Software</v>
          </cell>
          <cell r="AG4771" t="str">
            <v>Office Equipment &amp; Software</v>
          </cell>
        </row>
        <row r="4772">
          <cell r="J4772">
            <v>2017</v>
          </cell>
          <cell r="X4772">
            <v>0</v>
          </cell>
          <cell r="AF4772" t="str">
            <v>Equipment/Vehicles</v>
          </cell>
          <cell r="AG4772" t="str">
            <v>Equipment/Vehicles</v>
          </cell>
        </row>
        <row r="4773">
          <cell r="J4773">
            <v>2018</v>
          </cell>
          <cell r="X4773">
            <v>0</v>
          </cell>
          <cell r="AF4773" t="str">
            <v>Equipment/Vehicles</v>
          </cell>
          <cell r="AG4773" t="str">
            <v>Equipment/Vehicles</v>
          </cell>
        </row>
        <row r="4774">
          <cell r="J4774">
            <v>2019</v>
          </cell>
          <cell r="X4774">
            <v>0</v>
          </cell>
          <cell r="AF4774" t="str">
            <v>Equipment/Vehicles</v>
          </cell>
          <cell r="AG4774" t="str">
            <v>Equipment/Vehicles</v>
          </cell>
        </row>
        <row r="4775">
          <cell r="J4775">
            <v>2020</v>
          </cell>
          <cell r="X4775">
            <v>0</v>
          </cell>
          <cell r="AF4775" t="str">
            <v>Equipment/Vehicles</v>
          </cell>
          <cell r="AG4775" t="str">
            <v>Equipment/Vehicles</v>
          </cell>
        </row>
        <row r="4776">
          <cell r="J4776">
            <v>2021</v>
          </cell>
          <cell r="X4776">
            <v>0</v>
          </cell>
          <cell r="AF4776" t="str">
            <v>Equipment/Vehicles</v>
          </cell>
          <cell r="AG4776" t="str">
            <v>Equipment/Vehicles</v>
          </cell>
        </row>
        <row r="4777">
          <cell r="J4777">
            <v>2022</v>
          </cell>
          <cell r="X4777">
            <v>0</v>
          </cell>
          <cell r="AF4777" t="str">
            <v>Equipment/Vehicles</v>
          </cell>
          <cell r="AG4777" t="str">
            <v>Equipment/Vehicles</v>
          </cell>
        </row>
        <row r="4778">
          <cell r="J4778">
            <v>2023</v>
          </cell>
          <cell r="X4778">
            <v>0</v>
          </cell>
          <cell r="AF4778" t="str">
            <v>Equipment/Vehicles</v>
          </cell>
          <cell r="AG4778" t="str">
            <v>Equipment/Vehicles</v>
          </cell>
        </row>
        <row r="4779">
          <cell r="J4779">
            <v>2024</v>
          </cell>
          <cell r="X4779">
            <v>0</v>
          </cell>
          <cell r="AF4779" t="str">
            <v>Equipment/Vehicles</v>
          </cell>
          <cell r="AG4779" t="str">
            <v>Equipment/Vehicles</v>
          </cell>
        </row>
        <row r="4780">
          <cell r="J4780">
            <v>2025</v>
          </cell>
          <cell r="X4780">
            <v>0</v>
          </cell>
          <cell r="AF4780" t="str">
            <v>Equipment/Vehicles</v>
          </cell>
          <cell r="AG4780" t="str">
            <v>Equipment/Vehicles</v>
          </cell>
        </row>
        <row r="4781">
          <cell r="J4781">
            <v>2026</v>
          </cell>
          <cell r="X4781">
            <v>0</v>
          </cell>
          <cell r="AF4781" t="str">
            <v>Equipment/Vehicles</v>
          </cell>
          <cell r="AG4781" t="str">
            <v>Equipment/Vehicles</v>
          </cell>
        </row>
        <row r="4782">
          <cell r="J4782">
            <v>2017</v>
          </cell>
          <cell r="X4782">
            <v>0</v>
          </cell>
          <cell r="AF4782" t="str">
            <v>Meters and Regulators</v>
          </cell>
          <cell r="AG4782" t="str">
            <v>Meters and Regulators</v>
          </cell>
        </row>
        <row r="4783">
          <cell r="J4783">
            <v>2017</v>
          </cell>
          <cell r="X4783">
            <v>100000</v>
          </cell>
          <cell r="AF4783" t="str">
            <v>Meters and Regulators</v>
          </cell>
          <cell r="AG4783" t="str">
            <v>Meters and Regulators</v>
          </cell>
        </row>
        <row r="4784">
          <cell r="J4784">
            <v>2018</v>
          </cell>
          <cell r="X4784">
            <v>0</v>
          </cell>
          <cell r="AF4784" t="str">
            <v>Meters and Regulators</v>
          </cell>
          <cell r="AG4784" t="str">
            <v>Meters and Regulators</v>
          </cell>
        </row>
        <row r="4785">
          <cell r="J4785">
            <v>2018</v>
          </cell>
          <cell r="X4785">
            <v>78424.799999999988</v>
          </cell>
          <cell r="AF4785" t="str">
            <v>Meters and Regulators</v>
          </cell>
          <cell r="AG4785" t="str">
            <v>Meters and Regulators</v>
          </cell>
        </row>
        <row r="4786">
          <cell r="J4786">
            <v>2019</v>
          </cell>
          <cell r="X4786">
            <v>81192.299999999988</v>
          </cell>
          <cell r="AF4786" t="str">
            <v>Meters and Regulators</v>
          </cell>
          <cell r="AG4786" t="str">
            <v>Meters and Regulators</v>
          </cell>
        </row>
        <row r="4787">
          <cell r="J4787">
            <v>2019</v>
          </cell>
          <cell r="X4787">
            <v>0</v>
          </cell>
          <cell r="AF4787" t="str">
            <v>Meters and Regulators</v>
          </cell>
          <cell r="AG4787" t="str">
            <v>Meters and Regulators</v>
          </cell>
        </row>
        <row r="4788">
          <cell r="J4788">
            <v>2020</v>
          </cell>
          <cell r="X4788">
            <v>84053.467062499985</v>
          </cell>
          <cell r="AF4788" t="str">
            <v>Meters and Regulators</v>
          </cell>
          <cell r="AG4788" t="str">
            <v>Meters and Regulators</v>
          </cell>
        </row>
        <row r="4789">
          <cell r="J4789">
            <v>2020</v>
          </cell>
          <cell r="X4789">
            <v>0</v>
          </cell>
          <cell r="AF4789" t="str">
            <v>Meters and Regulators</v>
          </cell>
          <cell r="AG4789" t="str">
            <v>Meters and Regulators</v>
          </cell>
        </row>
        <row r="4790">
          <cell r="J4790">
            <v>2021</v>
          </cell>
          <cell r="X4790">
            <v>87016.351776453113</v>
          </cell>
          <cell r="AF4790" t="str">
            <v>Meters and Regulators</v>
          </cell>
          <cell r="AG4790" t="str">
            <v>Meters and Regulators</v>
          </cell>
        </row>
        <row r="4791">
          <cell r="J4791">
            <v>2021</v>
          </cell>
          <cell r="X4791">
            <v>0</v>
          </cell>
          <cell r="AF4791" t="str">
            <v>Meters and Regulators</v>
          </cell>
          <cell r="AG4791" t="str">
            <v>Meters and Regulators</v>
          </cell>
        </row>
        <row r="4792">
          <cell r="J4792">
            <v>2022</v>
          </cell>
          <cell r="X4792">
            <v>113140.82128906247</v>
          </cell>
          <cell r="AF4792" t="str">
            <v>Meters and Regulators</v>
          </cell>
          <cell r="AG4792" t="str">
            <v>Meters and Regulators</v>
          </cell>
        </row>
        <row r="4793">
          <cell r="J4793">
            <v>2022</v>
          </cell>
          <cell r="X4793">
            <v>0</v>
          </cell>
          <cell r="AF4793" t="str">
            <v>Meters and Regulators</v>
          </cell>
          <cell r="AG4793" t="str">
            <v>Meters and Regulators</v>
          </cell>
        </row>
        <row r="4794">
          <cell r="J4794">
            <v>2023</v>
          </cell>
          <cell r="X4794">
            <v>115969.34182128902</v>
          </cell>
          <cell r="AF4794" t="str">
            <v>Meters and Regulators</v>
          </cell>
          <cell r="AG4794" t="str">
            <v>Meters and Regulators</v>
          </cell>
        </row>
        <row r="4795">
          <cell r="J4795">
            <v>2023</v>
          </cell>
          <cell r="X4795">
            <v>0</v>
          </cell>
          <cell r="AF4795" t="str">
            <v>Meters and Regulators</v>
          </cell>
          <cell r="AG4795" t="str">
            <v>Meters and Regulators</v>
          </cell>
        </row>
        <row r="4796">
          <cell r="J4796">
            <v>2024</v>
          </cell>
          <cell r="X4796">
            <v>0</v>
          </cell>
          <cell r="AF4796" t="str">
            <v>Meters and Regulators</v>
          </cell>
          <cell r="AG4796" t="str">
            <v>Meters and Regulators</v>
          </cell>
        </row>
        <row r="4797">
          <cell r="J4797">
            <v>2024</v>
          </cell>
          <cell r="X4797">
            <v>118868.57536682126</v>
          </cell>
          <cell r="AF4797" t="str">
            <v>Meters and Regulators</v>
          </cell>
          <cell r="AG4797" t="str">
            <v>Meters and Regulators</v>
          </cell>
        </row>
        <row r="4798">
          <cell r="J4798">
            <v>2025</v>
          </cell>
          <cell r="X4798">
            <v>0</v>
          </cell>
          <cell r="AF4798" t="str">
            <v>Meters and Regulators</v>
          </cell>
          <cell r="AG4798" t="str">
            <v>Meters and Regulators</v>
          </cell>
        </row>
        <row r="4799">
          <cell r="J4799">
            <v>2025</v>
          </cell>
          <cell r="X4799">
            <v>121840.28975099177</v>
          </cell>
          <cell r="AF4799" t="str">
            <v>Meters and Regulators</v>
          </cell>
          <cell r="AG4799" t="str">
            <v>Meters and Regulators</v>
          </cell>
        </row>
        <row r="4800">
          <cell r="J4800">
            <v>2026</v>
          </cell>
          <cell r="X4800">
            <v>0</v>
          </cell>
          <cell r="AF4800" t="str">
            <v>Meters and Regulators</v>
          </cell>
          <cell r="AG4800" t="str">
            <v>Meters and Regulators</v>
          </cell>
        </row>
        <row r="4801">
          <cell r="J4801">
            <v>2026</v>
          </cell>
          <cell r="X4801">
            <v>124886.29699476654</v>
          </cell>
          <cell r="AF4801" t="str">
            <v>Meters and Regulators</v>
          </cell>
          <cell r="AG4801" t="str">
            <v>Meters and Regulators</v>
          </cell>
        </row>
        <row r="4802">
          <cell r="J4802">
            <v>2017</v>
          </cell>
          <cell r="X4802">
            <v>11895</v>
          </cell>
          <cell r="AF4802" t="str">
            <v>System Improvements</v>
          </cell>
          <cell r="AG4802" t="str">
            <v>Pipe Replacement</v>
          </cell>
        </row>
        <row r="4803">
          <cell r="J4803">
            <v>2018</v>
          </cell>
          <cell r="X4803">
            <v>10250</v>
          </cell>
          <cell r="AF4803" t="str">
            <v>System Improvements</v>
          </cell>
          <cell r="AG4803" t="str">
            <v>Pipe Replacement</v>
          </cell>
        </row>
        <row r="4804">
          <cell r="J4804">
            <v>2019</v>
          </cell>
          <cell r="X4804">
            <v>10506.25</v>
          </cell>
          <cell r="AF4804" t="str">
            <v>System Improvements</v>
          </cell>
          <cell r="AG4804" t="str">
            <v>Pipe Replacement</v>
          </cell>
        </row>
        <row r="4805">
          <cell r="J4805">
            <v>2020</v>
          </cell>
          <cell r="X4805">
            <v>10768.906249999998</v>
          </cell>
          <cell r="AF4805" t="str">
            <v>System Improvements</v>
          </cell>
          <cell r="AG4805" t="str">
            <v>Pipe Replacement</v>
          </cell>
        </row>
        <row r="4806">
          <cell r="J4806">
            <v>2021</v>
          </cell>
          <cell r="X4806">
            <v>11038.128906249998</v>
          </cell>
          <cell r="AF4806" t="str">
            <v>System Improvements</v>
          </cell>
          <cell r="AG4806" t="str">
            <v>Pipe Replacement</v>
          </cell>
        </row>
        <row r="4807">
          <cell r="J4807">
            <v>2022</v>
          </cell>
          <cell r="X4807">
            <v>11314.082128906246</v>
          </cell>
          <cell r="AF4807" t="str">
            <v>System Improvements</v>
          </cell>
          <cell r="AG4807" t="str">
            <v>Pipe Replacement</v>
          </cell>
        </row>
        <row r="4808">
          <cell r="J4808">
            <v>2023</v>
          </cell>
          <cell r="X4808">
            <v>11596.934182128902</v>
          </cell>
          <cell r="AF4808" t="str">
            <v>System Improvements</v>
          </cell>
          <cell r="AG4808" t="str">
            <v>Pipe Replacement</v>
          </cell>
        </row>
        <row r="4809">
          <cell r="J4809">
            <v>2024</v>
          </cell>
          <cell r="X4809">
            <v>11886.857536682124</v>
          </cell>
          <cell r="AF4809" t="str">
            <v>System Improvements</v>
          </cell>
          <cell r="AG4809" t="str">
            <v>Pipe Replacement</v>
          </cell>
        </row>
        <row r="4810">
          <cell r="J4810">
            <v>2025</v>
          </cell>
          <cell r="X4810">
            <v>12184.028975099178</v>
          </cell>
          <cell r="AF4810" t="str">
            <v>System Improvements</v>
          </cell>
          <cell r="AG4810" t="str">
            <v>Pipe Replacement</v>
          </cell>
        </row>
        <row r="4811">
          <cell r="J4811">
            <v>2026</v>
          </cell>
          <cell r="X4811">
            <v>12488.629699476654</v>
          </cell>
          <cell r="AF4811" t="str">
            <v>System Improvements</v>
          </cell>
          <cell r="AG4811" t="str">
            <v>Pipe Replacement</v>
          </cell>
        </row>
        <row r="4812">
          <cell r="J4812">
            <v>2017</v>
          </cell>
          <cell r="X4812">
            <v>3500</v>
          </cell>
          <cell r="AF4812" t="str">
            <v>Equipment/Vehicles</v>
          </cell>
          <cell r="AG4812" t="str">
            <v>Equipment/Vehicles</v>
          </cell>
        </row>
        <row r="4813">
          <cell r="J4813">
            <v>2018</v>
          </cell>
          <cell r="X4813">
            <v>0</v>
          </cell>
          <cell r="AF4813" t="str">
            <v>Equipment/Vehicles</v>
          </cell>
          <cell r="AG4813" t="str">
            <v>Equipment/Vehicles</v>
          </cell>
        </row>
        <row r="4814">
          <cell r="J4814">
            <v>2019</v>
          </cell>
          <cell r="X4814">
            <v>0</v>
          </cell>
          <cell r="AF4814" t="str">
            <v>Equipment/Vehicles</v>
          </cell>
          <cell r="AG4814" t="str">
            <v>Equipment/Vehicles</v>
          </cell>
        </row>
        <row r="4815">
          <cell r="J4815">
            <v>2020</v>
          </cell>
          <cell r="X4815">
            <v>0</v>
          </cell>
          <cell r="AF4815" t="str">
            <v>Equipment/Vehicles</v>
          </cell>
          <cell r="AG4815" t="str">
            <v>Equipment/Vehicles</v>
          </cell>
        </row>
        <row r="4816">
          <cell r="J4816">
            <v>2021</v>
          </cell>
          <cell r="X4816">
            <v>0</v>
          </cell>
          <cell r="AF4816" t="str">
            <v>Equipment/Vehicles</v>
          </cell>
          <cell r="AG4816" t="str">
            <v>Equipment/Vehicles</v>
          </cell>
        </row>
        <row r="4817">
          <cell r="J4817">
            <v>2022</v>
          </cell>
          <cell r="X4817">
            <v>3394.2246386718739</v>
          </cell>
          <cell r="AF4817" t="str">
            <v>Equipment/Vehicles</v>
          </cell>
          <cell r="AG4817" t="str">
            <v>Equipment/Vehicles</v>
          </cell>
        </row>
        <row r="4818">
          <cell r="J4818">
            <v>2023</v>
          </cell>
          <cell r="X4818">
            <v>3479.0802546386703</v>
          </cell>
          <cell r="AF4818" t="str">
            <v>Equipment/Vehicles</v>
          </cell>
          <cell r="AG4818" t="str">
            <v>Equipment/Vehicles</v>
          </cell>
        </row>
        <row r="4819">
          <cell r="J4819">
            <v>2024</v>
          </cell>
          <cell r="X4819">
            <v>3566.0572610046374</v>
          </cell>
          <cell r="AF4819" t="str">
            <v>Equipment/Vehicles</v>
          </cell>
          <cell r="AG4819" t="str">
            <v>Equipment/Vehicles</v>
          </cell>
        </row>
        <row r="4820">
          <cell r="J4820">
            <v>2025</v>
          </cell>
          <cell r="X4820">
            <v>3655.2086925297531</v>
          </cell>
          <cell r="AF4820" t="str">
            <v>Equipment/Vehicles</v>
          </cell>
          <cell r="AG4820" t="str">
            <v>Equipment/Vehicles</v>
          </cell>
        </row>
        <row r="4821">
          <cell r="J4821">
            <v>2026</v>
          </cell>
          <cell r="X4821">
            <v>3746.5889098429961</v>
          </cell>
          <cell r="AF4821" t="str">
            <v>Equipment/Vehicles</v>
          </cell>
          <cell r="AG4821" t="str">
            <v>Equipment/Vehicles</v>
          </cell>
        </row>
        <row r="4822">
          <cell r="J4822">
            <v>2017</v>
          </cell>
          <cell r="X4822">
            <v>58600</v>
          </cell>
          <cell r="AF4822" t="str">
            <v>Equipment/Vehicles</v>
          </cell>
          <cell r="AG4822" t="str">
            <v>Equipment/Vehicles</v>
          </cell>
        </row>
        <row r="4823">
          <cell r="J4823">
            <v>2017</v>
          </cell>
          <cell r="X4823">
            <v>0</v>
          </cell>
          <cell r="AF4823" t="str">
            <v>Equipment/Vehicles</v>
          </cell>
          <cell r="AG4823" t="str">
            <v>Equipment/Vehicles</v>
          </cell>
        </row>
        <row r="4824">
          <cell r="J4824">
            <v>2018</v>
          </cell>
          <cell r="X4824">
            <v>0</v>
          </cell>
          <cell r="AF4824" t="str">
            <v>Equipment/Vehicles</v>
          </cell>
          <cell r="AG4824" t="str">
            <v>Equipment/Vehicles</v>
          </cell>
        </row>
        <row r="4825">
          <cell r="J4825">
            <v>2018</v>
          </cell>
          <cell r="X4825">
            <v>9409.5</v>
          </cell>
          <cell r="AF4825" t="str">
            <v>Equipment/Vehicles</v>
          </cell>
          <cell r="AG4825" t="str">
            <v>Equipment/Vehicles</v>
          </cell>
        </row>
        <row r="4826">
          <cell r="J4826">
            <v>2019</v>
          </cell>
          <cell r="X4826">
            <v>9741.3949999999986</v>
          </cell>
          <cell r="AF4826" t="str">
            <v>Equipment/Vehicles</v>
          </cell>
          <cell r="AG4826" t="str">
            <v>Equipment/Vehicles</v>
          </cell>
        </row>
        <row r="4827">
          <cell r="J4827">
            <v>2019</v>
          </cell>
          <cell r="X4827">
            <v>0</v>
          </cell>
          <cell r="AF4827" t="str">
            <v>Equipment/Vehicles</v>
          </cell>
          <cell r="AG4827" t="str">
            <v>Equipment/Vehicles</v>
          </cell>
        </row>
        <row r="4828">
          <cell r="J4828">
            <v>2020</v>
          </cell>
          <cell r="X4828">
            <v>10088.311374999999</v>
          </cell>
          <cell r="AF4828" t="str">
            <v>Equipment/Vehicles</v>
          </cell>
          <cell r="AG4828" t="str">
            <v>Equipment/Vehicles</v>
          </cell>
        </row>
        <row r="4829">
          <cell r="J4829">
            <v>2020</v>
          </cell>
          <cell r="X4829">
            <v>0</v>
          </cell>
          <cell r="AF4829" t="str">
            <v>Equipment/Vehicles</v>
          </cell>
          <cell r="AG4829" t="str">
            <v>Equipment/Vehicles</v>
          </cell>
        </row>
        <row r="4830">
          <cell r="J4830">
            <v>2021</v>
          </cell>
          <cell r="X4830">
            <v>10443.924350968748</v>
          </cell>
          <cell r="AF4830" t="str">
            <v>Equipment/Vehicles</v>
          </cell>
          <cell r="AG4830" t="str">
            <v>Equipment/Vehicles</v>
          </cell>
        </row>
        <row r="4831">
          <cell r="J4831">
            <v>2021</v>
          </cell>
          <cell r="X4831">
            <v>0</v>
          </cell>
          <cell r="AF4831" t="str">
            <v>Equipment/Vehicles</v>
          </cell>
          <cell r="AG4831" t="str">
            <v>Equipment/Vehicles</v>
          </cell>
        </row>
        <row r="4832">
          <cell r="J4832">
            <v>2022</v>
          </cell>
          <cell r="X4832">
            <v>0</v>
          </cell>
          <cell r="AF4832" t="str">
            <v>Equipment/Vehicles</v>
          </cell>
          <cell r="AG4832" t="str">
            <v>Equipment/Vehicles</v>
          </cell>
        </row>
        <row r="4833">
          <cell r="J4833">
            <v>2022</v>
          </cell>
          <cell r="X4833">
            <v>11314.082128906246</v>
          </cell>
          <cell r="AF4833" t="str">
            <v>Equipment/Vehicles</v>
          </cell>
          <cell r="AG4833" t="str">
            <v>Equipment/Vehicles</v>
          </cell>
        </row>
        <row r="4834">
          <cell r="J4834">
            <v>2023</v>
          </cell>
          <cell r="X4834">
            <v>0</v>
          </cell>
          <cell r="AF4834" t="str">
            <v>Equipment/Vehicles</v>
          </cell>
          <cell r="AG4834" t="str">
            <v>Equipment/Vehicles</v>
          </cell>
        </row>
        <row r="4835">
          <cell r="J4835">
            <v>2023</v>
          </cell>
          <cell r="X4835">
            <v>11596.934182128902</v>
          </cell>
          <cell r="AF4835" t="str">
            <v>Equipment/Vehicles</v>
          </cell>
          <cell r="AG4835" t="str">
            <v>Equipment/Vehicles</v>
          </cell>
        </row>
        <row r="4836">
          <cell r="J4836">
            <v>2024</v>
          </cell>
          <cell r="X4836">
            <v>11886.857536682124</v>
          </cell>
          <cell r="AF4836" t="str">
            <v>Equipment/Vehicles</v>
          </cell>
          <cell r="AG4836" t="str">
            <v>Equipment/Vehicles</v>
          </cell>
        </row>
        <row r="4837">
          <cell r="J4837">
            <v>2024</v>
          </cell>
          <cell r="X4837">
            <v>0</v>
          </cell>
          <cell r="AF4837" t="str">
            <v>Equipment/Vehicles</v>
          </cell>
          <cell r="AG4837" t="str">
            <v>Equipment/Vehicles</v>
          </cell>
        </row>
        <row r="4838">
          <cell r="J4838">
            <v>2025</v>
          </cell>
          <cell r="X4838">
            <v>0</v>
          </cell>
          <cell r="AF4838" t="str">
            <v>Equipment/Vehicles</v>
          </cell>
          <cell r="AG4838" t="str">
            <v>Equipment/Vehicles</v>
          </cell>
        </row>
        <row r="4839">
          <cell r="J4839">
            <v>2025</v>
          </cell>
          <cell r="X4839">
            <v>12184.028975099178</v>
          </cell>
          <cell r="AF4839" t="str">
            <v>Equipment/Vehicles</v>
          </cell>
          <cell r="AG4839" t="str">
            <v>Equipment/Vehicles</v>
          </cell>
        </row>
        <row r="4840">
          <cell r="J4840">
            <v>2026</v>
          </cell>
          <cell r="X4840">
            <v>0</v>
          </cell>
          <cell r="AF4840" t="str">
            <v>Equipment/Vehicles</v>
          </cell>
          <cell r="AG4840" t="str">
            <v>Equipment/Vehicles</v>
          </cell>
        </row>
        <row r="4841">
          <cell r="J4841">
            <v>2026</v>
          </cell>
          <cell r="X4841">
            <v>12488.629699476654</v>
          </cell>
          <cell r="AF4841" t="str">
            <v>Equipment/Vehicles</v>
          </cell>
          <cell r="AG4841" t="str">
            <v>Equipment/Vehicles</v>
          </cell>
        </row>
        <row r="4842">
          <cell r="J4842">
            <v>2017</v>
          </cell>
          <cell r="X4842">
            <v>68326</v>
          </cell>
          <cell r="AF4842" t="str">
            <v>Equipment/Vehicles</v>
          </cell>
          <cell r="AG4842" t="str">
            <v>Equipment/Vehicles</v>
          </cell>
        </row>
        <row r="4843">
          <cell r="J4843">
            <v>2017</v>
          </cell>
          <cell r="X4843">
            <v>0</v>
          </cell>
          <cell r="AF4843" t="str">
            <v>Equipment/Vehicles</v>
          </cell>
          <cell r="AG4843" t="str">
            <v>Equipment/Vehicles</v>
          </cell>
        </row>
        <row r="4844">
          <cell r="J4844">
            <v>2018</v>
          </cell>
          <cell r="X4844">
            <v>0</v>
          </cell>
          <cell r="AF4844" t="str">
            <v>Equipment/Vehicles</v>
          </cell>
          <cell r="AG4844" t="str">
            <v>Equipment/Vehicles</v>
          </cell>
        </row>
        <row r="4845">
          <cell r="J4845">
            <v>2018</v>
          </cell>
          <cell r="X4845">
            <v>67445</v>
          </cell>
          <cell r="AF4845" t="str">
            <v>Equipment/Vehicles</v>
          </cell>
          <cell r="AG4845" t="str">
            <v>Equipment/Vehicles</v>
          </cell>
        </row>
        <row r="4846">
          <cell r="J4846">
            <v>2019</v>
          </cell>
          <cell r="X4846">
            <v>0</v>
          </cell>
          <cell r="AF4846" t="str">
            <v>Equipment/Vehicles</v>
          </cell>
          <cell r="AG4846" t="str">
            <v>Equipment/Vehicles</v>
          </cell>
        </row>
        <row r="4847">
          <cell r="J4847">
            <v>2019</v>
          </cell>
          <cell r="X4847">
            <v>69824.537499999991</v>
          </cell>
          <cell r="AF4847" t="str">
            <v>Equipment/Vehicles</v>
          </cell>
          <cell r="AG4847" t="str">
            <v>Equipment/Vehicles</v>
          </cell>
        </row>
        <row r="4848">
          <cell r="J4848">
            <v>2020</v>
          </cell>
          <cell r="X4848">
            <v>72280.898749999993</v>
          </cell>
          <cell r="AF4848" t="str">
            <v>Equipment/Vehicles</v>
          </cell>
          <cell r="AG4848" t="str">
            <v>Equipment/Vehicles</v>
          </cell>
        </row>
        <row r="4849">
          <cell r="J4849">
            <v>2020</v>
          </cell>
          <cell r="X4849">
            <v>0</v>
          </cell>
          <cell r="AF4849" t="str">
            <v>Equipment/Vehicles</v>
          </cell>
          <cell r="AG4849" t="str">
            <v>Equipment/Vehicles</v>
          </cell>
        </row>
        <row r="4850">
          <cell r="J4850">
            <v>2021</v>
          </cell>
          <cell r="X4850">
            <v>74828.800430937481</v>
          </cell>
          <cell r="AF4850" t="str">
            <v>Equipment/Vehicles</v>
          </cell>
          <cell r="AG4850" t="str">
            <v>Equipment/Vehicles</v>
          </cell>
        </row>
        <row r="4851">
          <cell r="J4851">
            <v>2021</v>
          </cell>
          <cell r="X4851">
            <v>0</v>
          </cell>
          <cell r="AF4851" t="str">
            <v>Equipment/Vehicles</v>
          </cell>
          <cell r="AG4851" t="str">
            <v>Equipment/Vehicles</v>
          </cell>
        </row>
        <row r="4852">
          <cell r="J4852">
            <v>2022</v>
          </cell>
          <cell r="X4852">
            <v>79198.574902343724</v>
          </cell>
          <cell r="AF4852" t="str">
            <v>Equipment/Vehicles</v>
          </cell>
          <cell r="AG4852" t="str">
            <v>Equipment/Vehicles</v>
          </cell>
        </row>
        <row r="4853">
          <cell r="J4853">
            <v>2022</v>
          </cell>
          <cell r="X4853">
            <v>0</v>
          </cell>
          <cell r="AF4853" t="str">
            <v>Equipment/Vehicles</v>
          </cell>
          <cell r="AG4853" t="str">
            <v>Equipment/Vehicles</v>
          </cell>
        </row>
        <row r="4854">
          <cell r="J4854">
            <v>2023</v>
          </cell>
          <cell r="X4854">
            <v>81178.539274902316</v>
          </cell>
          <cell r="AF4854" t="str">
            <v>Equipment/Vehicles</v>
          </cell>
          <cell r="AG4854" t="str">
            <v>Equipment/Vehicles</v>
          </cell>
        </row>
        <row r="4855">
          <cell r="J4855">
            <v>2023</v>
          </cell>
          <cell r="X4855">
            <v>0</v>
          </cell>
          <cell r="AF4855" t="str">
            <v>Equipment/Vehicles</v>
          </cell>
          <cell r="AG4855" t="str">
            <v>Equipment/Vehicles</v>
          </cell>
        </row>
        <row r="4856">
          <cell r="J4856">
            <v>2024</v>
          </cell>
          <cell r="X4856">
            <v>83208.002756774877</v>
          </cell>
          <cell r="AF4856" t="str">
            <v>Equipment/Vehicles</v>
          </cell>
          <cell r="AG4856" t="str">
            <v>Equipment/Vehicles</v>
          </cell>
        </row>
        <row r="4857">
          <cell r="J4857">
            <v>2024</v>
          </cell>
          <cell r="X4857">
            <v>0</v>
          </cell>
          <cell r="AF4857" t="str">
            <v>Equipment/Vehicles</v>
          </cell>
          <cell r="AG4857" t="str">
            <v>Equipment/Vehicles</v>
          </cell>
        </row>
        <row r="4858">
          <cell r="J4858">
            <v>2025</v>
          </cell>
          <cell r="X4858">
            <v>85288.202825694243</v>
          </cell>
          <cell r="AF4858" t="str">
            <v>Equipment/Vehicles</v>
          </cell>
          <cell r="AG4858" t="str">
            <v>Equipment/Vehicles</v>
          </cell>
        </row>
        <row r="4859">
          <cell r="J4859">
            <v>2025</v>
          </cell>
          <cell r="X4859">
            <v>0</v>
          </cell>
          <cell r="AF4859" t="str">
            <v>Equipment/Vehicles</v>
          </cell>
          <cell r="AG4859" t="str">
            <v>Equipment/Vehicles</v>
          </cell>
        </row>
        <row r="4860">
          <cell r="J4860">
            <v>2026</v>
          </cell>
          <cell r="X4860">
            <v>87420.407896336576</v>
          </cell>
          <cell r="AF4860" t="str">
            <v>Equipment/Vehicles</v>
          </cell>
          <cell r="AG4860" t="str">
            <v>Equipment/Vehicles</v>
          </cell>
        </row>
        <row r="4861">
          <cell r="J4861">
            <v>2026</v>
          </cell>
          <cell r="X4861">
            <v>0</v>
          </cell>
          <cell r="AF4861" t="str">
            <v>Equipment/Vehicles</v>
          </cell>
          <cell r="AG4861" t="str">
            <v>Equipment/Vehicles</v>
          </cell>
        </row>
        <row r="4862">
          <cell r="J4862">
            <v>2017</v>
          </cell>
          <cell r="X4862">
            <v>0</v>
          </cell>
          <cell r="AF4862" t="str">
            <v>Main and Service Extensions</v>
          </cell>
          <cell r="AG4862" t="str">
            <v>Main and Service Extensions</v>
          </cell>
        </row>
        <row r="4863">
          <cell r="J4863">
            <v>2018</v>
          </cell>
          <cell r="X4863">
            <v>0</v>
          </cell>
          <cell r="AF4863" t="str">
            <v>Main and Service Extensions</v>
          </cell>
          <cell r="AG4863" t="str">
            <v>Main and Service Extensions</v>
          </cell>
        </row>
        <row r="4864">
          <cell r="J4864">
            <v>2017</v>
          </cell>
          <cell r="X4864">
            <v>0</v>
          </cell>
          <cell r="AF4864" t="str">
            <v>Equipment/Vehicles</v>
          </cell>
          <cell r="AG4864" t="str">
            <v>Equipment/Vehicles</v>
          </cell>
        </row>
        <row r="4865">
          <cell r="J4865">
            <v>2017</v>
          </cell>
          <cell r="X4865">
            <v>0</v>
          </cell>
          <cell r="AF4865" t="str">
            <v>Equipment/Vehicles</v>
          </cell>
          <cell r="AG4865" t="str">
            <v>Equipment/Vehicles</v>
          </cell>
        </row>
        <row r="4866">
          <cell r="J4866">
            <v>2018</v>
          </cell>
          <cell r="X4866">
            <v>0</v>
          </cell>
          <cell r="AF4866" t="str">
            <v>Equipment/Vehicles</v>
          </cell>
          <cell r="AG4866" t="str">
            <v>Equipment/Vehicles</v>
          </cell>
        </row>
        <row r="4867">
          <cell r="J4867">
            <v>2018</v>
          </cell>
          <cell r="X4867">
            <v>0</v>
          </cell>
          <cell r="AF4867" t="str">
            <v>Equipment/Vehicles</v>
          </cell>
          <cell r="AG4867" t="str">
            <v>Equipment/Vehicles</v>
          </cell>
        </row>
        <row r="4868">
          <cell r="J4868">
            <v>2019</v>
          </cell>
          <cell r="X4868">
            <v>0</v>
          </cell>
          <cell r="AF4868" t="str">
            <v>Equipment/Vehicles</v>
          </cell>
          <cell r="AG4868" t="str">
            <v>Equipment/Vehicles</v>
          </cell>
        </row>
        <row r="4869">
          <cell r="J4869">
            <v>2019</v>
          </cell>
          <cell r="X4869">
            <v>0</v>
          </cell>
          <cell r="AF4869" t="str">
            <v>Equipment/Vehicles</v>
          </cell>
          <cell r="AG4869" t="str">
            <v>Equipment/Vehicles</v>
          </cell>
        </row>
        <row r="4870">
          <cell r="J4870">
            <v>2020</v>
          </cell>
          <cell r="X4870">
            <v>0</v>
          </cell>
          <cell r="AF4870" t="str">
            <v>Equipment/Vehicles</v>
          </cell>
          <cell r="AG4870" t="str">
            <v>Equipment/Vehicles</v>
          </cell>
        </row>
        <row r="4871">
          <cell r="J4871">
            <v>2020</v>
          </cell>
          <cell r="X4871">
            <v>0</v>
          </cell>
          <cell r="AF4871" t="str">
            <v>Equipment/Vehicles</v>
          </cell>
          <cell r="AG4871" t="str">
            <v>Equipment/Vehicles</v>
          </cell>
        </row>
        <row r="4872">
          <cell r="J4872">
            <v>2021</v>
          </cell>
          <cell r="X4872">
            <v>0</v>
          </cell>
          <cell r="AF4872" t="str">
            <v>Equipment/Vehicles</v>
          </cell>
          <cell r="AG4872" t="str">
            <v>Equipment/Vehicles</v>
          </cell>
        </row>
        <row r="4873">
          <cell r="J4873">
            <v>2021</v>
          </cell>
          <cell r="X4873">
            <v>0</v>
          </cell>
          <cell r="AF4873" t="str">
            <v>Equipment/Vehicles</v>
          </cell>
          <cell r="AG4873" t="str">
            <v>Equipment/Vehicles</v>
          </cell>
        </row>
        <row r="4874">
          <cell r="J4874">
            <v>2022</v>
          </cell>
          <cell r="X4874">
            <v>0</v>
          </cell>
          <cell r="AF4874" t="str">
            <v>Equipment/Vehicles</v>
          </cell>
          <cell r="AG4874" t="str">
            <v>Equipment/Vehicles</v>
          </cell>
        </row>
        <row r="4875">
          <cell r="J4875">
            <v>2022</v>
          </cell>
          <cell r="X4875">
            <v>0</v>
          </cell>
          <cell r="AF4875" t="str">
            <v>Equipment/Vehicles</v>
          </cell>
          <cell r="AG4875" t="str">
            <v>Equipment/Vehicles</v>
          </cell>
        </row>
        <row r="4876">
          <cell r="J4876">
            <v>2023</v>
          </cell>
          <cell r="X4876">
            <v>0</v>
          </cell>
          <cell r="AF4876" t="str">
            <v>Equipment/Vehicles</v>
          </cell>
          <cell r="AG4876" t="str">
            <v>Equipment/Vehicles</v>
          </cell>
        </row>
        <row r="4877">
          <cell r="J4877">
            <v>2023</v>
          </cell>
          <cell r="X4877">
            <v>0</v>
          </cell>
          <cell r="AF4877" t="str">
            <v>Equipment/Vehicles</v>
          </cell>
          <cell r="AG4877" t="str">
            <v>Equipment/Vehicles</v>
          </cell>
        </row>
        <row r="4878">
          <cell r="J4878">
            <v>2024</v>
          </cell>
          <cell r="X4878">
            <v>0</v>
          </cell>
          <cell r="AF4878" t="str">
            <v>Equipment/Vehicles</v>
          </cell>
          <cell r="AG4878" t="str">
            <v>Equipment/Vehicles</v>
          </cell>
        </row>
        <row r="4879">
          <cell r="J4879">
            <v>2024</v>
          </cell>
          <cell r="X4879">
            <v>0</v>
          </cell>
          <cell r="AF4879" t="str">
            <v>Equipment/Vehicles</v>
          </cell>
          <cell r="AG4879" t="str">
            <v>Equipment/Vehicles</v>
          </cell>
        </row>
        <row r="4880">
          <cell r="J4880">
            <v>2025</v>
          </cell>
          <cell r="X4880">
            <v>0</v>
          </cell>
          <cell r="AF4880" t="str">
            <v>Equipment/Vehicles</v>
          </cell>
          <cell r="AG4880" t="str">
            <v>Equipment/Vehicles</v>
          </cell>
        </row>
        <row r="4881">
          <cell r="J4881">
            <v>2025</v>
          </cell>
          <cell r="X4881">
            <v>0</v>
          </cell>
          <cell r="AF4881" t="str">
            <v>Equipment/Vehicles</v>
          </cell>
          <cell r="AG4881" t="str">
            <v>Equipment/Vehicles</v>
          </cell>
        </row>
        <row r="4882">
          <cell r="J4882">
            <v>2026</v>
          </cell>
          <cell r="X4882">
            <v>0</v>
          </cell>
          <cell r="AF4882" t="str">
            <v>Equipment/Vehicles</v>
          </cell>
          <cell r="AG4882" t="str">
            <v>Equipment/Vehicles</v>
          </cell>
        </row>
        <row r="4883">
          <cell r="J4883">
            <v>2026</v>
          </cell>
          <cell r="X4883">
            <v>0</v>
          </cell>
          <cell r="AF4883" t="str">
            <v>Equipment/Vehicles</v>
          </cell>
          <cell r="AG4883" t="str">
            <v>Equipment/Vehicles</v>
          </cell>
        </row>
        <row r="4884">
          <cell r="J4884">
            <v>2017</v>
          </cell>
          <cell r="X4884">
            <v>0</v>
          </cell>
          <cell r="AF4884" t="str">
            <v>Improvements to Property</v>
          </cell>
          <cell r="AG4884" t="str">
            <v>Improvements to Property</v>
          </cell>
        </row>
        <row r="4885">
          <cell r="J4885">
            <v>2018</v>
          </cell>
          <cell r="X4885">
            <v>0</v>
          </cell>
          <cell r="AF4885" t="str">
            <v>Improvements to Property</v>
          </cell>
          <cell r="AG4885" t="str">
            <v>Improvements to Property</v>
          </cell>
        </row>
        <row r="4886">
          <cell r="J4886">
            <v>2019</v>
          </cell>
          <cell r="X4886">
            <v>0</v>
          </cell>
          <cell r="AF4886" t="str">
            <v>Improvements to Property</v>
          </cell>
          <cell r="AG4886" t="str">
            <v>Improvements to Property</v>
          </cell>
        </row>
        <row r="4887">
          <cell r="J4887">
            <v>2020</v>
          </cell>
          <cell r="X4887">
            <v>0</v>
          </cell>
          <cell r="AF4887" t="str">
            <v>Improvements to Property</v>
          </cell>
          <cell r="AG4887" t="str">
            <v>Improvements to Property</v>
          </cell>
        </row>
        <row r="4888">
          <cell r="J4888">
            <v>2021</v>
          </cell>
          <cell r="X4888">
            <v>0</v>
          </cell>
          <cell r="AF4888" t="str">
            <v>Improvements to Property</v>
          </cell>
          <cell r="AG4888" t="str">
            <v>Improvements to Property</v>
          </cell>
        </row>
        <row r="4889">
          <cell r="J4889">
            <v>2022</v>
          </cell>
          <cell r="X4889">
            <v>0</v>
          </cell>
          <cell r="AF4889" t="str">
            <v>Improvements to Property</v>
          </cell>
          <cell r="AG4889" t="str">
            <v>Improvements to Property</v>
          </cell>
        </row>
        <row r="4890">
          <cell r="J4890">
            <v>2023</v>
          </cell>
          <cell r="X4890">
            <v>0</v>
          </cell>
          <cell r="AF4890" t="str">
            <v>Improvements to Property</v>
          </cell>
          <cell r="AG4890" t="str">
            <v>Improvements to Property</v>
          </cell>
        </row>
        <row r="4891">
          <cell r="J4891">
            <v>2024</v>
          </cell>
          <cell r="X4891">
            <v>0</v>
          </cell>
          <cell r="AF4891" t="str">
            <v>Improvements to Property</v>
          </cell>
          <cell r="AG4891" t="str">
            <v>Improvements to Property</v>
          </cell>
        </row>
        <row r="4892">
          <cell r="J4892">
            <v>2025</v>
          </cell>
          <cell r="X4892">
            <v>0</v>
          </cell>
          <cell r="AF4892" t="str">
            <v>Improvements to Property</v>
          </cell>
          <cell r="AG4892" t="str">
            <v>Improvements to Property</v>
          </cell>
        </row>
        <row r="4893">
          <cell r="J4893">
            <v>2026</v>
          </cell>
          <cell r="X4893">
            <v>0</v>
          </cell>
          <cell r="AF4893" t="str">
            <v>Improvements to Property</v>
          </cell>
          <cell r="AG4893" t="str">
            <v>Improvements to Property</v>
          </cell>
        </row>
        <row r="4894">
          <cell r="J4894">
            <v>2017</v>
          </cell>
          <cell r="X4894">
            <v>0</v>
          </cell>
          <cell r="AF4894" t="str">
            <v>Software</v>
          </cell>
          <cell r="AG4894" t="str">
            <v>Office Equipment &amp; Software</v>
          </cell>
        </row>
        <row r="4895">
          <cell r="J4895">
            <v>2018</v>
          </cell>
          <cell r="X4895">
            <v>0</v>
          </cell>
          <cell r="AF4895" t="str">
            <v>Software</v>
          </cell>
          <cell r="AG4895" t="str">
            <v>Office Equipment &amp; Software</v>
          </cell>
        </row>
        <row r="4896">
          <cell r="J4896">
            <v>2019</v>
          </cell>
          <cell r="X4896">
            <v>0</v>
          </cell>
          <cell r="AF4896" t="str">
            <v>Software</v>
          </cell>
          <cell r="AG4896" t="str">
            <v>Office Equipment &amp; Software</v>
          </cell>
        </row>
        <row r="4897">
          <cell r="J4897">
            <v>2020</v>
          </cell>
          <cell r="X4897">
            <v>0</v>
          </cell>
          <cell r="AF4897" t="str">
            <v>Software</v>
          </cell>
          <cell r="AG4897" t="str">
            <v>Office Equipment &amp; Software</v>
          </cell>
        </row>
        <row r="4898">
          <cell r="J4898">
            <v>2021</v>
          </cell>
          <cell r="X4898">
            <v>0</v>
          </cell>
          <cell r="AF4898" t="str">
            <v>Software</v>
          </cell>
          <cell r="AG4898" t="str">
            <v>Office Equipment &amp; Software</v>
          </cell>
        </row>
        <row r="4899">
          <cell r="J4899">
            <v>2022</v>
          </cell>
          <cell r="X4899">
            <v>0</v>
          </cell>
          <cell r="AF4899" t="str">
            <v>Software</v>
          </cell>
          <cell r="AG4899" t="str">
            <v>Office Equipment &amp; Software</v>
          </cell>
        </row>
        <row r="4900">
          <cell r="J4900">
            <v>2023</v>
          </cell>
          <cell r="X4900">
            <v>0</v>
          </cell>
          <cell r="AF4900" t="str">
            <v>Software</v>
          </cell>
          <cell r="AG4900" t="str">
            <v>Office Equipment &amp; Software</v>
          </cell>
        </row>
        <row r="4901">
          <cell r="J4901">
            <v>2024</v>
          </cell>
          <cell r="X4901">
            <v>0</v>
          </cell>
          <cell r="AF4901" t="str">
            <v>Software</v>
          </cell>
          <cell r="AG4901" t="str">
            <v>Office Equipment &amp; Software</v>
          </cell>
        </row>
        <row r="4902">
          <cell r="J4902">
            <v>2025</v>
          </cell>
          <cell r="X4902">
            <v>0</v>
          </cell>
          <cell r="AF4902" t="str">
            <v>Software</v>
          </cell>
          <cell r="AG4902" t="str">
            <v>Office Equipment &amp; Software</v>
          </cell>
        </row>
        <row r="4903">
          <cell r="J4903">
            <v>2026</v>
          </cell>
          <cell r="X4903">
            <v>0</v>
          </cell>
          <cell r="AF4903" t="str">
            <v>Software</v>
          </cell>
          <cell r="AG4903" t="str">
            <v>Office Equipment &amp; Software</v>
          </cell>
        </row>
        <row r="4904">
          <cell r="J4904">
            <v>2017</v>
          </cell>
          <cell r="X4904">
            <v>25651.200000000001</v>
          </cell>
          <cell r="AF4904" t="str">
            <v>Compressed Natural Gas (CNG)</v>
          </cell>
          <cell r="AG4904" t="str">
            <v>Business Development</v>
          </cell>
        </row>
        <row r="4905">
          <cell r="J4905">
            <v>2018</v>
          </cell>
          <cell r="X4905">
            <v>2050000</v>
          </cell>
          <cell r="AF4905" t="str">
            <v>Compressed Natural Gas (CNG)</v>
          </cell>
          <cell r="AG4905" t="str">
            <v>Compressed Natural Gas (CNG)</v>
          </cell>
        </row>
        <row r="4906">
          <cell r="J4906">
            <v>2019</v>
          </cell>
          <cell r="X4906">
            <v>0</v>
          </cell>
          <cell r="AF4906" t="str">
            <v>Compressed Natural Gas (CNG)</v>
          </cell>
          <cell r="AG4906" t="str">
            <v>Compressed Natural Gas (CNG)</v>
          </cell>
        </row>
        <row r="4907">
          <cell r="J4907">
            <v>2020</v>
          </cell>
          <cell r="X4907">
            <v>2101250</v>
          </cell>
          <cell r="AF4907" t="str">
            <v>Compressed Natural Gas (CNG)</v>
          </cell>
          <cell r="AG4907" t="str">
            <v>Compressed Natural Gas (CNG)</v>
          </cell>
        </row>
        <row r="4908">
          <cell r="J4908">
            <v>2022</v>
          </cell>
          <cell r="X4908">
            <v>2149675.604492187</v>
          </cell>
          <cell r="AF4908" t="str">
            <v>Compressed Natural Gas (CNG)</v>
          </cell>
          <cell r="AG4908" t="str">
            <v>Compressed Natural Gas (CNG)</v>
          </cell>
        </row>
        <row r="4909">
          <cell r="J4909">
            <v>2023</v>
          </cell>
          <cell r="X4909">
            <v>2203417.4946044912</v>
          </cell>
          <cell r="AF4909" t="str">
            <v>Compressed Natural Gas (CNG)</v>
          </cell>
          <cell r="AG4909" t="str">
            <v>Compressed Natural Gas (CNG)</v>
          </cell>
        </row>
        <row r="4910">
          <cell r="J4910">
            <v>2024</v>
          </cell>
          <cell r="X4910">
            <v>2258502.9319696035</v>
          </cell>
          <cell r="AF4910" t="str">
            <v>Compressed Natural Gas (CNG)</v>
          </cell>
          <cell r="AG4910" t="str">
            <v>Compressed Natural Gas (CNG)</v>
          </cell>
        </row>
        <row r="4911">
          <cell r="J4911">
            <v>2025</v>
          </cell>
          <cell r="X4911">
            <v>2314965.5052688438</v>
          </cell>
          <cell r="AF4911" t="str">
            <v>Compressed Natural Gas (CNG)</v>
          </cell>
          <cell r="AG4911" t="str">
            <v>Compressed Natural Gas (CNG)</v>
          </cell>
        </row>
        <row r="4912">
          <cell r="J4912">
            <v>2026</v>
          </cell>
          <cell r="X4912">
            <v>2372839.6429005642</v>
          </cell>
          <cell r="AF4912" t="str">
            <v>Compressed Natural Gas (CNG)</v>
          </cell>
          <cell r="AG4912" t="str">
            <v>Compressed Natural Gas (CNG)</v>
          </cell>
        </row>
        <row r="4913">
          <cell r="J4913">
            <v>2017</v>
          </cell>
          <cell r="X4913">
            <v>0</v>
          </cell>
          <cell r="AF4913" t="str">
            <v>Equipment/Vehicles</v>
          </cell>
          <cell r="AG4913" t="str">
            <v>Equipment/Vehicles</v>
          </cell>
        </row>
        <row r="4914">
          <cell r="J4914">
            <v>2018</v>
          </cell>
          <cell r="X4914">
            <v>0</v>
          </cell>
          <cell r="AF4914" t="str">
            <v>Equipment/Vehicles</v>
          </cell>
          <cell r="AG4914" t="str">
            <v>Equipment/Vehicles</v>
          </cell>
        </row>
        <row r="4915">
          <cell r="J4915">
            <v>2019</v>
          </cell>
          <cell r="X4915">
            <v>0</v>
          </cell>
          <cell r="AF4915" t="str">
            <v>Equipment/Vehicles</v>
          </cell>
          <cell r="AG4915" t="str">
            <v>Equipment/Vehicles</v>
          </cell>
        </row>
        <row r="4916">
          <cell r="J4916">
            <v>2020</v>
          </cell>
          <cell r="X4916">
            <v>0</v>
          </cell>
          <cell r="AF4916" t="str">
            <v>Equipment/Vehicles</v>
          </cell>
          <cell r="AG4916" t="str">
            <v>Equipment/Vehicles</v>
          </cell>
        </row>
        <row r="4917">
          <cell r="J4917">
            <v>2021</v>
          </cell>
          <cell r="X4917">
            <v>0</v>
          </cell>
          <cell r="AF4917" t="str">
            <v>Equipment/Vehicles</v>
          </cell>
          <cell r="AG4917" t="str">
            <v>Equipment/Vehicles</v>
          </cell>
        </row>
        <row r="4918">
          <cell r="J4918">
            <v>2022</v>
          </cell>
          <cell r="X4918">
            <v>0</v>
          </cell>
          <cell r="AF4918" t="str">
            <v>Equipment/Vehicles</v>
          </cell>
          <cell r="AG4918" t="str">
            <v>Equipment/Vehicles</v>
          </cell>
        </row>
        <row r="4919">
          <cell r="J4919">
            <v>2023</v>
          </cell>
          <cell r="X4919">
            <v>0</v>
          </cell>
          <cell r="AF4919" t="str">
            <v>Equipment/Vehicles</v>
          </cell>
          <cell r="AG4919" t="str">
            <v>Equipment/Vehicles</v>
          </cell>
        </row>
        <row r="4920">
          <cell r="J4920">
            <v>2024</v>
          </cell>
          <cell r="X4920">
            <v>0</v>
          </cell>
          <cell r="AF4920" t="str">
            <v>Equipment/Vehicles</v>
          </cell>
          <cell r="AG4920" t="str">
            <v>Equipment/Vehicles</v>
          </cell>
        </row>
        <row r="4921">
          <cell r="J4921">
            <v>2025</v>
          </cell>
          <cell r="X4921">
            <v>0</v>
          </cell>
          <cell r="AF4921" t="str">
            <v>Equipment/Vehicles</v>
          </cell>
          <cell r="AG4921" t="str">
            <v>Equipment/Vehicles</v>
          </cell>
        </row>
        <row r="4922">
          <cell r="J4922">
            <v>2026</v>
          </cell>
          <cell r="X4922">
            <v>0</v>
          </cell>
          <cell r="AF4922" t="str">
            <v>Equipment/Vehicles</v>
          </cell>
          <cell r="AG4922" t="str">
            <v>Equipment/Vehicles</v>
          </cell>
        </row>
        <row r="4923">
          <cell r="J4923">
            <v>2017</v>
          </cell>
          <cell r="X4923">
            <v>100000</v>
          </cell>
          <cell r="AF4923" t="str">
            <v>Equipment/Vehicles</v>
          </cell>
          <cell r="AG4923" t="str">
            <v>Equipment/Vehicles</v>
          </cell>
        </row>
        <row r="4924">
          <cell r="J4924">
            <v>2018</v>
          </cell>
          <cell r="X4924">
            <v>102499.99999999999</v>
          </cell>
          <cell r="AF4924" t="str">
            <v>Equipment/Vehicles</v>
          </cell>
          <cell r="AG4924" t="str">
            <v>Equipment/Vehicles</v>
          </cell>
        </row>
        <row r="4925">
          <cell r="J4925">
            <v>2019</v>
          </cell>
          <cell r="X4925">
            <v>105062.49999999999</v>
          </cell>
          <cell r="AF4925" t="str">
            <v>Equipment/Vehicles</v>
          </cell>
          <cell r="AG4925" t="str">
            <v>Equipment/Vehicles</v>
          </cell>
        </row>
        <row r="4926">
          <cell r="J4926">
            <v>2020</v>
          </cell>
          <cell r="X4926">
            <v>107689.06249999999</v>
          </cell>
          <cell r="AF4926" t="str">
            <v>Equipment/Vehicles</v>
          </cell>
          <cell r="AG4926" t="str">
            <v>Equipment/Vehicles</v>
          </cell>
        </row>
        <row r="4927">
          <cell r="J4927">
            <v>2021</v>
          </cell>
          <cell r="X4927">
            <v>110381.28906249997</v>
          </cell>
          <cell r="AF4927" t="str">
            <v>Equipment/Vehicles</v>
          </cell>
          <cell r="AG4927" t="str">
            <v>Equipment/Vehicles</v>
          </cell>
        </row>
        <row r="4928">
          <cell r="J4928">
            <v>2022</v>
          </cell>
          <cell r="X4928">
            <v>113140.82128906247</v>
          </cell>
          <cell r="AF4928" t="str">
            <v>Equipment/Vehicles</v>
          </cell>
          <cell r="AG4928" t="str">
            <v>Equipment/Vehicles</v>
          </cell>
        </row>
        <row r="4929">
          <cell r="J4929">
            <v>2023</v>
          </cell>
          <cell r="X4929">
            <v>115969.34182128902</v>
          </cell>
          <cell r="AF4929" t="str">
            <v>Equipment/Vehicles</v>
          </cell>
          <cell r="AG4929" t="str">
            <v>Equipment/Vehicles</v>
          </cell>
        </row>
        <row r="4930">
          <cell r="J4930">
            <v>2024</v>
          </cell>
          <cell r="X4930">
            <v>118868.57536682126</v>
          </cell>
          <cell r="AF4930" t="str">
            <v>Equipment/Vehicles</v>
          </cell>
          <cell r="AG4930" t="str">
            <v>Equipment/Vehicles</v>
          </cell>
        </row>
        <row r="4931">
          <cell r="J4931">
            <v>2025</v>
          </cell>
          <cell r="X4931">
            <v>121840.28975099177</v>
          </cell>
          <cell r="AF4931" t="str">
            <v>Equipment/Vehicles</v>
          </cell>
          <cell r="AG4931" t="str">
            <v>Equipment/Vehicles</v>
          </cell>
        </row>
        <row r="4932">
          <cell r="J4932">
            <v>2026</v>
          </cell>
          <cell r="X4932">
            <v>124886.29699476654</v>
          </cell>
          <cell r="AF4932" t="str">
            <v>Equipment/Vehicles</v>
          </cell>
          <cell r="AG4932" t="str">
            <v>Equipment/Vehicles</v>
          </cell>
        </row>
        <row r="4933">
          <cell r="J4933">
            <v>2017</v>
          </cell>
          <cell r="X4933">
            <v>0</v>
          </cell>
          <cell r="AF4933" t="str">
            <v>Improvements to Property</v>
          </cell>
          <cell r="AG4933" t="str">
            <v>Improvements to Property</v>
          </cell>
        </row>
        <row r="4934">
          <cell r="J4934">
            <v>2017</v>
          </cell>
          <cell r="X4934">
            <v>0</v>
          </cell>
          <cell r="AF4934" t="str">
            <v>Improvements to Property</v>
          </cell>
          <cell r="AG4934" t="str">
            <v>Improvements to Property</v>
          </cell>
        </row>
        <row r="4935">
          <cell r="J4935">
            <v>2018</v>
          </cell>
          <cell r="X4935">
            <v>0</v>
          </cell>
          <cell r="AF4935" t="str">
            <v>Improvements to Property</v>
          </cell>
          <cell r="AG4935" t="str">
            <v>Improvements to Property</v>
          </cell>
        </row>
        <row r="4936">
          <cell r="J4936">
            <v>2018</v>
          </cell>
          <cell r="X4936">
            <v>1024999.9999999999</v>
          </cell>
          <cell r="AF4936" t="str">
            <v>Improvements to Property</v>
          </cell>
          <cell r="AG4936" t="str">
            <v>Improvements to Property</v>
          </cell>
        </row>
        <row r="4937">
          <cell r="J4937">
            <v>2019</v>
          </cell>
          <cell r="X4937">
            <v>1050625</v>
          </cell>
          <cell r="AF4937" t="str">
            <v>Improvements to Property</v>
          </cell>
          <cell r="AG4937" t="str">
            <v>Improvements to Property</v>
          </cell>
        </row>
        <row r="4938">
          <cell r="J4938">
            <v>2019</v>
          </cell>
          <cell r="X4938">
            <v>0</v>
          </cell>
          <cell r="AF4938" t="str">
            <v>Improvements to Property</v>
          </cell>
          <cell r="AG4938" t="str">
            <v>Improvements to Property</v>
          </cell>
        </row>
        <row r="4939">
          <cell r="J4939">
            <v>2020</v>
          </cell>
          <cell r="X4939">
            <v>1076890.6249999998</v>
          </cell>
          <cell r="AF4939" t="str">
            <v>Improvements to Property</v>
          </cell>
          <cell r="AG4939" t="str">
            <v>Improvements to Property</v>
          </cell>
        </row>
        <row r="4940">
          <cell r="J4940">
            <v>2020</v>
          </cell>
          <cell r="X4940">
            <v>0</v>
          </cell>
          <cell r="AF4940" t="str">
            <v>Improvements to Property</v>
          </cell>
          <cell r="AG4940" t="str">
            <v>Improvements to Property</v>
          </cell>
        </row>
        <row r="4941">
          <cell r="J4941">
            <v>2021</v>
          </cell>
          <cell r="X4941">
            <v>1103812.8906249998</v>
          </cell>
          <cell r="AF4941" t="str">
            <v>Improvements to Property</v>
          </cell>
          <cell r="AG4941" t="str">
            <v>Improvements to Property</v>
          </cell>
        </row>
        <row r="4942">
          <cell r="J4942">
            <v>2021</v>
          </cell>
          <cell r="X4942">
            <v>0</v>
          </cell>
          <cell r="AF4942" t="str">
            <v>Improvements to Property</v>
          </cell>
          <cell r="AG4942" t="str">
            <v>Improvements to Property</v>
          </cell>
        </row>
        <row r="4943">
          <cell r="J4943">
            <v>2022</v>
          </cell>
          <cell r="X4943">
            <v>0</v>
          </cell>
          <cell r="AF4943" t="str">
            <v>Improvements to Property</v>
          </cell>
          <cell r="AG4943" t="str">
            <v>Improvements to Property</v>
          </cell>
        </row>
        <row r="4944">
          <cell r="J4944">
            <v>2022</v>
          </cell>
          <cell r="X4944">
            <v>0</v>
          </cell>
          <cell r="AF4944" t="str">
            <v>Improvements to Property</v>
          </cell>
          <cell r="AG4944" t="str">
            <v>Improvements to Property</v>
          </cell>
        </row>
        <row r="4945">
          <cell r="J4945">
            <v>2023</v>
          </cell>
          <cell r="X4945">
            <v>0</v>
          </cell>
          <cell r="AF4945" t="str">
            <v>Improvements to Property</v>
          </cell>
          <cell r="AG4945" t="str">
            <v>Improvements to Property</v>
          </cell>
        </row>
        <row r="4946">
          <cell r="J4946">
            <v>2023</v>
          </cell>
          <cell r="X4946">
            <v>0</v>
          </cell>
          <cell r="AF4946" t="str">
            <v>Improvements to Property</v>
          </cell>
          <cell r="AG4946" t="str">
            <v>Improvements to Property</v>
          </cell>
        </row>
        <row r="4947">
          <cell r="J4947">
            <v>2024</v>
          </cell>
          <cell r="X4947">
            <v>0</v>
          </cell>
          <cell r="AF4947" t="str">
            <v>Improvements to Property</v>
          </cell>
          <cell r="AG4947" t="str">
            <v>Improvements to Property</v>
          </cell>
        </row>
        <row r="4948">
          <cell r="J4948">
            <v>2024</v>
          </cell>
          <cell r="X4948">
            <v>0</v>
          </cell>
          <cell r="AF4948" t="str">
            <v>Improvements to Property</v>
          </cell>
          <cell r="AG4948" t="str">
            <v>Improvements to Property</v>
          </cell>
        </row>
        <row r="4949">
          <cell r="J4949">
            <v>2025</v>
          </cell>
          <cell r="X4949">
            <v>0</v>
          </cell>
          <cell r="AF4949" t="str">
            <v>Improvements to Property</v>
          </cell>
          <cell r="AG4949" t="str">
            <v>Improvements to Property</v>
          </cell>
        </row>
        <row r="4950">
          <cell r="J4950">
            <v>2025</v>
          </cell>
          <cell r="X4950">
            <v>0</v>
          </cell>
          <cell r="AF4950" t="str">
            <v>Improvements to Property</v>
          </cell>
          <cell r="AG4950" t="str">
            <v>Improvements to Property</v>
          </cell>
        </row>
        <row r="4951">
          <cell r="J4951">
            <v>2026</v>
          </cell>
          <cell r="X4951">
            <v>0</v>
          </cell>
          <cell r="AF4951" t="str">
            <v>Improvements to Property</v>
          </cell>
          <cell r="AG4951" t="str">
            <v>Improvements to Property</v>
          </cell>
        </row>
        <row r="4952">
          <cell r="J4952">
            <v>2026</v>
          </cell>
          <cell r="X4952">
            <v>0</v>
          </cell>
          <cell r="AF4952" t="str">
            <v>Improvements to Property</v>
          </cell>
          <cell r="AG4952" t="str">
            <v>Improvements to Property</v>
          </cell>
        </row>
        <row r="4953">
          <cell r="J4953">
            <v>2017</v>
          </cell>
          <cell r="X4953">
            <v>0</v>
          </cell>
          <cell r="AF4953" t="str">
            <v>Measuring &amp; Regulation Stations</v>
          </cell>
          <cell r="AG4953" t="str">
            <v>Measuring &amp; Regulation Stations</v>
          </cell>
        </row>
        <row r="4954">
          <cell r="J4954">
            <v>2017</v>
          </cell>
          <cell r="X4954">
            <v>20591.22</v>
          </cell>
          <cell r="AF4954" t="str">
            <v>Measuring &amp; Regulation Stations</v>
          </cell>
          <cell r="AG4954" t="str">
            <v>Measuring &amp; Regulation Stations</v>
          </cell>
        </row>
        <row r="4955">
          <cell r="J4955">
            <v>2018</v>
          </cell>
          <cell r="X4955">
            <v>3074999.9999999995</v>
          </cell>
          <cell r="AF4955" t="str">
            <v>Measuring &amp; Regulation Stations</v>
          </cell>
          <cell r="AG4955" t="str">
            <v>Measuring &amp; Regulation Stations</v>
          </cell>
        </row>
        <row r="4956">
          <cell r="J4956">
            <v>2018</v>
          </cell>
          <cell r="X4956">
            <v>0</v>
          </cell>
          <cell r="AF4956" t="str">
            <v>Measuring &amp; Regulation Stations</v>
          </cell>
          <cell r="AG4956" t="str">
            <v>Measuring &amp; Regulation Stations</v>
          </cell>
        </row>
        <row r="4957">
          <cell r="J4957">
            <v>2019</v>
          </cell>
          <cell r="X4957">
            <v>0</v>
          </cell>
          <cell r="AF4957" t="str">
            <v>Measuring &amp; Regulation Stations</v>
          </cell>
          <cell r="AG4957" t="str">
            <v>Measuring &amp; Regulation Stations</v>
          </cell>
        </row>
        <row r="4958">
          <cell r="J4958">
            <v>2019</v>
          </cell>
          <cell r="X4958">
            <v>2941750</v>
          </cell>
          <cell r="AF4958" t="str">
            <v>Measuring &amp; Regulation Stations</v>
          </cell>
          <cell r="AG4958" t="str">
            <v>Measuring &amp; Regulation Stations</v>
          </cell>
        </row>
        <row r="4959">
          <cell r="J4959">
            <v>2020</v>
          </cell>
          <cell r="X4959">
            <v>1076890.6249999998</v>
          </cell>
          <cell r="AF4959" t="str">
            <v>Measuring &amp; Regulation Stations</v>
          </cell>
          <cell r="AG4959" t="str">
            <v>Measuring &amp; Regulation Stations</v>
          </cell>
        </row>
        <row r="4960">
          <cell r="J4960">
            <v>2020</v>
          </cell>
          <cell r="X4960">
            <v>0</v>
          </cell>
          <cell r="AF4960" t="str">
            <v>Measuring &amp; Regulation Stations</v>
          </cell>
          <cell r="AG4960" t="str">
            <v>Measuring &amp; Regulation Stations</v>
          </cell>
        </row>
        <row r="4961">
          <cell r="J4961">
            <v>2021</v>
          </cell>
          <cell r="X4961">
            <v>1103812.8906249998</v>
          </cell>
          <cell r="AF4961" t="str">
            <v>Measuring &amp; Regulation Stations</v>
          </cell>
          <cell r="AG4961" t="str">
            <v>Measuring &amp; Regulation Stations</v>
          </cell>
        </row>
        <row r="4962">
          <cell r="J4962">
            <v>2021</v>
          </cell>
          <cell r="X4962">
            <v>0</v>
          </cell>
          <cell r="AF4962" t="str">
            <v>Measuring &amp; Regulation Stations</v>
          </cell>
          <cell r="AG4962" t="str">
            <v>Measuring &amp; Regulation Stations</v>
          </cell>
        </row>
        <row r="4963">
          <cell r="J4963">
            <v>2022</v>
          </cell>
          <cell r="X4963">
            <v>0</v>
          </cell>
          <cell r="AF4963" t="str">
            <v>Measuring &amp; Regulation Stations</v>
          </cell>
          <cell r="AG4963" t="str">
            <v>Measuring &amp; Regulation Stations</v>
          </cell>
        </row>
        <row r="4964">
          <cell r="J4964">
            <v>2022</v>
          </cell>
          <cell r="X4964">
            <v>1131408.2128906248</v>
          </cell>
          <cell r="AF4964" t="str">
            <v>Measuring &amp; Regulation Stations</v>
          </cell>
          <cell r="AG4964" t="str">
            <v>Measuring &amp; Regulation Stations</v>
          </cell>
        </row>
        <row r="4965">
          <cell r="J4965">
            <v>2023</v>
          </cell>
          <cell r="X4965">
            <v>0</v>
          </cell>
          <cell r="AF4965" t="str">
            <v>Measuring &amp; Regulation Stations</v>
          </cell>
          <cell r="AG4965" t="str">
            <v>Measuring &amp; Regulation Stations</v>
          </cell>
        </row>
        <row r="4966">
          <cell r="J4966">
            <v>2023</v>
          </cell>
          <cell r="X4966">
            <v>1159693.4182128902</v>
          </cell>
          <cell r="AF4966" t="str">
            <v>Measuring &amp; Regulation Stations</v>
          </cell>
          <cell r="AG4966" t="str">
            <v>Measuring &amp; Regulation Stations</v>
          </cell>
        </row>
        <row r="4967">
          <cell r="J4967">
            <v>2024</v>
          </cell>
          <cell r="X4967">
            <v>0</v>
          </cell>
          <cell r="AF4967" t="str">
            <v>Measuring &amp; Regulation Stations</v>
          </cell>
          <cell r="AG4967" t="str">
            <v>Measuring &amp; Regulation Stations</v>
          </cell>
        </row>
        <row r="4968">
          <cell r="J4968">
            <v>2024</v>
          </cell>
          <cell r="X4968">
            <v>1188685.7536682126</v>
          </cell>
          <cell r="AF4968" t="str">
            <v>Measuring &amp; Regulation Stations</v>
          </cell>
          <cell r="AG4968" t="str">
            <v>Measuring &amp; Regulation Stations</v>
          </cell>
        </row>
        <row r="4969">
          <cell r="J4969">
            <v>2025</v>
          </cell>
          <cell r="X4969">
            <v>0</v>
          </cell>
          <cell r="AF4969" t="str">
            <v>Measuring &amp; Regulation Stations</v>
          </cell>
          <cell r="AG4969" t="str">
            <v>Measuring &amp; Regulation Stations</v>
          </cell>
        </row>
        <row r="4970">
          <cell r="J4970">
            <v>2025</v>
          </cell>
          <cell r="X4970">
            <v>1218402.8975099176</v>
          </cell>
          <cell r="AF4970" t="str">
            <v>Measuring &amp; Regulation Stations</v>
          </cell>
          <cell r="AG4970" t="str">
            <v>Measuring &amp; Regulation Stations</v>
          </cell>
        </row>
        <row r="4971">
          <cell r="J4971">
            <v>2026</v>
          </cell>
          <cell r="X4971">
            <v>1248862.9699476655</v>
          </cell>
          <cell r="AF4971" t="str">
            <v>Measuring &amp; Regulation Stations</v>
          </cell>
          <cell r="AG4971" t="str">
            <v>Measuring &amp; Regulation Stations</v>
          </cell>
        </row>
        <row r="4972">
          <cell r="J4972">
            <v>2026</v>
          </cell>
          <cell r="X4972">
            <v>0</v>
          </cell>
          <cell r="AF4972" t="str">
            <v>Measuring &amp; Regulation Stations</v>
          </cell>
          <cell r="AG4972" t="str">
            <v>Measuring &amp; Regulation Stations</v>
          </cell>
        </row>
        <row r="4973">
          <cell r="J4973">
            <v>2017</v>
          </cell>
          <cell r="X4973">
            <v>984.35</v>
          </cell>
          <cell r="AF4973" t="str">
            <v>Meters and Regulators</v>
          </cell>
          <cell r="AG4973" t="str">
            <v>Meters and Regulators</v>
          </cell>
        </row>
        <row r="4974">
          <cell r="J4974">
            <v>2017</v>
          </cell>
          <cell r="X4974">
            <v>3518476.27</v>
          </cell>
          <cell r="AF4974" t="str">
            <v>Meters and Regulators</v>
          </cell>
          <cell r="AG4974" t="str">
            <v>Meters and Regulators</v>
          </cell>
        </row>
        <row r="4975">
          <cell r="J4975">
            <v>2018</v>
          </cell>
          <cell r="X4975">
            <v>3484999.9999999995</v>
          </cell>
          <cell r="AF4975" t="str">
            <v>Meters and Regulators</v>
          </cell>
          <cell r="AG4975" t="str">
            <v>Meters and Regulators</v>
          </cell>
        </row>
        <row r="4976">
          <cell r="J4976">
            <v>2018</v>
          </cell>
          <cell r="X4976">
            <v>0</v>
          </cell>
          <cell r="AF4976" t="str">
            <v>Meters and Regulators</v>
          </cell>
          <cell r="AG4976" t="str">
            <v>Meters and Regulators</v>
          </cell>
        </row>
        <row r="4977">
          <cell r="J4977">
            <v>2019</v>
          </cell>
          <cell r="X4977">
            <v>3572124.9999999995</v>
          </cell>
          <cell r="AF4977" t="str">
            <v>Meters and Regulators</v>
          </cell>
          <cell r="AG4977" t="str">
            <v>Meters and Regulators</v>
          </cell>
        </row>
        <row r="4978">
          <cell r="J4978">
            <v>2019</v>
          </cell>
          <cell r="X4978">
            <v>0</v>
          </cell>
          <cell r="AF4978" t="str">
            <v>Meters and Regulators</v>
          </cell>
          <cell r="AG4978" t="str">
            <v>Meters and Regulators</v>
          </cell>
        </row>
        <row r="4979">
          <cell r="J4979">
            <v>2020</v>
          </cell>
          <cell r="X4979">
            <v>3661428.1249999995</v>
          </cell>
          <cell r="AF4979" t="str">
            <v>Meters and Regulators</v>
          </cell>
          <cell r="AG4979" t="str">
            <v>Meters and Regulators</v>
          </cell>
        </row>
        <row r="4980">
          <cell r="J4980">
            <v>2020</v>
          </cell>
          <cell r="X4980">
            <v>0</v>
          </cell>
          <cell r="AF4980" t="str">
            <v>Meters and Regulators</v>
          </cell>
          <cell r="AG4980" t="str">
            <v>Meters and Regulators</v>
          </cell>
        </row>
        <row r="4981">
          <cell r="J4981">
            <v>2021</v>
          </cell>
          <cell r="X4981">
            <v>0</v>
          </cell>
          <cell r="AF4981" t="str">
            <v>Meters and Regulators</v>
          </cell>
          <cell r="AG4981" t="str">
            <v>Meters and Regulators</v>
          </cell>
        </row>
        <row r="4982">
          <cell r="J4982">
            <v>2021</v>
          </cell>
          <cell r="X4982">
            <v>3752963.8281249991</v>
          </cell>
          <cell r="AF4982" t="str">
            <v>Meters and Regulators</v>
          </cell>
          <cell r="AG4982" t="str">
            <v>Meters and Regulators</v>
          </cell>
        </row>
        <row r="4983">
          <cell r="J4983">
            <v>2022</v>
          </cell>
          <cell r="X4983">
            <v>0</v>
          </cell>
          <cell r="AF4983" t="str">
            <v>Meters and Regulators</v>
          </cell>
          <cell r="AG4983" t="str">
            <v>Meters and Regulators</v>
          </cell>
        </row>
        <row r="4984">
          <cell r="J4984">
            <v>2022</v>
          </cell>
          <cell r="X4984">
            <v>3846787.9238281236</v>
          </cell>
          <cell r="AF4984" t="str">
            <v>Meters and Regulators</v>
          </cell>
          <cell r="AG4984" t="str">
            <v>Meters and Regulators</v>
          </cell>
        </row>
        <row r="4985">
          <cell r="J4985">
            <v>2023</v>
          </cell>
          <cell r="X4985">
            <v>0</v>
          </cell>
          <cell r="AF4985" t="str">
            <v>Meters and Regulators</v>
          </cell>
          <cell r="AG4985" t="str">
            <v>Meters and Regulators</v>
          </cell>
        </row>
        <row r="4986">
          <cell r="J4986">
            <v>2023</v>
          </cell>
          <cell r="X4986">
            <v>3942957.6219238266</v>
          </cell>
          <cell r="AF4986" t="str">
            <v>Meters and Regulators</v>
          </cell>
          <cell r="AG4986" t="str">
            <v>Meters and Regulators</v>
          </cell>
        </row>
        <row r="4987">
          <cell r="J4987">
            <v>2024</v>
          </cell>
          <cell r="X4987">
            <v>4041531.5624719225</v>
          </cell>
          <cell r="AF4987" t="str">
            <v>Meters and Regulators</v>
          </cell>
          <cell r="AG4987" t="str">
            <v>Meters and Regulators</v>
          </cell>
        </row>
        <row r="4988">
          <cell r="J4988">
            <v>2024</v>
          </cell>
          <cell r="X4988">
            <v>0</v>
          </cell>
          <cell r="AF4988" t="str">
            <v>Meters and Regulators</v>
          </cell>
          <cell r="AG4988" t="str">
            <v>Meters and Regulators</v>
          </cell>
        </row>
        <row r="4989">
          <cell r="J4989">
            <v>2025</v>
          </cell>
          <cell r="X4989">
            <v>4142569.8515337203</v>
          </cell>
          <cell r="AF4989" t="str">
            <v>Meters and Regulators</v>
          </cell>
          <cell r="AG4989" t="str">
            <v>Meters and Regulators</v>
          </cell>
        </row>
        <row r="4990">
          <cell r="J4990">
            <v>2025</v>
          </cell>
          <cell r="X4990">
            <v>0</v>
          </cell>
          <cell r="AF4990" t="str">
            <v>Meters and Regulators</v>
          </cell>
          <cell r="AG4990" t="str">
            <v>Meters and Regulators</v>
          </cell>
        </row>
        <row r="4991">
          <cell r="J4991">
            <v>2026</v>
          </cell>
          <cell r="X4991">
            <v>4246134.0978220627</v>
          </cell>
          <cell r="AF4991" t="str">
            <v>Meters and Regulators</v>
          </cell>
          <cell r="AG4991" t="str">
            <v>Meters and Regulators</v>
          </cell>
        </row>
        <row r="4992">
          <cell r="J4992">
            <v>2026</v>
          </cell>
          <cell r="X4992">
            <v>0</v>
          </cell>
          <cell r="AF4992" t="str">
            <v>Meters and Regulators</v>
          </cell>
          <cell r="AG4992" t="str">
            <v>Meters and Regulators</v>
          </cell>
        </row>
        <row r="4993">
          <cell r="J4993">
            <v>2017</v>
          </cell>
          <cell r="X4993">
            <v>0</v>
          </cell>
          <cell r="AF4993" t="str">
            <v>System Improvements</v>
          </cell>
          <cell r="AG4993" t="str">
            <v>System Improvements</v>
          </cell>
        </row>
        <row r="4994">
          <cell r="J4994">
            <v>2017</v>
          </cell>
          <cell r="X4994">
            <v>0</v>
          </cell>
          <cell r="AF4994" t="str">
            <v>System Improvements</v>
          </cell>
          <cell r="AG4994" t="str">
            <v>System Improvements</v>
          </cell>
        </row>
        <row r="4995">
          <cell r="J4995">
            <v>2018</v>
          </cell>
          <cell r="X4995">
            <v>0</v>
          </cell>
          <cell r="AF4995" t="str">
            <v>System Improvements</v>
          </cell>
          <cell r="AG4995" t="str">
            <v>System Improvements</v>
          </cell>
        </row>
        <row r="4996">
          <cell r="J4996">
            <v>2018</v>
          </cell>
          <cell r="X4996">
            <v>0</v>
          </cell>
          <cell r="AF4996" t="str">
            <v>System Improvements</v>
          </cell>
          <cell r="AG4996" t="str">
            <v>System Improvements</v>
          </cell>
        </row>
        <row r="4997">
          <cell r="J4997">
            <v>2019</v>
          </cell>
          <cell r="X4997">
            <v>0</v>
          </cell>
          <cell r="AF4997" t="str">
            <v>System Improvements</v>
          </cell>
          <cell r="AG4997" t="str">
            <v>System Improvements</v>
          </cell>
        </row>
        <row r="4998">
          <cell r="J4998">
            <v>2019</v>
          </cell>
          <cell r="X4998">
            <v>0</v>
          </cell>
          <cell r="AF4998" t="str">
            <v>System Improvements</v>
          </cell>
          <cell r="AG4998" t="str">
            <v>System Improvements</v>
          </cell>
        </row>
        <row r="4999">
          <cell r="J4999">
            <v>2020</v>
          </cell>
          <cell r="X4999">
            <v>0</v>
          </cell>
          <cell r="AF4999" t="str">
            <v>System Improvements</v>
          </cell>
          <cell r="AG4999" t="str">
            <v>System Improvements</v>
          </cell>
        </row>
        <row r="5000">
          <cell r="J5000">
            <v>2020</v>
          </cell>
          <cell r="X5000">
            <v>0</v>
          </cell>
          <cell r="AF5000" t="str">
            <v>System Improvements</v>
          </cell>
          <cell r="AG5000" t="str">
            <v>System Improvements</v>
          </cell>
        </row>
        <row r="5001">
          <cell r="J5001">
            <v>2017</v>
          </cell>
          <cell r="X5001">
            <v>0</v>
          </cell>
          <cell r="AF5001" t="str">
            <v>Main and Service Extensions</v>
          </cell>
          <cell r="AG5001" t="str">
            <v>Main and Service Extensions</v>
          </cell>
        </row>
        <row r="5002">
          <cell r="J5002">
            <v>2018</v>
          </cell>
          <cell r="X5002">
            <v>0</v>
          </cell>
          <cell r="AF5002" t="str">
            <v>Main and Service Extensions</v>
          </cell>
          <cell r="AG5002" t="str">
            <v>Main and Service Extensions</v>
          </cell>
        </row>
        <row r="5003">
          <cell r="J5003">
            <v>2019</v>
          </cell>
          <cell r="X5003">
            <v>0</v>
          </cell>
          <cell r="AF5003" t="str">
            <v>Main and Service Extensions</v>
          </cell>
          <cell r="AG5003" t="str">
            <v>Main and Service Extensions</v>
          </cell>
        </row>
        <row r="5004">
          <cell r="J5004">
            <v>2020</v>
          </cell>
          <cell r="X5004">
            <v>0</v>
          </cell>
          <cell r="AF5004" t="str">
            <v>Main and Service Extensions</v>
          </cell>
          <cell r="AG5004" t="str">
            <v>Main and Service Extensions</v>
          </cell>
        </row>
        <row r="5005">
          <cell r="J5005">
            <v>2021</v>
          </cell>
          <cell r="X5005">
            <v>0</v>
          </cell>
          <cell r="AF5005" t="str">
            <v>Main and Service Extensions</v>
          </cell>
          <cell r="AG5005" t="str">
            <v>Main and Service Extensions</v>
          </cell>
        </row>
        <row r="5006">
          <cell r="J5006">
            <v>2017</v>
          </cell>
          <cell r="X5006">
            <v>405000</v>
          </cell>
          <cell r="AF5006" t="str">
            <v>Software</v>
          </cell>
          <cell r="AG5006" t="str">
            <v>Office Equipment &amp; Software</v>
          </cell>
        </row>
        <row r="5007">
          <cell r="J5007">
            <v>2018</v>
          </cell>
          <cell r="X5007">
            <v>962261.79999999993</v>
          </cell>
          <cell r="AF5007" t="str">
            <v>Software</v>
          </cell>
          <cell r="AG5007" t="str">
            <v>Office Equipment &amp; Software</v>
          </cell>
        </row>
        <row r="5008">
          <cell r="J5008">
            <v>2019</v>
          </cell>
          <cell r="X5008">
            <v>5253125</v>
          </cell>
          <cell r="AF5008" t="str">
            <v>Software</v>
          </cell>
          <cell r="AG5008" t="str">
            <v xml:space="preserve">Software - SCADA </v>
          </cell>
        </row>
        <row r="5009">
          <cell r="J5009">
            <v>2019</v>
          </cell>
          <cell r="X5009">
            <v>1510996.2674999998</v>
          </cell>
          <cell r="AF5009" t="str">
            <v>Software</v>
          </cell>
          <cell r="AG5009" t="str">
            <v>Office Equipment &amp; Software</v>
          </cell>
        </row>
        <row r="5010">
          <cell r="J5010">
            <v>2020</v>
          </cell>
          <cell r="X5010">
            <v>5384453.1249999991</v>
          </cell>
          <cell r="AF5010" t="str">
            <v>Software</v>
          </cell>
          <cell r="AG5010" t="str">
            <v xml:space="preserve">Software - SCADA </v>
          </cell>
        </row>
        <row r="5011">
          <cell r="J5011">
            <v>2020</v>
          </cell>
          <cell r="X5011">
            <v>3179610.029124999</v>
          </cell>
          <cell r="AF5011" t="str">
            <v>Software</v>
          </cell>
          <cell r="AG5011" t="str">
            <v>Office Equipment &amp; Software</v>
          </cell>
        </row>
        <row r="5012">
          <cell r="J5012">
            <v>2021</v>
          </cell>
          <cell r="X5012">
            <v>3131473.0181874991</v>
          </cell>
          <cell r="AF5012" t="str">
            <v>Software</v>
          </cell>
          <cell r="AG5012" t="str">
            <v>Office Equipment &amp; Software</v>
          </cell>
        </row>
        <row r="5013">
          <cell r="J5013">
            <v>2022</v>
          </cell>
          <cell r="X5013">
            <v>4525632.8515624991</v>
          </cell>
          <cell r="AF5013" t="str">
            <v>Software</v>
          </cell>
          <cell r="AG5013" t="str">
            <v>Office Equipment &amp; Software</v>
          </cell>
        </row>
        <row r="5014">
          <cell r="J5014">
            <v>2023</v>
          </cell>
          <cell r="X5014">
            <v>4638773.6728515606</v>
          </cell>
          <cell r="AF5014" t="str">
            <v>Software</v>
          </cell>
          <cell r="AG5014" t="str">
            <v>Office Equipment &amp; Software</v>
          </cell>
        </row>
        <row r="5015">
          <cell r="J5015">
            <v>2024</v>
          </cell>
          <cell r="X5015">
            <v>4754743.0146728503</v>
          </cell>
          <cell r="AF5015" t="str">
            <v>Software</v>
          </cell>
          <cell r="AG5015" t="str">
            <v>Office Equipment &amp; Software</v>
          </cell>
        </row>
        <row r="5016">
          <cell r="J5016">
            <v>2025</v>
          </cell>
          <cell r="X5016">
            <v>4873611.5900396705</v>
          </cell>
          <cell r="AF5016" t="str">
            <v>Software</v>
          </cell>
          <cell r="AG5016" t="str">
            <v>Office Equipment &amp; Software</v>
          </cell>
        </row>
        <row r="5017">
          <cell r="J5017">
            <v>2026</v>
          </cell>
          <cell r="X5017">
            <v>4995451.8797906619</v>
          </cell>
          <cell r="AF5017" t="str">
            <v>Software</v>
          </cell>
          <cell r="AG5017" t="str">
            <v>Office Equipment &amp; Software</v>
          </cell>
        </row>
        <row r="5018">
          <cell r="J5018">
            <v>2017</v>
          </cell>
          <cell r="X5018">
            <v>0</v>
          </cell>
          <cell r="AF5018" t="str">
            <v>Software</v>
          </cell>
          <cell r="AG5018" t="str">
            <v>Office Equipment &amp; Software</v>
          </cell>
        </row>
        <row r="5019">
          <cell r="J5019">
            <v>2018</v>
          </cell>
          <cell r="X5019">
            <v>0</v>
          </cell>
          <cell r="AF5019" t="str">
            <v>Software</v>
          </cell>
          <cell r="AG5019" t="str">
            <v>Office Equipment &amp; Software</v>
          </cell>
        </row>
        <row r="5020">
          <cell r="J5020">
            <v>2019</v>
          </cell>
          <cell r="X5020">
            <v>0</v>
          </cell>
          <cell r="AF5020" t="str">
            <v>Software</v>
          </cell>
          <cell r="AG5020" t="str">
            <v>Office Equipment &amp; Software</v>
          </cell>
        </row>
        <row r="5021">
          <cell r="J5021">
            <v>2020</v>
          </cell>
          <cell r="X5021">
            <v>0</v>
          </cell>
          <cell r="AF5021" t="str">
            <v>Software</v>
          </cell>
          <cell r="AG5021" t="str">
            <v>Office Equipment &amp; Software</v>
          </cell>
        </row>
        <row r="5022">
          <cell r="J5022">
            <v>2021</v>
          </cell>
          <cell r="X5022">
            <v>0</v>
          </cell>
          <cell r="AF5022" t="str">
            <v>Software</v>
          </cell>
          <cell r="AG5022" t="str">
            <v>Office Equipment &amp; Software</v>
          </cell>
        </row>
        <row r="5023">
          <cell r="J5023">
            <v>2022</v>
          </cell>
          <cell r="X5023">
            <v>0</v>
          </cell>
          <cell r="AF5023" t="str">
            <v>Software</v>
          </cell>
          <cell r="AG5023" t="str">
            <v>Office Equipment &amp; Software</v>
          </cell>
        </row>
        <row r="5024">
          <cell r="J5024">
            <v>2023</v>
          </cell>
          <cell r="X5024">
            <v>0</v>
          </cell>
          <cell r="AF5024" t="str">
            <v>Software</v>
          </cell>
          <cell r="AG5024" t="str">
            <v>Office Equipment &amp; Software</v>
          </cell>
        </row>
        <row r="5025">
          <cell r="J5025">
            <v>2024</v>
          </cell>
          <cell r="X5025">
            <v>0</v>
          </cell>
          <cell r="AF5025" t="str">
            <v>Software</v>
          </cell>
          <cell r="AG5025" t="str">
            <v>Office Equipment &amp; Software</v>
          </cell>
        </row>
        <row r="5026">
          <cell r="J5026">
            <v>2025</v>
          </cell>
          <cell r="X5026">
            <v>0</v>
          </cell>
          <cell r="AF5026" t="str">
            <v>Software</v>
          </cell>
          <cell r="AG5026" t="str">
            <v>Office Equipment &amp; Software</v>
          </cell>
        </row>
        <row r="5027">
          <cell r="J5027">
            <v>2026</v>
          </cell>
          <cell r="X5027">
            <v>0</v>
          </cell>
          <cell r="AF5027" t="str">
            <v>Software</v>
          </cell>
          <cell r="AG5027" t="str">
            <v>Office Equipment &amp; Software</v>
          </cell>
        </row>
        <row r="5028">
          <cell r="J5028">
            <v>2017</v>
          </cell>
          <cell r="X5028">
            <v>0</v>
          </cell>
          <cell r="AF5028" t="str">
            <v>Software</v>
          </cell>
          <cell r="AG5028" t="str">
            <v>Office Equipment &amp; Software</v>
          </cell>
        </row>
        <row r="5029">
          <cell r="J5029">
            <v>2017</v>
          </cell>
          <cell r="X5029">
            <v>0</v>
          </cell>
          <cell r="AF5029" t="str">
            <v>Software</v>
          </cell>
          <cell r="AG5029" t="str">
            <v>Office Equipment &amp; Software</v>
          </cell>
        </row>
        <row r="5030">
          <cell r="J5030">
            <v>2018</v>
          </cell>
          <cell r="X5030">
            <v>512499.99999999994</v>
          </cell>
          <cell r="AF5030" t="str">
            <v>Software</v>
          </cell>
          <cell r="AG5030" t="str">
            <v>Office Equipment &amp; Software</v>
          </cell>
        </row>
        <row r="5031">
          <cell r="J5031">
            <v>2018</v>
          </cell>
          <cell r="X5031">
            <v>0</v>
          </cell>
          <cell r="AF5031" t="str">
            <v>Software</v>
          </cell>
          <cell r="AG5031" t="str">
            <v>Office Equipment &amp; Software</v>
          </cell>
        </row>
        <row r="5032">
          <cell r="J5032">
            <v>2019</v>
          </cell>
          <cell r="X5032">
            <v>0</v>
          </cell>
          <cell r="AF5032" t="str">
            <v>Software</v>
          </cell>
          <cell r="AG5032" t="str">
            <v>Office Equipment &amp; Software</v>
          </cell>
        </row>
        <row r="5033">
          <cell r="J5033">
            <v>2019</v>
          </cell>
          <cell r="X5033">
            <v>0</v>
          </cell>
          <cell r="AF5033" t="str">
            <v>Software</v>
          </cell>
          <cell r="AG5033" t="str">
            <v>Office Equipment &amp; Software</v>
          </cell>
        </row>
        <row r="5034">
          <cell r="J5034">
            <v>2020</v>
          </cell>
          <cell r="X5034">
            <v>0</v>
          </cell>
          <cell r="AF5034" t="str">
            <v>Software</v>
          </cell>
          <cell r="AG5034" t="str">
            <v>Office Equipment &amp; Software</v>
          </cell>
        </row>
        <row r="5035">
          <cell r="J5035">
            <v>2020</v>
          </cell>
          <cell r="X5035">
            <v>0</v>
          </cell>
          <cell r="AF5035" t="str">
            <v>Software</v>
          </cell>
          <cell r="AG5035" t="str">
            <v>Office Equipment &amp; Software</v>
          </cell>
        </row>
        <row r="5036">
          <cell r="J5036">
            <v>2021</v>
          </cell>
          <cell r="X5036">
            <v>0</v>
          </cell>
          <cell r="AF5036" t="str">
            <v>Software</v>
          </cell>
          <cell r="AG5036" t="str">
            <v>Office Equipment &amp; Software</v>
          </cell>
        </row>
        <row r="5037">
          <cell r="J5037">
            <v>2021</v>
          </cell>
          <cell r="X5037">
            <v>0</v>
          </cell>
          <cell r="AF5037" t="str">
            <v>Software</v>
          </cell>
          <cell r="AG5037" t="str">
            <v>Office Equipment &amp; Software</v>
          </cell>
        </row>
        <row r="5038">
          <cell r="J5038">
            <v>2022</v>
          </cell>
          <cell r="X5038">
            <v>0</v>
          </cell>
          <cell r="AF5038" t="str">
            <v>Software</v>
          </cell>
          <cell r="AG5038" t="str">
            <v>Office Equipment &amp; Software</v>
          </cell>
        </row>
        <row r="5039">
          <cell r="J5039">
            <v>2022</v>
          </cell>
          <cell r="X5039">
            <v>0</v>
          </cell>
          <cell r="AF5039" t="str">
            <v>Software</v>
          </cell>
          <cell r="AG5039" t="str">
            <v>Office Equipment &amp; Software</v>
          </cell>
        </row>
        <row r="5040">
          <cell r="J5040">
            <v>2023</v>
          </cell>
          <cell r="X5040">
            <v>0</v>
          </cell>
          <cell r="AF5040" t="str">
            <v>Software</v>
          </cell>
          <cell r="AG5040" t="str">
            <v>Office Equipment &amp; Software</v>
          </cell>
        </row>
        <row r="5041">
          <cell r="J5041">
            <v>2023</v>
          </cell>
          <cell r="X5041">
            <v>0</v>
          </cell>
          <cell r="AF5041" t="str">
            <v>Software</v>
          </cell>
          <cell r="AG5041" t="str">
            <v>Office Equipment &amp; Software</v>
          </cell>
        </row>
        <row r="5042">
          <cell r="J5042">
            <v>2024</v>
          </cell>
          <cell r="X5042">
            <v>0</v>
          </cell>
          <cell r="AF5042" t="str">
            <v>Software</v>
          </cell>
          <cell r="AG5042" t="str">
            <v>Office Equipment &amp; Software</v>
          </cell>
        </row>
        <row r="5043">
          <cell r="J5043">
            <v>2024</v>
          </cell>
          <cell r="X5043">
            <v>0</v>
          </cell>
          <cell r="AF5043" t="str">
            <v>Software</v>
          </cell>
          <cell r="AG5043" t="str">
            <v>Office Equipment &amp; Software</v>
          </cell>
        </row>
        <row r="5044">
          <cell r="J5044">
            <v>2025</v>
          </cell>
          <cell r="X5044">
            <v>0</v>
          </cell>
          <cell r="AF5044" t="str">
            <v>Software</v>
          </cell>
          <cell r="AG5044" t="str">
            <v>Office Equipment &amp; Software</v>
          </cell>
        </row>
        <row r="5045">
          <cell r="J5045">
            <v>2025</v>
          </cell>
          <cell r="X5045">
            <v>0</v>
          </cell>
          <cell r="AF5045" t="str">
            <v>Software</v>
          </cell>
          <cell r="AG5045" t="str">
            <v>Office Equipment &amp; Software</v>
          </cell>
        </row>
        <row r="5046">
          <cell r="J5046">
            <v>2026</v>
          </cell>
          <cell r="X5046">
            <v>0</v>
          </cell>
          <cell r="AF5046" t="str">
            <v>Software</v>
          </cell>
          <cell r="AG5046" t="str">
            <v>Office Equipment &amp; Software</v>
          </cell>
        </row>
        <row r="5047">
          <cell r="J5047">
            <v>2026</v>
          </cell>
          <cell r="X5047">
            <v>0</v>
          </cell>
          <cell r="AF5047" t="str">
            <v>Software</v>
          </cell>
          <cell r="AG5047" t="str">
            <v>Office Equipment &amp; Software</v>
          </cell>
        </row>
        <row r="5048">
          <cell r="J5048">
            <v>2017</v>
          </cell>
          <cell r="X5048">
            <v>0</v>
          </cell>
          <cell r="AF5048" t="str">
            <v>Software</v>
          </cell>
          <cell r="AG5048" t="str">
            <v>Office Equipment &amp; Software</v>
          </cell>
        </row>
        <row r="5049">
          <cell r="J5049">
            <v>2018</v>
          </cell>
          <cell r="X5049">
            <v>0</v>
          </cell>
          <cell r="AF5049" t="str">
            <v>Software</v>
          </cell>
          <cell r="AG5049" t="str">
            <v>Office Equipment &amp; Software</v>
          </cell>
        </row>
        <row r="5050">
          <cell r="J5050">
            <v>2019</v>
          </cell>
          <cell r="X5050">
            <v>0</v>
          </cell>
          <cell r="AF5050" t="str">
            <v>Software</v>
          </cell>
          <cell r="AG5050" t="str">
            <v>Office Equipment &amp; Software</v>
          </cell>
        </row>
        <row r="5051">
          <cell r="J5051">
            <v>2020</v>
          </cell>
          <cell r="X5051">
            <v>0</v>
          </cell>
          <cell r="AF5051" t="str">
            <v>Software</v>
          </cell>
          <cell r="AG5051" t="str">
            <v>Office Equipment &amp; Software</v>
          </cell>
        </row>
        <row r="5052">
          <cell r="J5052">
            <v>2021</v>
          </cell>
          <cell r="X5052">
            <v>0</v>
          </cell>
          <cell r="AF5052" t="str">
            <v>Software</v>
          </cell>
          <cell r="AG5052" t="str">
            <v>Office Equipment &amp; Software</v>
          </cell>
        </row>
        <row r="5053">
          <cell r="J5053">
            <v>2017</v>
          </cell>
          <cell r="X5053">
            <v>1256.94</v>
          </cell>
          <cell r="AF5053" t="str">
            <v>Equipment/Vehicles</v>
          </cell>
          <cell r="AG5053" t="str">
            <v>Equipment/Vehicles</v>
          </cell>
        </row>
        <row r="5054">
          <cell r="J5054">
            <v>2018</v>
          </cell>
          <cell r="X5054">
            <v>0</v>
          </cell>
          <cell r="AF5054" t="str">
            <v>Equipment/Vehicles</v>
          </cell>
          <cell r="AG5054" t="str">
            <v>Equipment/Vehicles</v>
          </cell>
        </row>
        <row r="5055">
          <cell r="J5055">
            <v>2019</v>
          </cell>
          <cell r="X5055">
            <v>0</v>
          </cell>
          <cell r="AF5055" t="str">
            <v>Equipment/Vehicles</v>
          </cell>
          <cell r="AG5055" t="str">
            <v>Equipment/Vehicles</v>
          </cell>
        </row>
        <row r="5056">
          <cell r="J5056">
            <v>2020</v>
          </cell>
          <cell r="X5056">
            <v>0</v>
          </cell>
          <cell r="AF5056" t="str">
            <v>Equipment/Vehicles</v>
          </cell>
          <cell r="AG5056" t="str">
            <v>Equipment/Vehicles</v>
          </cell>
        </row>
        <row r="5057">
          <cell r="J5057">
            <v>2021</v>
          </cell>
          <cell r="X5057">
            <v>0</v>
          </cell>
          <cell r="AF5057" t="str">
            <v>Equipment/Vehicles</v>
          </cell>
          <cell r="AG5057" t="str">
            <v>Equipment/Vehicles</v>
          </cell>
        </row>
        <row r="5058">
          <cell r="J5058">
            <v>2022</v>
          </cell>
          <cell r="X5058">
            <v>0</v>
          </cell>
          <cell r="AF5058" t="str">
            <v>Equipment/Vehicles</v>
          </cell>
          <cell r="AG5058" t="str">
            <v>Equipment/Vehicles</v>
          </cell>
        </row>
        <row r="5059">
          <cell r="J5059">
            <v>2023</v>
          </cell>
          <cell r="X5059">
            <v>0</v>
          </cell>
          <cell r="AF5059" t="str">
            <v>Equipment/Vehicles</v>
          </cell>
          <cell r="AG5059" t="str">
            <v>Equipment/Vehicles</v>
          </cell>
        </row>
        <row r="5060">
          <cell r="J5060">
            <v>2024</v>
          </cell>
          <cell r="X5060">
            <v>0</v>
          </cell>
          <cell r="AF5060" t="str">
            <v>Equipment/Vehicles</v>
          </cell>
          <cell r="AG5060" t="str">
            <v>Equipment/Vehicles</v>
          </cell>
        </row>
        <row r="5061">
          <cell r="J5061">
            <v>2025</v>
          </cell>
          <cell r="X5061">
            <v>0</v>
          </cell>
          <cell r="AF5061" t="str">
            <v>Equipment/Vehicles</v>
          </cell>
          <cell r="AG5061" t="str">
            <v>Equipment/Vehicles</v>
          </cell>
        </row>
        <row r="5062">
          <cell r="J5062">
            <v>2026</v>
          </cell>
          <cell r="X5062">
            <v>0</v>
          </cell>
          <cell r="AF5062" t="str">
            <v>Equipment/Vehicles</v>
          </cell>
          <cell r="AG5062" t="str">
            <v>Equipment/Vehicles</v>
          </cell>
        </row>
        <row r="5063">
          <cell r="J5063">
            <v>2017</v>
          </cell>
          <cell r="X5063">
            <v>0</v>
          </cell>
          <cell r="AF5063" t="str">
            <v>Equipment/Vehicles</v>
          </cell>
          <cell r="AG5063" t="str">
            <v>Equipment/Vehicles</v>
          </cell>
        </row>
        <row r="5064">
          <cell r="J5064">
            <v>2017</v>
          </cell>
          <cell r="X5064">
            <v>0</v>
          </cell>
          <cell r="AF5064" t="str">
            <v>Equipment/Vehicles</v>
          </cell>
          <cell r="AG5064" t="str">
            <v>Equipment/Vehicles</v>
          </cell>
        </row>
        <row r="5065">
          <cell r="J5065">
            <v>2018</v>
          </cell>
          <cell r="X5065">
            <v>0</v>
          </cell>
          <cell r="AF5065" t="str">
            <v>Equipment/Vehicles</v>
          </cell>
          <cell r="AG5065" t="str">
            <v>Equipment/Vehicles</v>
          </cell>
        </row>
        <row r="5066">
          <cell r="J5066">
            <v>2018</v>
          </cell>
          <cell r="X5066">
            <v>0</v>
          </cell>
          <cell r="AF5066" t="str">
            <v>Equipment/Vehicles</v>
          </cell>
          <cell r="AG5066" t="str">
            <v>Equipment/Vehicles</v>
          </cell>
        </row>
        <row r="5067">
          <cell r="J5067">
            <v>2019</v>
          </cell>
          <cell r="X5067">
            <v>0</v>
          </cell>
          <cell r="AF5067" t="str">
            <v>Equipment/Vehicles</v>
          </cell>
          <cell r="AG5067" t="str">
            <v>Equipment/Vehicles</v>
          </cell>
        </row>
        <row r="5068">
          <cell r="J5068">
            <v>2019</v>
          </cell>
          <cell r="X5068">
            <v>0</v>
          </cell>
          <cell r="AF5068" t="str">
            <v>Equipment/Vehicles</v>
          </cell>
          <cell r="AG5068" t="str">
            <v>Equipment/Vehicles</v>
          </cell>
        </row>
        <row r="5069">
          <cell r="J5069">
            <v>2020</v>
          </cell>
          <cell r="X5069">
            <v>0</v>
          </cell>
          <cell r="AF5069" t="str">
            <v>Equipment/Vehicles</v>
          </cell>
          <cell r="AG5069" t="str">
            <v>Equipment/Vehicles</v>
          </cell>
        </row>
        <row r="5070">
          <cell r="J5070">
            <v>2020</v>
          </cell>
          <cell r="X5070">
            <v>0</v>
          </cell>
          <cell r="AF5070" t="str">
            <v>Equipment/Vehicles</v>
          </cell>
          <cell r="AG5070" t="str">
            <v>Equipment/Vehicles</v>
          </cell>
        </row>
        <row r="5071">
          <cell r="J5071">
            <v>2021</v>
          </cell>
          <cell r="X5071">
            <v>0</v>
          </cell>
          <cell r="AF5071" t="str">
            <v>Equipment/Vehicles</v>
          </cell>
          <cell r="AG5071" t="str">
            <v>Equipment/Vehicles</v>
          </cell>
        </row>
        <row r="5072">
          <cell r="J5072">
            <v>2021</v>
          </cell>
          <cell r="X5072">
            <v>0</v>
          </cell>
          <cell r="AF5072" t="str">
            <v>Equipment/Vehicles</v>
          </cell>
          <cell r="AG5072" t="str">
            <v>Equipment/Vehicles</v>
          </cell>
        </row>
        <row r="5073">
          <cell r="J5073">
            <v>2022</v>
          </cell>
          <cell r="X5073">
            <v>0</v>
          </cell>
          <cell r="AF5073" t="str">
            <v>Equipment/Vehicles</v>
          </cell>
          <cell r="AG5073" t="str">
            <v>Equipment/Vehicles</v>
          </cell>
        </row>
        <row r="5074">
          <cell r="J5074">
            <v>2022</v>
          </cell>
          <cell r="X5074">
            <v>3394.2246386718739</v>
          </cell>
          <cell r="AF5074" t="str">
            <v>Equipment/Vehicles</v>
          </cell>
          <cell r="AG5074" t="str">
            <v>Equipment/Vehicles</v>
          </cell>
        </row>
        <row r="5075">
          <cell r="J5075">
            <v>2023</v>
          </cell>
          <cell r="X5075">
            <v>3479.0802546386703</v>
          </cell>
          <cell r="AF5075" t="str">
            <v>Equipment/Vehicles</v>
          </cell>
          <cell r="AG5075" t="str">
            <v>Equipment/Vehicles</v>
          </cell>
        </row>
        <row r="5076">
          <cell r="J5076">
            <v>2023</v>
          </cell>
          <cell r="X5076">
            <v>0</v>
          </cell>
          <cell r="AF5076" t="str">
            <v>Equipment/Vehicles</v>
          </cell>
          <cell r="AG5076" t="str">
            <v>Equipment/Vehicles</v>
          </cell>
        </row>
        <row r="5077">
          <cell r="J5077">
            <v>2024</v>
          </cell>
          <cell r="X5077">
            <v>3566.0572610046374</v>
          </cell>
          <cell r="AF5077" t="str">
            <v>Equipment/Vehicles</v>
          </cell>
          <cell r="AG5077" t="str">
            <v>Equipment/Vehicles</v>
          </cell>
        </row>
        <row r="5078">
          <cell r="J5078">
            <v>2024</v>
          </cell>
          <cell r="X5078">
            <v>0</v>
          </cell>
          <cell r="AF5078" t="str">
            <v>Equipment/Vehicles</v>
          </cell>
          <cell r="AG5078" t="str">
            <v>Equipment/Vehicles</v>
          </cell>
        </row>
        <row r="5079">
          <cell r="J5079">
            <v>2025</v>
          </cell>
          <cell r="X5079">
            <v>0</v>
          </cell>
          <cell r="AF5079" t="str">
            <v>Equipment/Vehicles</v>
          </cell>
          <cell r="AG5079" t="str">
            <v>Equipment/Vehicles</v>
          </cell>
        </row>
        <row r="5080">
          <cell r="J5080">
            <v>2025</v>
          </cell>
          <cell r="X5080">
            <v>3655.2086925297531</v>
          </cell>
          <cell r="AF5080" t="str">
            <v>Equipment/Vehicles</v>
          </cell>
          <cell r="AG5080" t="str">
            <v>Equipment/Vehicles</v>
          </cell>
        </row>
        <row r="5081">
          <cell r="J5081">
            <v>2026</v>
          </cell>
          <cell r="X5081">
            <v>0</v>
          </cell>
          <cell r="AF5081" t="str">
            <v>Equipment/Vehicles</v>
          </cell>
          <cell r="AG5081" t="str">
            <v>Equipment/Vehicles</v>
          </cell>
        </row>
        <row r="5082">
          <cell r="J5082">
            <v>2026</v>
          </cell>
          <cell r="X5082">
            <v>3746.5889098429961</v>
          </cell>
          <cell r="AF5082" t="str">
            <v>Equipment/Vehicles</v>
          </cell>
          <cell r="AG5082" t="str">
            <v>Equipment/Vehicles</v>
          </cell>
        </row>
        <row r="5083">
          <cell r="J5083">
            <v>2017</v>
          </cell>
          <cell r="X5083">
            <v>316037</v>
          </cell>
          <cell r="AF5083" t="str">
            <v>Equipment/Vehicles</v>
          </cell>
          <cell r="AG5083" t="str">
            <v>Equipment/Vehicles</v>
          </cell>
        </row>
        <row r="5084">
          <cell r="J5084">
            <v>2018</v>
          </cell>
          <cell r="X5084">
            <v>0</v>
          </cell>
          <cell r="AF5084" t="str">
            <v>Equipment/Vehicles</v>
          </cell>
          <cell r="AG5084" t="str">
            <v>Equipment/Vehicles</v>
          </cell>
        </row>
        <row r="5085">
          <cell r="J5085">
            <v>2019</v>
          </cell>
          <cell r="X5085">
            <v>0</v>
          </cell>
          <cell r="AF5085" t="str">
            <v>Equipment/Vehicles</v>
          </cell>
          <cell r="AG5085" t="str">
            <v>Equipment/Vehicles</v>
          </cell>
        </row>
        <row r="5086">
          <cell r="J5086">
            <v>2020</v>
          </cell>
          <cell r="X5086">
            <v>0</v>
          </cell>
          <cell r="AF5086" t="str">
            <v>Equipment/Vehicles</v>
          </cell>
          <cell r="AG5086" t="str">
            <v>Equipment/Vehicles</v>
          </cell>
        </row>
        <row r="5087">
          <cell r="J5087">
            <v>2021</v>
          </cell>
          <cell r="X5087">
            <v>0</v>
          </cell>
          <cell r="AF5087" t="str">
            <v>Equipment/Vehicles</v>
          </cell>
          <cell r="AG5087" t="str">
            <v>Equipment/Vehicles</v>
          </cell>
        </row>
        <row r="5088">
          <cell r="J5088">
            <v>2022</v>
          </cell>
          <cell r="X5088">
            <v>1131.4082128906246</v>
          </cell>
          <cell r="AF5088" t="str">
            <v>Equipment/Vehicles</v>
          </cell>
          <cell r="AG5088" t="str">
            <v>Equipment/Vehicles</v>
          </cell>
        </row>
        <row r="5089">
          <cell r="J5089">
            <v>2023</v>
          </cell>
          <cell r="X5089">
            <v>1159.6934182128903</v>
          </cell>
          <cell r="AF5089" t="str">
            <v>Equipment/Vehicles</v>
          </cell>
          <cell r="AG5089" t="str">
            <v>Equipment/Vehicles</v>
          </cell>
        </row>
        <row r="5090">
          <cell r="J5090">
            <v>2024</v>
          </cell>
          <cell r="X5090">
            <v>1188.6857536682126</v>
          </cell>
          <cell r="AF5090" t="str">
            <v>Equipment/Vehicles</v>
          </cell>
          <cell r="AG5090" t="str">
            <v>Equipment/Vehicles</v>
          </cell>
        </row>
        <row r="5091">
          <cell r="J5091">
            <v>2025</v>
          </cell>
          <cell r="X5091">
            <v>1218.4028975099177</v>
          </cell>
          <cell r="AF5091" t="str">
            <v>Equipment/Vehicles</v>
          </cell>
          <cell r="AG5091" t="str">
            <v>Equipment/Vehicles</v>
          </cell>
        </row>
        <row r="5092">
          <cell r="J5092">
            <v>2026</v>
          </cell>
          <cell r="X5092">
            <v>1248.8629699476655</v>
          </cell>
          <cell r="AF5092" t="str">
            <v>Equipment/Vehicles</v>
          </cell>
          <cell r="AG5092" t="str">
            <v>Equipment/Vehicles</v>
          </cell>
        </row>
        <row r="5093">
          <cell r="J5093">
            <v>2017</v>
          </cell>
          <cell r="X5093">
            <v>0</v>
          </cell>
          <cell r="AF5093" t="str">
            <v>Equipment/Vehicles</v>
          </cell>
          <cell r="AG5093" t="str">
            <v>Equipment/Vehicles</v>
          </cell>
        </row>
        <row r="5094">
          <cell r="J5094">
            <v>2017</v>
          </cell>
          <cell r="X5094">
            <v>256224.08</v>
          </cell>
          <cell r="AF5094" t="str">
            <v>Equipment/Vehicles</v>
          </cell>
          <cell r="AG5094" t="str">
            <v>Equipment/Vehicles</v>
          </cell>
        </row>
        <row r="5095">
          <cell r="J5095">
            <v>2018</v>
          </cell>
          <cell r="X5095">
            <v>874189.7</v>
          </cell>
          <cell r="AF5095" t="str">
            <v>Equipment/Vehicles</v>
          </cell>
          <cell r="AG5095" t="str">
            <v>Equipment/Vehicles</v>
          </cell>
        </row>
        <row r="5096">
          <cell r="J5096">
            <v>2018</v>
          </cell>
          <cell r="X5096">
            <v>0</v>
          </cell>
          <cell r="AF5096" t="str">
            <v>Equipment/Vehicles</v>
          </cell>
          <cell r="AG5096" t="str">
            <v>Equipment/Vehicles</v>
          </cell>
        </row>
        <row r="5097">
          <cell r="J5097">
            <v>2019</v>
          </cell>
          <cell r="X5097">
            <v>876576.36124999996</v>
          </cell>
          <cell r="AF5097" t="str">
            <v>Equipment/Vehicles</v>
          </cell>
          <cell r="AG5097" t="str">
            <v>Equipment/Vehicles</v>
          </cell>
        </row>
        <row r="5098">
          <cell r="J5098">
            <v>2019</v>
          </cell>
          <cell r="X5098">
            <v>0</v>
          </cell>
          <cell r="AF5098" t="str">
            <v>Equipment/Vehicles</v>
          </cell>
          <cell r="AG5098" t="str">
            <v>Equipment/Vehicles</v>
          </cell>
        </row>
        <row r="5099">
          <cell r="J5099">
            <v>2020</v>
          </cell>
          <cell r="X5099">
            <v>0</v>
          </cell>
          <cell r="AF5099" t="str">
            <v>Equipment/Vehicles</v>
          </cell>
          <cell r="AG5099" t="str">
            <v>Equipment/Vehicles</v>
          </cell>
        </row>
        <row r="5100">
          <cell r="J5100">
            <v>2020</v>
          </cell>
          <cell r="X5100">
            <v>878385.22231249989</v>
          </cell>
          <cell r="AF5100" t="str">
            <v>Equipment/Vehicles</v>
          </cell>
          <cell r="AG5100" t="str">
            <v>Equipment/Vehicles</v>
          </cell>
        </row>
        <row r="5101">
          <cell r="J5101">
            <v>2021</v>
          </cell>
          <cell r="X5101">
            <v>0</v>
          </cell>
          <cell r="AF5101" t="str">
            <v>Equipment/Vehicles</v>
          </cell>
          <cell r="AG5101" t="str">
            <v>Equipment/Vehicles</v>
          </cell>
        </row>
        <row r="5102">
          <cell r="J5102">
            <v>2021</v>
          </cell>
          <cell r="X5102">
            <v>879545.70657226548</v>
          </cell>
          <cell r="AF5102" t="str">
            <v>Equipment/Vehicles</v>
          </cell>
          <cell r="AG5102" t="str">
            <v>Equipment/Vehicles</v>
          </cell>
        </row>
        <row r="5103">
          <cell r="J5103">
            <v>2022</v>
          </cell>
          <cell r="X5103">
            <v>854213.2007324216</v>
          </cell>
          <cell r="AF5103" t="str">
            <v>Equipment/Vehicles</v>
          </cell>
          <cell r="AG5103" t="str">
            <v>Equipment/Vehicles</v>
          </cell>
        </row>
        <row r="5104">
          <cell r="J5104">
            <v>2022</v>
          </cell>
          <cell r="X5104">
            <v>0</v>
          </cell>
          <cell r="AF5104" t="str">
            <v>Equipment/Vehicles</v>
          </cell>
          <cell r="AG5104" t="str">
            <v>Equipment/Vehicles</v>
          </cell>
        </row>
        <row r="5105">
          <cell r="J5105">
            <v>2023</v>
          </cell>
          <cell r="X5105">
            <v>0</v>
          </cell>
          <cell r="AF5105" t="str">
            <v>Equipment/Vehicles</v>
          </cell>
          <cell r="AG5105" t="str">
            <v>Equipment/Vehicles</v>
          </cell>
        </row>
        <row r="5106">
          <cell r="J5106">
            <v>2023</v>
          </cell>
          <cell r="X5106">
            <v>875568.53075073205</v>
          </cell>
          <cell r="AF5106" t="str">
            <v>Equipment/Vehicles</v>
          </cell>
          <cell r="AG5106" t="str">
            <v>Equipment/Vehicles</v>
          </cell>
        </row>
        <row r="5107">
          <cell r="J5107">
            <v>2024</v>
          </cell>
          <cell r="X5107">
            <v>0</v>
          </cell>
          <cell r="AF5107" t="str">
            <v>Equipment/Vehicles</v>
          </cell>
          <cell r="AG5107" t="str">
            <v>Equipment/Vehicles</v>
          </cell>
        </row>
        <row r="5108">
          <cell r="J5108">
            <v>2024</v>
          </cell>
          <cell r="X5108">
            <v>897457.74401950045</v>
          </cell>
          <cell r="AF5108" t="str">
            <v>Equipment/Vehicles</v>
          </cell>
          <cell r="AG5108" t="str">
            <v>Equipment/Vehicles</v>
          </cell>
        </row>
        <row r="5109">
          <cell r="J5109">
            <v>2025</v>
          </cell>
          <cell r="X5109">
            <v>0</v>
          </cell>
          <cell r="AF5109" t="str">
            <v>Equipment/Vehicles</v>
          </cell>
          <cell r="AG5109" t="str">
            <v>Equipment/Vehicles</v>
          </cell>
        </row>
        <row r="5110">
          <cell r="J5110">
            <v>2025</v>
          </cell>
          <cell r="X5110">
            <v>919894.18761998788</v>
          </cell>
          <cell r="AF5110" t="str">
            <v>Equipment/Vehicles</v>
          </cell>
          <cell r="AG5110" t="str">
            <v>Equipment/Vehicles</v>
          </cell>
        </row>
        <row r="5111">
          <cell r="J5111">
            <v>2026</v>
          </cell>
          <cell r="X5111">
            <v>0</v>
          </cell>
          <cell r="AF5111" t="str">
            <v>Equipment/Vehicles</v>
          </cell>
          <cell r="AG5111" t="str">
            <v>Equipment/Vehicles</v>
          </cell>
        </row>
        <row r="5112">
          <cell r="J5112">
            <v>2026</v>
          </cell>
          <cell r="X5112">
            <v>942891.54231048736</v>
          </cell>
          <cell r="AF5112" t="str">
            <v>Equipment/Vehicles</v>
          </cell>
          <cell r="AG5112" t="str">
            <v>Equipment/Vehicles</v>
          </cell>
        </row>
        <row r="5113">
          <cell r="J5113">
            <v>2017</v>
          </cell>
          <cell r="X5113">
            <v>0</v>
          </cell>
          <cell r="AF5113" t="str">
            <v>Cast Iron/Bare Steel and PPP</v>
          </cell>
          <cell r="AG5113" t="str">
            <v>Problematic Plastic Piping</v>
          </cell>
        </row>
        <row r="5114">
          <cell r="J5114">
            <v>2017</v>
          </cell>
          <cell r="X5114">
            <v>0</v>
          </cell>
          <cell r="AF5114" t="str">
            <v>Cast Iron/Bare Steel and PPP</v>
          </cell>
          <cell r="AG5114" t="str">
            <v>Problematic Plastic Piping</v>
          </cell>
        </row>
        <row r="5115">
          <cell r="J5115">
            <v>2018</v>
          </cell>
          <cell r="X5115">
            <v>0</v>
          </cell>
          <cell r="AF5115" t="str">
            <v>Cast Iron/Bare Steel and PPP</v>
          </cell>
          <cell r="AG5115" t="str">
            <v>Problematic Plastic Piping</v>
          </cell>
        </row>
        <row r="5116">
          <cell r="J5116">
            <v>2018</v>
          </cell>
          <cell r="X5116">
            <v>0</v>
          </cell>
          <cell r="AF5116" t="str">
            <v>Cast Iron/Bare Steel and PPP</v>
          </cell>
          <cell r="AG5116" t="str">
            <v>Problematic Plastic Piping</v>
          </cell>
        </row>
        <row r="5117">
          <cell r="J5117">
            <v>2019</v>
          </cell>
          <cell r="X5117">
            <v>0</v>
          </cell>
          <cell r="AF5117" t="str">
            <v>Cast Iron/Bare Steel and PPP</v>
          </cell>
          <cell r="AG5117" t="str">
            <v>Problematic Plastic Piping</v>
          </cell>
        </row>
        <row r="5118">
          <cell r="J5118">
            <v>2019</v>
          </cell>
          <cell r="X5118">
            <v>0</v>
          </cell>
          <cell r="AF5118" t="str">
            <v>Cast Iron/Bare Steel and PPP</v>
          </cell>
          <cell r="AG5118" t="str">
            <v>Problematic Plastic Piping</v>
          </cell>
        </row>
        <row r="5119">
          <cell r="J5119">
            <v>2020</v>
          </cell>
          <cell r="X5119">
            <v>0</v>
          </cell>
          <cell r="AF5119" t="str">
            <v>Cast Iron/Bare Steel and PPP</v>
          </cell>
          <cell r="AG5119" t="str">
            <v>Problematic Plastic Piping</v>
          </cell>
        </row>
        <row r="5120">
          <cell r="J5120">
            <v>2020</v>
          </cell>
          <cell r="X5120">
            <v>0</v>
          </cell>
          <cell r="AF5120" t="str">
            <v>Cast Iron/Bare Steel and PPP</v>
          </cell>
          <cell r="AG5120" t="str">
            <v>Problematic Plastic Piping</v>
          </cell>
        </row>
        <row r="5121">
          <cell r="J5121">
            <v>2021</v>
          </cell>
          <cell r="X5121">
            <v>0</v>
          </cell>
          <cell r="AF5121" t="str">
            <v>Cast Iron/Bare Steel and PPP</v>
          </cell>
          <cell r="AG5121" t="str">
            <v>Problematic Plastic Piping</v>
          </cell>
        </row>
        <row r="5122">
          <cell r="J5122">
            <v>2021</v>
          </cell>
          <cell r="X5122">
            <v>0</v>
          </cell>
          <cell r="AF5122" t="str">
            <v>Cast Iron/Bare Steel and PPP</v>
          </cell>
          <cell r="AG5122" t="str">
            <v>Problematic Plastic Piping</v>
          </cell>
        </row>
        <row r="5123">
          <cell r="J5123">
            <v>2022</v>
          </cell>
          <cell r="X5123">
            <v>0</v>
          </cell>
          <cell r="AF5123" t="str">
            <v>Cast Iron/Bare Steel and PPP</v>
          </cell>
          <cell r="AG5123" t="str">
            <v>Problematic Plastic Piping</v>
          </cell>
        </row>
        <row r="5124">
          <cell r="J5124">
            <v>2022</v>
          </cell>
          <cell r="X5124">
            <v>0</v>
          </cell>
          <cell r="AF5124" t="str">
            <v>Cast Iron/Bare Steel and PPP</v>
          </cell>
          <cell r="AG5124" t="str">
            <v>Problematic Plastic Piping</v>
          </cell>
        </row>
        <row r="5125">
          <cell r="J5125">
            <v>2023</v>
          </cell>
          <cell r="X5125">
            <v>0</v>
          </cell>
          <cell r="AF5125" t="str">
            <v>Cast Iron/Bare Steel and PPP</v>
          </cell>
          <cell r="AG5125" t="str">
            <v>Problematic Plastic Piping</v>
          </cell>
        </row>
        <row r="5126">
          <cell r="J5126">
            <v>2023</v>
          </cell>
          <cell r="X5126">
            <v>0</v>
          </cell>
          <cell r="AF5126" t="str">
            <v>Cast Iron/Bare Steel and PPP</v>
          </cell>
          <cell r="AG5126" t="str">
            <v>Problematic Plastic Piping</v>
          </cell>
        </row>
        <row r="5127">
          <cell r="J5127">
            <v>2024</v>
          </cell>
          <cell r="X5127">
            <v>0</v>
          </cell>
          <cell r="AF5127" t="str">
            <v>Cast Iron/Bare Steel and PPP</v>
          </cell>
          <cell r="AG5127" t="str">
            <v>Problematic Plastic Piping</v>
          </cell>
        </row>
        <row r="5128">
          <cell r="J5128">
            <v>2024</v>
          </cell>
          <cell r="X5128">
            <v>0</v>
          </cell>
          <cell r="AF5128" t="str">
            <v>Cast Iron/Bare Steel and PPP</v>
          </cell>
          <cell r="AG5128" t="str">
            <v>Problematic Plastic Piping</v>
          </cell>
        </row>
        <row r="5129">
          <cell r="J5129">
            <v>2025</v>
          </cell>
          <cell r="X5129">
            <v>0</v>
          </cell>
          <cell r="AF5129" t="str">
            <v>Cast Iron/Bare Steel and PPP</v>
          </cell>
          <cell r="AG5129" t="str">
            <v>Problematic Plastic Piping</v>
          </cell>
        </row>
        <row r="5130">
          <cell r="J5130">
            <v>2025</v>
          </cell>
          <cell r="X5130">
            <v>0</v>
          </cell>
          <cell r="AF5130" t="str">
            <v>Cast Iron/Bare Steel and PPP</v>
          </cell>
          <cell r="AG5130" t="str">
            <v>Problematic Plastic Piping</v>
          </cell>
        </row>
        <row r="5131">
          <cell r="J5131">
            <v>2026</v>
          </cell>
          <cell r="X5131">
            <v>0</v>
          </cell>
          <cell r="AF5131" t="str">
            <v>Cast Iron/Bare Steel and PPP</v>
          </cell>
          <cell r="AG5131" t="str">
            <v>Problematic Plastic Piping</v>
          </cell>
        </row>
        <row r="5132">
          <cell r="J5132">
            <v>2026</v>
          </cell>
          <cell r="X5132">
            <v>0</v>
          </cell>
          <cell r="AF5132" t="str">
            <v>Cast Iron/Bare Steel and PPP</v>
          </cell>
          <cell r="AG5132" t="str">
            <v>Problematic Plastic Piping</v>
          </cell>
        </row>
        <row r="5133">
          <cell r="J5133">
            <v>2017</v>
          </cell>
          <cell r="X5133">
            <v>0</v>
          </cell>
          <cell r="AF5133" t="str">
            <v>System Improvements</v>
          </cell>
          <cell r="AG5133" t="str">
            <v>System Improvements</v>
          </cell>
        </row>
        <row r="5134">
          <cell r="J5134">
            <v>2017</v>
          </cell>
          <cell r="X5134">
            <v>0</v>
          </cell>
          <cell r="AF5134" t="str">
            <v>System Improvements</v>
          </cell>
          <cell r="AG5134" t="str">
            <v>System Improvements</v>
          </cell>
        </row>
        <row r="5135">
          <cell r="J5135">
            <v>2017</v>
          </cell>
          <cell r="X5135">
            <v>2200000</v>
          </cell>
          <cell r="AF5135" t="str">
            <v>Software</v>
          </cell>
          <cell r="AG5135" t="str">
            <v>Software - GPS Barcoding</v>
          </cell>
        </row>
        <row r="5136">
          <cell r="J5136">
            <v>2017</v>
          </cell>
          <cell r="X5136">
            <v>1600000</v>
          </cell>
          <cell r="AF5136" t="str">
            <v>Main and Service Extensions</v>
          </cell>
          <cell r="AG5136" t="str">
            <v>Main and Service Extensions</v>
          </cell>
        </row>
        <row r="5137">
          <cell r="J5137">
            <v>2018</v>
          </cell>
          <cell r="X5137">
            <v>0</v>
          </cell>
          <cell r="AF5137" t="str">
            <v>Main and Service Extensions</v>
          </cell>
          <cell r="AG5137" t="str">
            <v>Main and Service Extensions</v>
          </cell>
        </row>
        <row r="5138">
          <cell r="J5138">
            <v>2019</v>
          </cell>
          <cell r="X5138">
            <v>0</v>
          </cell>
          <cell r="AF5138" t="str">
            <v>Main and Service Extensions</v>
          </cell>
          <cell r="AG5138" t="str">
            <v>Main and Service Extensions</v>
          </cell>
        </row>
        <row r="5139">
          <cell r="J5139">
            <v>2020</v>
          </cell>
          <cell r="X5139">
            <v>0</v>
          </cell>
          <cell r="AF5139" t="str">
            <v>Main and Service Extensions</v>
          </cell>
          <cell r="AG5139" t="str">
            <v>Main and Service Extensions</v>
          </cell>
        </row>
        <row r="5140">
          <cell r="J5140">
            <v>2017</v>
          </cell>
          <cell r="X5140">
            <v>1000000</v>
          </cell>
          <cell r="AF5140" t="str">
            <v>Main and Service Extensions</v>
          </cell>
          <cell r="AG5140" t="str">
            <v>Main and Service Extensions</v>
          </cell>
        </row>
        <row r="5141">
          <cell r="J5141">
            <v>2018</v>
          </cell>
          <cell r="X5141">
            <v>0</v>
          </cell>
          <cell r="AF5141" t="str">
            <v>Main and Service Extensions</v>
          </cell>
          <cell r="AG5141" t="str">
            <v>Main and Service Extensions</v>
          </cell>
        </row>
        <row r="5142">
          <cell r="J5142">
            <v>2017</v>
          </cell>
          <cell r="X5142">
            <v>0</v>
          </cell>
          <cell r="AF5142" t="str">
            <v>Main and Service Extensions</v>
          </cell>
          <cell r="AG5142" t="str">
            <v>Main and Service Extensions</v>
          </cell>
        </row>
        <row r="5143">
          <cell r="J5143">
            <v>2018</v>
          </cell>
          <cell r="X5143">
            <v>72173369.569999993</v>
          </cell>
          <cell r="AF5143" t="str">
            <v>CapEx Challenge - Growth</v>
          </cell>
          <cell r="AG5143" t="str">
            <v>CapEx Challenge - Growth</v>
          </cell>
        </row>
        <row r="5144">
          <cell r="J5144">
            <v>2019</v>
          </cell>
          <cell r="X5144">
            <v>33711358.700000003</v>
          </cell>
          <cell r="AF5144" t="str">
            <v>CapEx Challenge - Growth</v>
          </cell>
          <cell r="AG5144" t="str">
            <v>CapEx Challenge - Growth</v>
          </cell>
        </row>
        <row r="5145">
          <cell r="J5145">
            <v>2017</v>
          </cell>
          <cell r="X5145">
            <v>0</v>
          </cell>
          <cell r="AF5145" t="str">
            <v>Compressed Natural Gas (CNG)</v>
          </cell>
          <cell r="AG5145" t="str">
            <v>Compressed Natural Gas (CNG)</v>
          </cell>
        </row>
        <row r="5146">
          <cell r="J5146">
            <v>2018</v>
          </cell>
          <cell r="X5146">
            <v>2049999.9999999998</v>
          </cell>
          <cell r="AF5146" t="str">
            <v>Compressed Natural Gas (CNG)</v>
          </cell>
          <cell r="AG5146" t="str">
            <v>Compressed Natural Gas (CNG)</v>
          </cell>
        </row>
        <row r="5147">
          <cell r="J5147">
            <v>2019</v>
          </cell>
          <cell r="X5147">
            <v>2101250</v>
          </cell>
          <cell r="AF5147" t="str">
            <v>Compressed Natural Gas (CNG)</v>
          </cell>
          <cell r="AG5147" t="str">
            <v>Compressed Natural Gas (CNG)</v>
          </cell>
        </row>
        <row r="5148">
          <cell r="J5148">
            <v>2020</v>
          </cell>
          <cell r="X5148">
            <v>2153781.2499999995</v>
          </cell>
          <cell r="AF5148" t="str">
            <v>Compressed Natural Gas (CNG)</v>
          </cell>
          <cell r="AG5148" t="str">
            <v>Compressed Natural Gas (CNG)</v>
          </cell>
        </row>
        <row r="5149">
          <cell r="J5149">
            <v>2021</v>
          </cell>
          <cell r="X5149">
            <v>4415251.5599999996</v>
          </cell>
          <cell r="AF5149" t="str">
            <v>Compressed Natural Gas (CNG)</v>
          </cell>
          <cell r="AG5149" t="str">
            <v>Compressed Natural Gas (CNG)</v>
          </cell>
        </row>
        <row r="5150">
          <cell r="J5150">
            <v>2022</v>
          </cell>
          <cell r="X5150">
            <v>4525632.8499999996</v>
          </cell>
          <cell r="AF5150" t="str">
            <v>Compressed Natural Gas (CNG)</v>
          </cell>
          <cell r="AG5150" t="str">
            <v>Compressed Natural Gas (CNG)</v>
          </cell>
        </row>
        <row r="5151">
          <cell r="J5151">
            <v>2023</v>
          </cell>
          <cell r="X5151">
            <v>4638773.67</v>
          </cell>
          <cell r="AF5151" t="str">
            <v>Compressed Natural Gas (CNG)</v>
          </cell>
          <cell r="AG5151" t="str">
            <v>Compressed Natural Gas (CNG)</v>
          </cell>
        </row>
        <row r="5152">
          <cell r="J5152">
            <v>2024</v>
          </cell>
          <cell r="X5152">
            <v>4754743.01</v>
          </cell>
          <cell r="AF5152" t="str">
            <v>Compressed Natural Gas (CNG)</v>
          </cell>
          <cell r="AG5152" t="str">
            <v>Compressed Natural Gas (CNG)</v>
          </cell>
        </row>
        <row r="5153">
          <cell r="J5153">
            <v>2025</v>
          </cell>
          <cell r="X5153">
            <v>4873611.59</v>
          </cell>
          <cell r="AF5153" t="str">
            <v>Compressed Natural Gas (CNG)</v>
          </cell>
          <cell r="AG5153" t="str">
            <v>Compressed Natural Gas (CNG)</v>
          </cell>
        </row>
        <row r="5154">
          <cell r="J5154">
            <v>2026</v>
          </cell>
          <cell r="X5154">
            <v>4995451.88</v>
          </cell>
          <cell r="AF5154" t="str">
            <v>Compressed Natural Gas (CNG)</v>
          </cell>
          <cell r="AG5154" t="str">
            <v>Compressed Natural Gas (CNG)</v>
          </cell>
        </row>
        <row r="5155">
          <cell r="J5155">
            <v>2017</v>
          </cell>
          <cell r="X5155">
            <v>0</v>
          </cell>
          <cell r="AF5155" t="str">
            <v>Main and Service Extensions</v>
          </cell>
          <cell r="AG5155" t="str">
            <v>Main and Service Extensions</v>
          </cell>
        </row>
        <row r="5156">
          <cell r="J5156">
            <v>2018</v>
          </cell>
          <cell r="X5156">
            <v>3105749.9999999995</v>
          </cell>
          <cell r="AF5156" t="str">
            <v>Main and Service Extensions</v>
          </cell>
          <cell r="AG5156" t="str">
            <v>Main and Service Extensions</v>
          </cell>
        </row>
        <row r="5157">
          <cell r="J5157">
            <v>2019</v>
          </cell>
          <cell r="X5157">
            <v>3215227.6874999995</v>
          </cell>
          <cell r="AF5157" t="str">
            <v>Main and Service Extensions</v>
          </cell>
          <cell r="AG5157" t="str">
            <v>Main and Service Extensions</v>
          </cell>
        </row>
        <row r="5158">
          <cell r="J5158">
            <v>2020</v>
          </cell>
          <cell r="X5158">
            <v>3328561.2328124996</v>
          </cell>
          <cell r="AF5158" t="str">
            <v>Main and Service Extensions</v>
          </cell>
          <cell r="AG5158" t="str">
            <v>Main and Service Extensions</v>
          </cell>
        </row>
        <row r="5159">
          <cell r="J5159">
            <v>2021</v>
          </cell>
          <cell r="X5159">
            <v>3411775.2636328116</v>
          </cell>
          <cell r="AF5159" t="str">
            <v>Main and Service Extensions</v>
          </cell>
          <cell r="AG5159" t="str">
            <v>Main and Service Extensions</v>
          </cell>
        </row>
        <row r="5160">
          <cell r="J5160">
            <v>2022</v>
          </cell>
          <cell r="X5160">
            <v>3497069.6452236315</v>
          </cell>
          <cell r="AF5160" t="str">
            <v>Main and Service Extensions</v>
          </cell>
          <cell r="AG5160" t="str">
            <v>Main and Service Extensions</v>
          </cell>
        </row>
        <row r="5161">
          <cell r="J5161">
            <v>2023</v>
          </cell>
          <cell r="X5161">
            <v>3584496.3863542224</v>
          </cell>
          <cell r="AF5161" t="str">
            <v>Main and Service Extensions</v>
          </cell>
          <cell r="AG5161" t="str">
            <v>Main and Service Extensions</v>
          </cell>
        </row>
        <row r="5162">
          <cell r="J5162">
            <v>2024</v>
          </cell>
          <cell r="X5162">
            <v>3674108.7960130782</v>
          </cell>
          <cell r="AF5162" t="str">
            <v>Main and Service Extensions</v>
          </cell>
          <cell r="AG5162" t="str">
            <v>Main and Service Extensions</v>
          </cell>
        </row>
        <row r="5163">
          <cell r="J5163">
            <v>2025</v>
          </cell>
          <cell r="X5163">
            <v>3765961.5159134045</v>
          </cell>
          <cell r="AF5163" t="str">
            <v>Main and Service Extensions</v>
          </cell>
          <cell r="AG5163" t="str">
            <v>Main and Service Extensions</v>
          </cell>
        </row>
        <row r="5164">
          <cell r="J5164">
            <v>2026</v>
          </cell>
          <cell r="X5164">
            <v>3860110.5538112391</v>
          </cell>
          <cell r="AF5164" t="str">
            <v>Main and Service Extensions</v>
          </cell>
          <cell r="AG5164" t="str">
            <v>Main and Service Extensions</v>
          </cell>
        </row>
        <row r="5165">
          <cell r="J5165">
            <v>2017</v>
          </cell>
          <cell r="X5165">
            <v>21617.71</v>
          </cell>
          <cell r="AF5165" t="str">
            <v>Main and Service Extensions</v>
          </cell>
          <cell r="AG5165" t="str">
            <v>Main and Service Extensions</v>
          </cell>
        </row>
        <row r="5166">
          <cell r="J5166">
            <v>2017</v>
          </cell>
          <cell r="X5166">
            <v>6400</v>
          </cell>
          <cell r="AF5166" t="str">
            <v>System Improvements</v>
          </cell>
          <cell r="AG5166" t="str">
            <v>System Improvements</v>
          </cell>
        </row>
        <row r="5167">
          <cell r="J5167">
            <v>2017</v>
          </cell>
          <cell r="X5167">
            <v>232697.15</v>
          </cell>
          <cell r="AF5167" t="str">
            <v>System Improvements</v>
          </cell>
          <cell r="AG5167" t="str">
            <v>System Improvements</v>
          </cell>
        </row>
        <row r="5168">
          <cell r="J5168">
            <v>2017</v>
          </cell>
          <cell r="X5168">
            <v>0</v>
          </cell>
          <cell r="AF5168" t="str">
            <v>Measuring &amp; Regulation Stations</v>
          </cell>
          <cell r="AG5168" t="str">
            <v>Measuring &amp; Regulation Stations</v>
          </cell>
        </row>
        <row r="5169">
          <cell r="J5169">
            <v>2017</v>
          </cell>
          <cell r="X5169">
            <v>500000</v>
          </cell>
          <cell r="AF5169" t="str">
            <v>Measuring &amp; Regulation Stations</v>
          </cell>
          <cell r="AG5169" t="str">
            <v>Measuring &amp; Regulation Stations</v>
          </cell>
        </row>
        <row r="5170">
          <cell r="J5170">
            <v>2018</v>
          </cell>
          <cell r="X5170">
            <v>0</v>
          </cell>
          <cell r="AF5170" t="str">
            <v>Measuring &amp; Regulation Stations</v>
          </cell>
          <cell r="AG5170" t="str">
            <v>Measuring &amp; Regulation Stations</v>
          </cell>
        </row>
        <row r="5171">
          <cell r="J5171">
            <v>2017</v>
          </cell>
          <cell r="X5171">
            <v>1250000</v>
          </cell>
          <cell r="AF5171" t="str">
            <v>Measuring &amp; Regulation Stations</v>
          </cell>
          <cell r="AG5171" t="str">
            <v>Measuring &amp; Regulation Stations</v>
          </cell>
        </row>
        <row r="5172">
          <cell r="J5172">
            <v>2017</v>
          </cell>
          <cell r="X5172">
            <v>500000</v>
          </cell>
          <cell r="AF5172" t="str">
            <v>Measuring &amp; Regulation Stations</v>
          </cell>
          <cell r="AG5172" t="str">
            <v>Measuring &amp; Regulation Stations</v>
          </cell>
        </row>
        <row r="5173">
          <cell r="J5173">
            <v>2018</v>
          </cell>
          <cell r="X5173">
            <v>0</v>
          </cell>
          <cell r="AF5173" t="str">
            <v>Measuring &amp; Regulation Stations</v>
          </cell>
          <cell r="AG5173" t="str">
            <v>Measuring &amp; Regulation Stations</v>
          </cell>
        </row>
        <row r="5174">
          <cell r="J5174">
            <v>2017</v>
          </cell>
          <cell r="X5174">
            <v>0</v>
          </cell>
          <cell r="AF5174" t="str">
            <v>Measuring &amp; Regulation Stations</v>
          </cell>
          <cell r="AG5174" t="str">
            <v>Measuring &amp; Regulation Stations</v>
          </cell>
        </row>
        <row r="5175">
          <cell r="J5175">
            <v>2017</v>
          </cell>
          <cell r="X5175">
            <v>0</v>
          </cell>
          <cell r="AF5175" t="str">
            <v>Measuring &amp; Regulation Stations</v>
          </cell>
          <cell r="AG5175" t="str">
            <v>Measuring &amp; Regulation Stations</v>
          </cell>
        </row>
        <row r="5176">
          <cell r="J5176">
            <v>2017</v>
          </cell>
          <cell r="X5176">
            <v>1000000</v>
          </cell>
          <cell r="AF5176" t="str">
            <v>Measuring &amp; Regulation Stations</v>
          </cell>
          <cell r="AG5176" t="str">
            <v>Measuring &amp; Regulation Stations</v>
          </cell>
        </row>
        <row r="5177">
          <cell r="J5177">
            <v>2018</v>
          </cell>
          <cell r="X5177">
            <v>0</v>
          </cell>
          <cell r="AF5177" t="str">
            <v>Measuring &amp; Regulation Stations</v>
          </cell>
          <cell r="AG5177" t="str">
            <v>Measuring &amp; Regulation Stations</v>
          </cell>
        </row>
        <row r="5178">
          <cell r="J5178">
            <v>2017</v>
          </cell>
          <cell r="X5178">
            <v>1000000</v>
          </cell>
          <cell r="AF5178" t="str">
            <v>Measuring &amp; Regulation Stations</v>
          </cell>
          <cell r="AG5178" t="str">
            <v>Measuring &amp; Regulation Stations</v>
          </cell>
        </row>
        <row r="5179">
          <cell r="J5179">
            <v>2018</v>
          </cell>
          <cell r="X5179">
            <v>0</v>
          </cell>
          <cell r="AF5179" t="str">
            <v>Measuring &amp; Regulation Stations</v>
          </cell>
          <cell r="AG5179" t="str">
            <v>Measuring &amp; Regulation Stations</v>
          </cell>
        </row>
        <row r="5180">
          <cell r="J5180">
            <v>2017</v>
          </cell>
          <cell r="X5180">
            <v>500000</v>
          </cell>
          <cell r="AF5180" t="str">
            <v>Measuring &amp; Regulation Stations</v>
          </cell>
          <cell r="AG5180" t="str">
            <v>Measuring &amp; Regulation Stations</v>
          </cell>
        </row>
        <row r="5181">
          <cell r="J5181">
            <v>2018</v>
          </cell>
          <cell r="X5181">
            <v>0</v>
          </cell>
          <cell r="AF5181" t="str">
            <v>Measuring &amp; Regulation Stations</v>
          </cell>
          <cell r="AG5181" t="str">
            <v>Measuring &amp; Regulation Stations</v>
          </cell>
        </row>
        <row r="5182">
          <cell r="J5182">
            <v>2017</v>
          </cell>
          <cell r="X5182">
            <v>500000</v>
          </cell>
          <cell r="AF5182" t="str">
            <v>Measuring &amp; Regulation Stations</v>
          </cell>
          <cell r="AG5182" t="str">
            <v>Measuring &amp; Regulation Stations</v>
          </cell>
        </row>
        <row r="5183">
          <cell r="J5183">
            <v>2017</v>
          </cell>
          <cell r="X5183">
            <v>1000000</v>
          </cell>
          <cell r="AF5183" t="str">
            <v>Measuring &amp; Regulation Stations</v>
          </cell>
          <cell r="AG5183" t="str">
            <v>Measuring &amp; Regulation Stations</v>
          </cell>
        </row>
        <row r="5184">
          <cell r="J5184">
            <v>2017</v>
          </cell>
          <cell r="X5184">
            <v>1500000</v>
          </cell>
          <cell r="AF5184" t="str">
            <v>Measuring &amp; Regulation Stations</v>
          </cell>
          <cell r="AG5184" t="str">
            <v>Measuring &amp; Regulation Stations</v>
          </cell>
        </row>
        <row r="5185">
          <cell r="J5185">
            <v>2018</v>
          </cell>
          <cell r="X5185">
            <v>0</v>
          </cell>
          <cell r="AF5185" t="str">
            <v>Measuring &amp; Regulation Stations</v>
          </cell>
          <cell r="AG5185" t="str">
            <v>Measuring &amp; Regulation Stations</v>
          </cell>
        </row>
        <row r="5186">
          <cell r="J5186">
            <v>2017</v>
          </cell>
          <cell r="X5186">
            <v>1000000</v>
          </cell>
          <cell r="AF5186" t="str">
            <v>Measuring &amp; Regulation Stations</v>
          </cell>
          <cell r="AG5186" t="str">
            <v>Measuring &amp; Regulation Stations</v>
          </cell>
        </row>
        <row r="5187">
          <cell r="J5187">
            <v>2018</v>
          </cell>
          <cell r="X5187">
            <v>0</v>
          </cell>
          <cell r="AF5187" t="str">
            <v>Measuring &amp; Regulation Stations</v>
          </cell>
          <cell r="AG5187" t="str">
            <v>Measuring &amp; Regulation Stations</v>
          </cell>
        </row>
        <row r="5188">
          <cell r="J5188">
            <v>2017</v>
          </cell>
          <cell r="X5188">
            <v>0</v>
          </cell>
          <cell r="AF5188" t="str">
            <v>Measuring &amp; Regulation Stations</v>
          </cell>
          <cell r="AG5188" t="str">
            <v>Measuring &amp; Regulation Stations</v>
          </cell>
        </row>
        <row r="5189">
          <cell r="J5189">
            <v>2017</v>
          </cell>
          <cell r="X5189">
            <v>0</v>
          </cell>
          <cell r="AF5189" t="str">
            <v>Measuring &amp; Regulation Stations</v>
          </cell>
          <cell r="AG5189" t="str">
            <v>Measuring &amp; Regulation Stations</v>
          </cell>
        </row>
        <row r="5190">
          <cell r="J5190">
            <v>2017</v>
          </cell>
          <cell r="X5190">
            <v>2750000</v>
          </cell>
          <cell r="AF5190" t="str">
            <v>Measuring &amp; Regulation Stations</v>
          </cell>
          <cell r="AG5190" t="str">
            <v>Measuring &amp; Regulation Stations</v>
          </cell>
        </row>
        <row r="5191">
          <cell r="J5191">
            <v>2018</v>
          </cell>
          <cell r="X5191">
            <v>0</v>
          </cell>
          <cell r="AF5191" t="str">
            <v>Measuring &amp; Regulation Stations</v>
          </cell>
          <cell r="AG5191" t="str">
            <v>Measuring &amp; Regulation Stations</v>
          </cell>
        </row>
        <row r="5192">
          <cell r="J5192">
            <v>2017</v>
          </cell>
          <cell r="X5192">
            <v>1000000</v>
          </cell>
          <cell r="AF5192" t="str">
            <v>Measuring &amp; Regulation Stations</v>
          </cell>
          <cell r="AG5192" t="str">
            <v>Measuring &amp; Regulation Stations</v>
          </cell>
        </row>
        <row r="5193">
          <cell r="J5193">
            <v>2018</v>
          </cell>
          <cell r="X5193">
            <v>0</v>
          </cell>
          <cell r="AF5193" t="str">
            <v>Measuring &amp; Regulation Stations</v>
          </cell>
          <cell r="AG5193" t="str">
            <v>Measuring &amp; Regulation Stations</v>
          </cell>
        </row>
        <row r="5194">
          <cell r="J5194">
            <v>2017</v>
          </cell>
          <cell r="X5194">
            <v>3747613.41</v>
          </cell>
          <cell r="AF5194" t="str">
            <v>Measuring &amp; Regulation Stations</v>
          </cell>
          <cell r="AG5194" t="str">
            <v>Measuring &amp; Regulation Stations</v>
          </cell>
        </row>
        <row r="5195">
          <cell r="J5195">
            <v>2017</v>
          </cell>
          <cell r="X5195">
            <v>0</v>
          </cell>
          <cell r="AF5195" t="str">
            <v>Main and Service Extensions</v>
          </cell>
          <cell r="AG5195" t="str">
            <v>Main and Service Extensions</v>
          </cell>
        </row>
        <row r="5196">
          <cell r="J5196">
            <v>2017</v>
          </cell>
          <cell r="X5196">
            <v>0</v>
          </cell>
          <cell r="AF5196" t="str">
            <v>Software</v>
          </cell>
          <cell r="AG5196" t="str">
            <v>Office Equipment &amp; Software</v>
          </cell>
        </row>
        <row r="5197">
          <cell r="J5197">
            <v>2018</v>
          </cell>
          <cell r="X5197">
            <v>0</v>
          </cell>
          <cell r="AF5197" t="str">
            <v>Software</v>
          </cell>
          <cell r="AG5197" t="str">
            <v>Office Equipment &amp; Software</v>
          </cell>
        </row>
        <row r="5198">
          <cell r="J5198">
            <v>2017</v>
          </cell>
          <cell r="X5198">
            <v>1000000</v>
          </cell>
          <cell r="AF5198" t="str">
            <v>Software</v>
          </cell>
          <cell r="AG5198" t="str">
            <v>Software - GMS Upgrade</v>
          </cell>
        </row>
        <row r="5199">
          <cell r="J5199">
            <v>2018</v>
          </cell>
          <cell r="X5199">
            <v>5125000</v>
          </cell>
          <cell r="AF5199" t="str">
            <v>Software</v>
          </cell>
          <cell r="AG5199" t="str">
            <v>Software - GMS Upgrade</v>
          </cell>
        </row>
        <row r="5200">
          <cell r="J5200">
            <v>2019</v>
          </cell>
          <cell r="X5200">
            <v>6303749.9999999991</v>
          </cell>
          <cell r="AF5200" t="str">
            <v>Software</v>
          </cell>
          <cell r="AG5200" t="str">
            <v>Software - GMS Upgrade</v>
          </cell>
        </row>
        <row r="5201">
          <cell r="J5201">
            <v>2017</v>
          </cell>
          <cell r="X5201">
            <v>1343180</v>
          </cell>
          <cell r="AF5201" t="str">
            <v>Main and Service Extensions</v>
          </cell>
          <cell r="AG5201" t="str">
            <v>Main and Service Extensions</v>
          </cell>
        </row>
        <row r="5202">
          <cell r="J5202">
            <v>2017</v>
          </cell>
          <cell r="X5202">
            <v>30000</v>
          </cell>
          <cell r="AF5202" t="str">
            <v>System Improvements</v>
          </cell>
          <cell r="AG5202" t="str">
            <v>System Improvements</v>
          </cell>
        </row>
        <row r="5203">
          <cell r="J5203">
            <v>2017</v>
          </cell>
          <cell r="X5203">
            <v>570000</v>
          </cell>
          <cell r="AF5203" t="str">
            <v>System Improvements</v>
          </cell>
          <cell r="AG5203" t="str">
            <v>System Improvements</v>
          </cell>
        </row>
        <row r="5204">
          <cell r="J5204">
            <v>2018</v>
          </cell>
          <cell r="X5204">
            <v>8118465.9100000001</v>
          </cell>
          <cell r="AF5204" t="str">
            <v>Renewable Natural Gas (RNG)</v>
          </cell>
          <cell r="AG5204" t="str">
            <v>Renewable Natural Gas (RNG)</v>
          </cell>
        </row>
        <row r="5205">
          <cell r="J5205">
            <v>2019</v>
          </cell>
          <cell r="X5205">
            <v>10768906.249999996</v>
          </cell>
          <cell r="AF5205" t="str">
            <v>Renewable Natural Gas (RNG)</v>
          </cell>
          <cell r="AG5205" t="str">
            <v>Renewable Natural Gas (RNG)</v>
          </cell>
        </row>
        <row r="5206">
          <cell r="J5206">
            <v>2020</v>
          </cell>
          <cell r="X5206">
            <v>2508665.66</v>
          </cell>
          <cell r="AF5206" t="str">
            <v>Renewable Natural Gas (RNG)</v>
          </cell>
          <cell r="AG5206" t="str">
            <v>Renewable Natural Gas (RNG)</v>
          </cell>
        </row>
        <row r="5207">
          <cell r="J5207">
            <v>2021</v>
          </cell>
          <cell r="X5207">
            <v>8742699.8300000001</v>
          </cell>
          <cell r="AF5207" t="str">
            <v>Renewable Natural Gas (RNG)</v>
          </cell>
          <cell r="AG5207" t="str">
            <v>Renewable Natural Gas (RNG)</v>
          </cell>
        </row>
        <row r="5208">
          <cell r="J5208">
            <v>2022</v>
          </cell>
          <cell r="X5208">
            <v>11596934.18</v>
          </cell>
          <cell r="AF5208" t="str">
            <v>Renewable Natural Gas (RNG)</v>
          </cell>
          <cell r="AG5208" t="str">
            <v>Renewable Natural Gas (RNG)</v>
          </cell>
        </row>
        <row r="5209">
          <cell r="J5209">
            <v>2023</v>
          </cell>
          <cell r="X5209">
            <v>2701558.53</v>
          </cell>
          <cell r="AF5209" t="str">
            <v>Renewable Natural Gas (RNG)</v>
          </cell>
          <cell r="AG5209" t="str">
            <v>Renewable Natural Gas (RNG)</v>
          </cell>
        </row>
        <row r="5210">
          <cell r="J5210">
            <v>2024</v>
          </cell>
          <cell r="X5210">
            <v>9414931.4800000004</v>
          </cell>
          <cell r="AF5210" t="str">
            <v>Renewable Natural Gas (RNG)</v>
          </cell>
          <cell r="AG5210" t="str">
            <v>Renewable Natural Gas (RNG)</v>
          </cell>
        </row>
        <row r="5211">
          <cell r="J5211">
            <v>2025</v>
          </cell>
          <cell r="X5211">
            <v>12488629.699999999</v>
          </cell>
          <cell r="AF5211" t="str">
            <v>Renewable Natural Gas (RNG)</v>
          </cell>
          <cell r="AG5211" t="str">
            <v>Renewable Natural Gas (RNG)</v>
          </cell>
        </row>
        <row r="5212">
          <cell r="J5212">
            <v>2026</v>
          </cell>
          <cell r="X5212">
            <v>2909283.05</v>
          </cell>
          <cell r="AF5212" t="str">
            <v>Renewable Natural Gas (RNG)</v>
          </cell>
          <cell r="AG5212" t="str">
            <v>Renewable Natural Gas (RNG)</v>
          </cell>
        </row>
        <row r="5213">
          <cell r="J5213">
            <v>2017</v>
          </cell>
          <cell r="X5213">
            <v>760000</v>
          </cell>
          <cell r="AF5213" t="str">
            <v>System Improvements</v>
          </cell>
          <cell r="AG5213" t="str">
            <v>System Improvements</v>
          </cell>
        </row>
        <row r="5214">
          <cell r="J5214">
            <v>2017</v>
          </cell>
          <cell r="X5214">
            <v>40000</v>
          </cell>
          <cell r="AF5214" t="str">
            <v>System Improvements</v>
          </cell>
          <cell r="AG5214" t="str">
            <v>System Improvements</v>
          </cell>
        </row>
        <row r="5215">
          <cell r="J5215">
            <v>2018</v>
          </cell>
          <cell r="X5215">
            <v>0</v>
          </cell>
          <cell r="AF5215" t="str">
            <v>System Improvements</v>
          </cell>
          <cell r="AG5215" t="str">
            <v>System Improvements</v>
          </cell>
        </row>
        <row r="5216">
          <cell r="J5216">
            <v>2018</v>
          </cell>
          <cell r="X5216">
            <v>0</v>
          </cell>
          <cell r="AF5216" t="str">
            <v>System Improvements</v>
          </cell>
          <cell r="AG5216" t="str">
            <v>System Improvements</v>
          </cell>
        </row>
        <row r="5217">
          <cell r="J5217">
            <v>2018</v>
          </cell>
          <cell r="X5217">
            <v>5253125</v>
          </cell>
          <cell r="AF5217" t="str">
            <v>Pipeline Expansion/Special Projects</v>
          </cell>
          <cell r="AG5217" t="str">
            <v>Special Projects</v>
          </cell>
        </row>
        <row r="5218">
          <cell r="J5218">
            <v>2019</v>
          </cell>
          <cell r="X5218">
            <v>5384453.1299999999</v>
          </cell>
          <cell r="AF5218" t="str">
            <v>Pipeline Expansion/Special Projects</v>
          </cell>
          <cell r="AG5218" t="str">
            <v>Special Projects</v>
          </cell>
        </row>
        <row r="5219">
          <cell r="J5219">
            <v>2020</v>
          </cell>
          <cell r="X5219">
            <v>5519064.4500000002</v>
          </cell>
          <cell r="AF5219" t="str">
            <v>Pipeline Expansion/Special Projects</v>
          </cell>
          <cell r="AG5219" t="str">
            <v>Special Projects</v>
          </cell>
        </row>
        <row r="5220">
          <cell r="J5220">
            <v>2021</v>
          </cell>
          <cell r="X5220">
            <v>5657041.0599999996</v>
          </cell>
          <cell r="AF5220" t="str">
            <v>Pipeline Expansion/Special Projects</v>
          </cell>
          <cell r="AG5220" t="str">
            <v>Special Projects</v>
          </cell>
        </row>
        <row r="5221">
          <cell r="J5221">
            <v>2022</v>
          </cell>
          <cell r="X5221">
            <v>5798467.0899999999</v>
          </cell>
          <cell r="AF5221" t="str">
            <v>Pipeline Expansion/Special Projects</v>
          </cell>
          <cell r="AG5221" t="str">
            <v>Special Projects</v>
          </cell>
        </row>
        <row r="5222">
          <cell r="J5222">
            <v>2023</v>
          </cell>
          <cell r="X5222">
            <v>5943428.7699999996</v>
          </cell>
          <cell r="AF5222" t="str">
            <v>Pipeline Expansion/Special Projects</v>
          </cell>
          <cell r="AG5222" t="str">
            <v>Special Projects</v>
          </cell>
        </row>
        <row r="5223">
          <cell r="J5223">
            <v>2024</v>
          </cell>
          <cell r="X5223">
            <v>6092014.4900000002</v>
          </cell>
          <cell r="AF5223" t="str">
            <v>Pipeline Expansion/Special Projects</v>
          </cell>
          <cell r="AG5223" t="str">
            <v>Special Projects</v>
          </cell>
        </row>
        <row r="5224">
          <cell r="J5224">
            <v>2025</v>
          </cell>
          <cell r="X5224">
            <v>6244314.8499999996</v>
          </cell>
          <cell r="AF5224" t="str">
            <v>Pipeline Expansion/Special Projects</v>
          </cell>
          <cell r="AG5224" t="str">
            <v>Special Projects</v>
          </cell>
        </row>
        <row r="5225">
          <cell r="J5225">
            <v>2026</v>
          </cell>
          <cell r="X5225">
            <v>6400422.7199999997</v>
          </cell>
          <cell r="AF5225" t="str">
            <v>Pipeline Expansion/Special Projects</v>
          </cell>
          <cell r="AG5225" t="str">
            <v>Special Projects</v>
          </cell>
        </row>
        <row r="5226">
          <cell r="J5226">
            <v>2018</v>
          </cell>
          <cell r="X5226">
            <v>4491421.88</v>
          </cell>
          <cell r="AF5226" t="str">
            <v>Commercial Growth</v>
          </cell>
          <cell r="AG5226" t="str">
            <v>Commercial Growth</v>
          </cell>
        </row>
        <row r="5227">
          <cell r="J5227">
            <v>2019</v>
          </cell>
          <cell r="X5227">
            <v>6138276.5599999996</v>
          </cell>
          <cell r="AF5227" t="str">
            <v>Commercial Growth</v>
          </cell>
          <cell r="AG5227" t="str">
            <v>Commercial Growth</v>
          </cell>
        </row>
        <row r="5228">
          <cell r="J5228">
            <v>2020</v>
          </cell>
          <cell r="X5228">
            <v>6291733.4800000004</v>
          </cell>
          <cell r="AF5228" t="str">
            <v>Commercial Growth</v>
          </cell>
          <cell r="AG5228" t="str">
            <v>Commercial Growth</v>
          </cell>
        </row>
        <row r="5229">
          <cell r="J5229">
            <v>2021</v>
          </cell>
          <cell r="X5229">
            <v>6449026.8099999996</v>
          </cell>
          <cell r="AF5229" t="str">
            <v>Commercial Growth</v>
          </cell>
          <cell r="AG5229" t="str">
            <v>Commercial Growth</v>
          </cell>
        </row>
        <row r="5230">
          <cell r="J5230">
            <v>2022</v>
          </cell>
          <cell r="X5230">
            <v>8813669.9800000004</v>
          </cell>
          <cell r="AF5230" t="str">
            <v>Commercial Growth</v>
          </cell>
          <cell r="AG5230" t="str">
            <v>Commercial Growth</v>
          </cell>
        </row>
        <row r="5231">
          <cell r="J5231">
            <v>2023</v>
          </cell>
          <cell r="X5231">
            <v>9034011.7300000004</v>
          </cell>
          <cell r="AF5231" t="str">
            <v>Commercial Growth</v>
          </cell>
          <cell r="AG5231" t="str">
            <v>Commercial Growth</v>
          </cell>
        </row>
        <row r="5232">
          <cell r="J5232">
            <v>2024</v>
          </cell>
          <cell r="X5232">
            <v>9259862.0199999996</v>
          </cell>
          <cell r="AF5232" t="str">
            <v>Commercial Growth</v>
          </cell>
          <cell r="AG5232" t="str">
            <v>Commercial Growth</v>
          </cell>
        </row>
        <row r="5233">
          <cell r="J5233">
            <v>2025</v>
          </cell>
          <cell r="X5233">
            <v>9491358.5700000003</v>
          </cell>
          <cell r="AF5233" t="str">
            <v>Commercial Growth</v>
          </cell>
          <cell r="AG5233" t="str">
            <v>Commercial Growth</v>
          </cell>
        </row>
        <row r="5234">
          <cell r="J5234">
            <v>2026</v>
          </cell>
          <cell r="X5234">
            <v>9728642.5399999991</v>
          </cell>
          <cell r="AF5234" t="str">
            <v>Commercial Growth</v>
          </cell>
          <cell r="AG5234" t="str">
            <v>Commercial Growth</v>
          </cell>
        </row>
        <row r="5235">
          <cell r="J5235">
            <v>2018</v>
          </cell>
          <cell r="X5235">
            <v>7984749.9999999981</v>
          </cell>
          <cell r="AF5235" t="str">
            <v>Gas Heat Pump (GHP)</v>
          </cell>
          <cell r="AG5235" t="str">
            <v>Gas Heat Pump (GHP)</v>
          </cell>
        </row>
        <row r="5236">
          <cell r="J5236">
            <v>2019</v>
          </cell>
          <cell r="X5236">
            <v>0</v>
          </cell>
          <cell r="AF5236" t="str">
            <v>Gas Heat Pump (GHP)</v>
          </cell>
          <cell r="AG5236" t="str">
            <v>Gas Heat Pump (GHP)</v>
          </cell>
        </row>
        <row r="5237">
          <cell r="J5237">
            <v>2020</v>
          </cell>
          <cell r="X5237">
            <v>0</v>
          </cell>
          <cell r="AF5237" t="str">
            <v>Gas Heat Pump (GHP)</v>
          </cell>
          <cell r="AG5237" t="str">
            <v>Gas Heat Pump (GHP)</v>
          </cell>
        </row>
        <row r="5238">
          <cell r="J5238">
            <v>2021</v>
          </cell>
          <cell r="X5238">
            <v>0</v>
          </cell>
          <cell r="AF5238" t="str">
            <v>Gas Heat Pump (GHP)</v>
          </cell>
          <cell r="AG5238" t="str">
            <v>Gas Heat Pump (GHP)</v>
          </cell>
        </row>
        <row r="5239">
          <cell r="J5239">
            <v>2022</v>
          </cell>
          <cell r="X5239">
            <v>0</v>
          </cell>
          <cell r="AF5239" t="str">
            <v>Gas Heat Pump (GHP)</v>
          </cell>
          <cell r="AG5239" t="str">
            <v>Gas Heat Pump (GHP)</v>
          </cell>
        </row>
        <row r="5240">
          <cell r="J5240">
            <v>2023</v>
          </cell>
          <cell r="X5240">
            <v>0</v>
          </cell>
          <cell r="AF5240" t="str">
            <v>Gas Heat Pump (GHP)</v>
          </cell>
          <cell r="AG5240" t="str">
            <v>Gas Heat Pump (GHP)</v>
          </cell>
        </row>
        <row r="5241">
          <cell r="J5241">
            <v>2024</v>
          </cell>
          <cell r="X5241">
            <v>0</v>
          </cell>
          <cell r="AF5241" t="str">
            <v>Gas Heat Pump (GHP)</v>
          </cell>
          <cell r="AG5241" t="str">
            <v>Gas Heat Pump (GHP)</v>
          </cell>
        </row>
        <row r="5242">
          <cell r="J5242">
            <v>2025</v>
          </cell>
          <cell r="X5242">
            <v>0</v>
          </cell>
          <cell r="AF5242" t="str">
            <v>Gas Heat Pump (GHP)</v>
          </cell>
          <cell r="AG5242" t="str">
            <v>Gas Heat Pump (GHP)</v>
          </cell>
        </row>
        <row r="5243">
          <cell r="J5243">
            <v>2026</v>
          </cell>
          <cell r="X5243">
            <v>0</v>
          </cell>
          <cell r="AF5243" t="str">
            <v>Gas Heat Pump (GHP)</v>
          </cell>
          <cell r="AG5243" t="str">
            <v>Gas Heat Pump (GHP)</v>
          </cell>
        </row>
        <row r="5244">
          <cell r="J5244">
            <v>2018</v>
          </cell>
          <cell r="X5244">
            <v>8405000</v>
          </cell>
          <cell r="AF5244" t="str">
            <v xml:space="preserve">Residential Growth </v>
          </cell>
          <cell r="AG5244" t="str">
            <v xml:space="preserve">Residential Growth </v>
          </cell>
        </row>
        <row r="5245">
          <cell r="J5245">
            <v>2019</v>
          </cell>
          <cell r="X5245">
            <v>8615124.9999999963</v>
          </cell>
          <cell r="AF5245" t="str">
            <v xml:space="preserve">Residential Growth </v>
          </cell>
          <cell r="AG5245" t="str">
            <v xml:space="preserve">Residential Growth </v>
          </cell>
        </row>
        <row r="5246">
          <cell r="J5246">
            <v>2020</v>
          </cell>
          <cell r="X5246">
            <v>8830503.1199999992</v>
          </cell>
          <cell r="AF5246" t="str">
            <v xml:space="preserve">Residential Growth </v>
          </cell>
          <cell r="AG5246" t="str">
            <v xml:space="preserve">Residential Growth </v>
          </cell>
        </row>
        <row r="5247">
          <cell r="J5247">
            <v>2021</v>
          </cell>
          <cell r="X5247">
            <v>9051265.6999999993</v>
          </cell>
          <cell r="AF5247" t="str">
            <v xml:space="preserve">Residential Growth </v>
          </cell>
          <cell r="AG5247" t="str">
            <v xml:space="preserve">Residential Growth </v>
          </cell>
        </row>
        <row r="5248">
          <cell r="J5248">
            <v>2022</v>
          </cell>
          <cell r="X5248">
            <v>18555094.690000001</v>
          </cell>
          <cell r="AF5248" t="str">
            <v xml:space="preserve">Residential Growth </v>
          </cell>
          <cell r="AG5248" t="str">
            <v xml:space="preserve">Residential Growth </v>
          </cell>
        </row>
        <row r="5249">
          <cell r="J5249">
            <v>2023</v>
          </cell>
          <cell r="X5249">
            <v>19018972.059999999</v>
          </cell>
          <cell r="AF5249" t="str">
            <v xml:space="preserve">Residential Growth </v>
          </cell>
          <cell r="AG5249" t="str">
            <v xml:space="preserve">Residential Growth </v>
          </cell>
        </row>
        <row r="5250">
          <cell r="J5250">
            <v>2024</v>
          </cell>
          <cell r="X5250">
            <v>19494446.359999999</v>
          </cell>
          <cell r="AF5250" t="str">
            <v xml:space="preserve">Residential Growth </v>
          </cell>
          <cell r="AG5250" t="str">
            <v xml:space="preserve">Residential Growth </v>
          </cell>
        </row>
        <row r="5251">
          <cell r="J5251">
            <v>2025</v>
          </cell>
          <cell r="X5251">
            <v>19981807.52</v>
          </cell>
          <cell r="AF5251" t="str">
            <v xml:space="preserve">Residential Growth </v>
          </cell>
          <cell r="AG5251" t="str">
            <v xml:space="preserve">Residential Growth </v>
          </cell>
        </row>
        <row r="5252">
          <cell r="J5252">
            <v>2026</v>
          </cell>
          <cell r="X5252">
            <v>20481352.710000001</v>
          </cell>
          <cell r="AF5252" t="str">
            <v xml:space="preserve">Residential Growth </v>
          </cell>
          <cell r="AG5252" t="str">
            <v xml:space="preserve">Residential Growth </v>
          </cell>
        </row>
        <row r="5253">
          <cell r="J5253">
            <v>2017</v>
          </cell>
          <cell r="X5253">
            <v>996424.89</v>
          </cell>
          <cell r="AF5253" t="str">
            <v>Main and Service Extensions</v>
          </cell>
          <cell r="AG5253" t="str">
            <v>Main and Service Extensions</v>
          </cell>
        </row>
        <row r="5254">
          <cell r="J5254">
            <v>2017</v>
          </cell>
          <cell r="X5254">
            <v>200000</v>
          </cell>
          <cell r="AF5254" t="str">
            <v>Main and Service Extensions</v>
          </cell>
          <cell r="AG5254" t="str">
            <v>Main and Service Extensions</v>
          </cell>
        </row>
        <row r="5255">
          <cell r="J5255">
            <v>2018</v>
          </cell>
          <cell r="X5255">
            <v>2460000</v>
          </cell>
          <cell r="AF5255" t="str">
            <v>Main and Service Extensions</v>
          </cell>
          <cell r="AG5255" t="str">
            <v>Main and Service Extensions</v>
          </cell>
        </row>
        <row r="5256">
          <cell r="J5256">
            <v>2017</v>
          </cell>
          <cell r="X5256">
            <v>4000000</v>
          </cell>
          <cell r="AF5256" t="str">
            <v>Main and Service Extensions</v>
          </cell>
          <cell r="AG5256" t="str">
            <v>Main and Service Extensions</v>
          </cell>
        </row>
        <row r="5257">
          <cell r="J5257">
            <v>2018</v>
          </cell>
          <cell r="X5257">
            <v>0</v>
          </cell>
          <cell r="AF5257" t="str">
            <v>Main and Service Extensions</v>
          </cell>
          <cell r="AG5257" t="str">
            <v>Main and Service Extensions</v>
          </cell>
        </row>
        <row r="5258">
          <cell r="J5258">
            <v>2019</v>
          </cell>
          <cell r="X5258">
            <v>0</v>
          </cell>
          <cell r="AF5258" t="str">
            <v>Main and Service Extensions</v>
          </cell>
          <cell r="AG5258" t="str">
            <v>Main and Service Extensions</v>
          </cell>
        </row>
        <row r="5259">
          <cell r="J5259">
            <v>2020</v>
          </cell>
          <cell r="X5259">
            <v>0</v>
          </cell>
          <cell r="AF5259" t="str">
            <v>Main and Service Extensions</v>
          </cell>
          <cell r="AG5259" t="str">
            <v>Main and Service Extensions</v>
          </cell>
        </row>
        <row r="5260">
          <cell r="J5260">
            <v>2017</v>
          </cell>
          <cell r="X5260">
            <v>1788118.91</v>
          </cell>
          <cell r="AF5260" t="str">
            <v>Main and Service Extensions</v>
          </cell>
          <cell r="AG5260" t="str">
            <v>Main and Service Extensions</v>
          </cell>
        </row>
        <row r="5261">
          <cell r="J5261">
            <v>2017</v>
          </cell>
          <cell r="X5261">
            <v>25000</v>
          </cell>
          <cell r="AF5261" t="str">
            <v>System Improvements</v>
          </cell>
          <cell r="AG5261" t="str">
            <v>System Improvements</v>
          </cell>
        </row>
        <row r="5262">
          <cell r="J5262">
            <v>2017</v>
          </cell>
          <cell r="X5262">
            <v>475000</v>
          </cell>
          <cell r="AF5262" t="str">
            <v>System Improvements</v>
          </cell>
          <cell r="AG5262" t="str">
            <v>System Improvements</v>
          </cell>
        </row>
        <row r="5263">
          <cell r="J5263">
            <v>2017</v>
          </cell>
          <cell r="X5263">
            <v>0</v>
          </cell>
          <cell r="AF5263" t="str">
            <v>Main and Service Extensions</v>
          </cell>
          <cell r="AG5263" t="str">
            <v>Main and Service Extensions</v>
          </cell>
        </row>
        <row r="5264">
          <cell r="J5264">
            <v>2018</v>
          </cell>
          <cell r="X5264">
            <v>0</v>
          </cell>
          <cell r="AF5264" t="str">
            <v>Main and Service Extensions</v>
          </cell>
          <cell r="AG5264" t="str">
            <v>Main and Service Extensions</v>
          </cell>
        </row>
        <row r="5265">
          <cell r="J5265">
            <v>2017</v>
          </cell>
          <cell r="X5265">
            <v>86378.64</v>
          </cell>
          <cell r="AF5265" t="str">
            <v>Main and Service Extensions</v>
          </cell>
          <cell r="AG5265" t="str">
            <v>Main and Service Extensions</v>
          </cell>
        </row>
        <row r="5266">
          <cell r="J5266">
            <v>2018</v>
          </cell>
          <cell r="X5266">
            <v>0</v>
          </cell>
          <cell r="AF5266" t="str">
            <v>Pipeline Expansion/Special Projects</v>
          </cell>
          <cell r="AG5266" t="str">
            <v>Pipeline Expansion</v>
          </cell>
        </row>
        <row r="5267">
          <cell r="J5267">
            <v>2019</v>
          </cell>
          <cell r="X5267">
            <v>0</v>
          </cell>
          <cell r="AF5267" t="str">
            <v>Pipeline Expansion/Special Projects</v>
          </cell>
          <cell r="AG5267" t="str">
            <v>Pipeline Expansion</v>
          </cell>
        </row>
        <row r="5268">
          <cell r="J5268">
            <v>2020</v>
          </cell>
          <cell r="X5268">
            <v>16557193.359999999</v>
          </cell>
          <cell r="AF5268" t="str">
            <v>Pipeline Expansion/Special Projects</v>
          </cell>
          <cell r="AG5268" t="str">
            <v>Pipeline Expansion</v>
          </cell>
        </row>
        <row r="5269">
          <cell r="J5269">
            <v>2021</v>
          </cell>
          <cell r="X5269">
            <v>16971123.190000001</v>
          </cell>
          <cell r="AF5269" t="str">
            <v>Pipeline Expansion/Special Projects</v>
          </cell>
          <cell r="AG5269" t="str">
            <v>Pipeline Expansion</v>
          </cell>
        </row>
        <row r="5270">
          <cell r="J5270">
            <v>2022</v>
          </cell>
          <cell r="X5270">
            <v>17395401.27</v>
          </cell>
          <cell r="AF5270" t="str">
            <v>Pipeline Expansion/Special Projects</v>
          </cell>
          <cell r="AG5270" t="str">
            <v>Pipeline Expansion</v>
          </cell>
        </row>
        <row r="5271">
          <cell r="J5271">
            <v>2023</v>
          </cell>
          <cell r="X5271">
            <v>29717143.84</v>
          </cell>
          <cell r="AF5271" t="str">
            <v>Pipeline Expansion/Special Projects</v>
          </cell>
          <cell r="AG5271" t="str">
            <v>Pipeline Expansion</v>
          </cell>
        </row>
        <row r="5272">
          <cell r="J5272">
            <v>2024</v>
          </cell>
          <cell r="X5272">
            <v>30460072.440000001</v>
          </cell>
          <cell r="AF5272" t="str">
            <v>Pipeline Expansion/Special Projects</v>
          </cell>
          <cell r="AG5272" t="str">
            <v>Pipeline Expansion</v>
          </cell>
        </row>
        <row r="5273">
          <cell r="J5273">
            <v>2025</v>
          </cell>
          <cell r="X5273">
            <v>31221574.25</v>
          </cell>
          <cell r="AF5273" t="str">
            <v>Pipeline Expansion/Special Projects</v>
          </cell>
          <cell r="AG5273" t="str">
            <v>Pipeline Expansion</v>
          </cell>
        </row>
        <row r="5274">
          <cell r="J5274">
            <v>2026</v>
          </cell>
          <cell r="X5274">
            <v>32002113.600000001</v>
          </cell>
          <cell r="AF5274" t="str">
            <v>Pipeline Expansion/Special Projects</v>
          </cell>
          <cell r="AG5274" t="str">
            <v>Pipeline Expansion</v>
          </cell>
        </row>
        <row r="5275">
          <cell r="J5275">
            <v>2019</v>
          </cell>
          <cell r="X5275">
            <v>0</v>
          </cell>
          <cell r="AF5275" t="str">
            <v>Main and Service Extensions</v>
          </cell>
          <cell r="AG5275" t="str">
            <v>Main and Service Extensions</v>
          </cell>
        </row>
        <row r="5276">
          <cell r="J5276">
            <v>2020</v>
          </cell>
          <cell r="X5276">
            <v>0</v>
          </cell>
          <cell r="AF5276" t="str">
            <v>Main and Service Extensions</v>
          </cell>
          <cell r="AG5276" t="str">
            <v>Main and Service Extensions</v>
          </cell>
        </row>
        <row r="5277">
          <cell r="J5277">
            <v>2017</v>
          </cell>
          <cell r="X5277">
            <v>0</v>
          </cell>
          <cell r="AF5277" t="str">
            <v>Main and Service Extensions</v>
          </cell>
          <cell r="AG5277" t="str">
            <v>Main and Service Extensions</v>
          </cell>
        </row>
        <row r="5278">
          <cell r="J5278">
            <v>2018</v>
          </cell>
          <cell r="X5278">
            <v>0</v>
          </cell>
          <cell r="AF5278" t="str">
            <v>Main and Service Extensions</v>
          </cell>
          <cell r="AG5278" t="str">
            <v>Main and Service Extensions</v>
          </cell>
        </row>
        <row r="5279">
          <cell r="J5279">
            <v>2017</v>
          </cell>
          <cell r="X5279">
            <v>2000000</v>
          </cell>
          <cell r="AF5279" t="str">
            <v>Compressed Natural Gas (CNG)</v>
          </cell>
          <cell r="AG5279" t="str">
            <v>Compressed Natural Gas (CNG)</v>
          </cell>
        </row>
        <row r="5280">
          <cell r="J5280">
            <v>2018</v>
          </cell>
          <cell r="X5280">
            <v>0</v>
          </cell>
          <cell r="AF5280" t="str">
            <v>Compressed Natural Gas (CNG)</v>
          </cell>
          <cell r="AG5280" t="str">
            <v>Compressed Natural Gas (CNG)</v>
          </cell>
        </row>
        <row r="5281">
          <cell r="J5281">
            <v>2017</v>
          </cell>
          <cell r="X5281">
            <v>2500000</v>
          </cell>
          <cell r="AF5281" t="str">
            <v>Compressed Natural Gas (CNG)</v>
          </cell>
          <cell r="AG5281" t="str">
            <v>Compressed Natural Gas (CNG)</v>
          </cell>
        </row>
        <row r="5282">
          <cell r="J5282">
            <v>2017</v>
          </cell>
          <cell r="X5282">
            <v>2000000</v>
          </cell>
          <cell r="AF5282" t="str">
            <v>Main and Service Extensions</v>
          </cell>
          <cell r="AG5282" t="str">
            <v>Main and Service Extensions</v>
          </cell>
        </row>
        <row r="5283">
          <cell r="J5283">
            <v>2017</v>
          </cell>
          <cell r="X5283">
            <v>990000</v>
          </cell>
          <cell r="AF5283" t="str">
            <v>Software</v>
          </cell>
          <cell r="AG5283" t="str">
            <v>Software - Leak Management</v>
          </cell>
        </row>
        <row r="5284">
          <cell r="J5284">
            <v>2018</v>
          </cell>
          <cell r="X5284">
            <v>0</v>
          </cell>
          <cell r="AF5284" t="str">
            <v>Software</v>
          </cell>
          <cell r="AG5284" t="str">
            <v>Software - Leak Management</v>
          </cell>
        </row>
        <row r="5285">
          <cell r="J5285">
            <v>2017</v>
          </cell>
          <cell r="X5285">
            <v>1010000</v>
          </cell>
          <cell r="AF5285" t="str">
            <v>System Improvements</v>
          </cell>
          <cell r="AG5285" t="str">
            <v>System Improvements</v>
          </cell>
        </row>
        <row r="5286">
          <cell r="J5286">
            <v>2018</v>
          </cell>
          <cell r="X5286">
            <v>2049999.9999999998</v>
          </cell>
          <cell r="AF5286" t="str">
            <v>System Improvements</v>
          </cell>
          <cell r="AG5286" t="str">
            <v>System Improvements</v>
          </cell>
        </row>
        <row r="5287">
          <cell r="J5287">
            <v>2019</v>
          </cell>
          <cell r="X5287">
            <v>2101250</v>
          </cell>
          <cell r="AF5287" t="str">
            <v>System Improvements</v>
          </cell>
          <cell r="AG5287" t="str">
            <v>System Improvements</v>
          </cell>
        </row>
        <row r="5288">
          <cell r="J5288">
            <v>2020</v>
          </cell>
          <cell r="X5288">
            <v>2153781.2499999995</v>
          </cell>
          <cell r="AF5288" t="str">
            <v>System Improvements</v>
          </cell>
          <cell r="AG5288" t="str">
            <v>System Improvements</v>
          </cell>
        </row>
        <row r="5289">
          <cell r="J5289">
            <v>2021</v>
          </cell>
          <cell r="X5289">
            <v>2207625.7812499995</v>
          </cell>
          <cell r="AF5289" t="str">
            <v>System Improvements</v>
          </cell>
          <cell r="AG5289" t="str">
            <v>System Improvements</v>
          </cell>
        </row>
        <row r="5290">
          <cell r="J5290">
            <v>2022</v>
          </cell>
          <cell r="X5290">
            <v>2262816.4257812495</v>
          </cell>
          <cell r="AF5290" t="str">
            <v>System Improvements</v>
          </cell>
          <cell r="AG5290" t="str">
            <v>System Improvements</v>
          </cell>
        </row>
        <row r="5291">
          <cell r="J5291">
            <v>2023</v>
          </cell>
          <cell r="X5291">
            <v>2319386.8364257803</v>
          </cell>
          <cell r="AF5291" t="str">
            <v>System Improvements</v>
          </cell>
          <cell r="AG5291" t="str">
            <v>System Improvements</v>
          </cell>
        </row>
        <row r="5292">
          <cell r="J5292">
            <v>2024</v>
          </cell>
          <cell r="X5292">
            <v>2377371.5073364251</v>
          </cell>
          <cell r="AF5292" t="str">
            <v>System Improvements</v>
          </cell>
          <cell r="AG5292" t="str">
            <v>System Improvements</v>
          </cell>
        </row>
        <row r="5293">
          <cell r="J5293">
            <v>2025</v>
          </cell>
          <cell r="X5293">
            <v>2436805.7950198352</v>
          </cell>
          <cell r="AF5293" t="str">
            <v>System Improvements</v>
          </cell>
          <cell r="AG5293" t="str">
            <v>System Improvements</v>
          </cell>
        </row>
        <row r="5294">
          <cell r="J5294">
            <v>2026</v>
          </cell>
          <cell r="X5294">
            <v>2497725.9398953309</v>
          </cell>
          <cell r="AF5294" t="str">
            <v>System Improvements</v>
          </cell>
          <cell r="AG5294" t="str">
            <v>System Improvements</v>
          </cell>
        </row>
        <row r="5295">
          <cell r="J5295">
            <v>2017</v>
          </cell>
          <cell r="X5295">
            <v>-1543.57</v>
          </cell>
          <cell r="AF5295" t="str">
            <v>System Improvements</v>
          </cell>
          <cell r="AG5295" t="str">
            <v>System Improvements</v>
          </cell>
        </row>
        <row r="5296">
          <cell r="J5296">
            <v>2017</v>
          </cell>
          <cell r="X5296">
            <v>6662.01</v>
          </cell>
          <cell r="AF5296" t="str">
            <v>Main and Service Extensions</v>
          </cell>
          <cell r="AG5296" t="str">
            <v>Main and Service Extensions</v>
          </cell>
        </row>
        <row r="5297">
          <cell r="J5297">
            <v>2017</v>
          </cell>
          <cell r="X5297">
            <v>1873406.73</v>
          </cell>
          <cell r="AF5297" t="str">
            <v>Main and Service Extensions</v>
          </cell>
          <cell r="AG5297" t="str">
            <v>Main and Service Extensions</v>
          </cell>
        </row>
        <row r="5298">
          <cell r="J5298">
            <v>2017</v>
          </cell>
          <cell r="X5298">
            <v>0</v>
          </cell>
          <cell r="AF5298" t="str">
            <v>Equipment/Vehicles</v>
          </cell>
          <cell r="AG5298" t="str">
            <v>Equipment/Vehicles</v>
          </cell>
        </row>
        <row r="5299">
          <cell r="J5299">
            <v>2018</v>
          </cell>
          <cell r="X5299">
            <v>0</v>
          </cell>
          <cell r="AF5299" t="str">
            <v>Equipment/Vehicles</v>
          </cell>
          <cell r="AG5299" t="str">
            <v>Equipment/Vehicles</v>
          </cell>
        </row>
        <row r="5300">
          <cell r="J5300">
            <v>2019</v>
          </cell>
          <cell r="X5300">
            <v>0</v>
          </cell>
          <cell r="AF5300" t="str">
            <v>Equipment/Vehicles</v>
          </cell>
          <cell r="AG5300" t="str">
            <v>Equipment/Vehicles</v>
          </cell>
        </row>
        <row r="5301">
          <cell r="J5301">
            <v>2020</v>
          </cell>
          <cell r="X5301">
            <v>0</v>
          </cell>
          <cell r="AF5301" t="str">
            <v>Equipment/Vehicles</v>
          </cell>
          <cell r="AG5301" t="str">
            <v>Equipment/Vehicles</v>
          </cell>
        </row>
        <row r="5302">
          <cell r="J5302">
            <v>2021</v>
          </cell>
          <cell r="X5302">
            <v>0</v>
          </cell>
          <cell r="AF5302" t="str">
            <v>Equipment/Vehicles</v>
          </cell>
          <cell r="AG5302" t="str">
            <v>Equipment/Vehicles</v>
          </cell>
        </row>
        <row r="5303">
          <cell r="J5303">
            <v>2022</v>
          </cell>
          <cell r="X5303">
            <v>0</v>
          </cell>
          <cell r="AF5303" t="str">
            <v>Equipment/Vehicles</v>
          </cell>
          <cell r="AG5303" t="str">
            <v>Equipment/Vehicles</v>
          </cell>
        </row>
        <row r="5304">
          <cell r="J5304">
            <v>2023</v>
          </cell>
          <cell r="X5304">
            <v>0</v>
          </cell>
          <cell r="AF5304" t="str">
            <v>Equipment/Vehicles</v>
          </cell>
          <cell r="AG5304" t="str">
            <v>Equipment/Vehicles</v>
          </cell>
        </row>
        <row r="5305">
          <cell r="J5305">
            <v>2024</v>
          </cell>
          <cell r="X5305">
            <v>0</v>
          </cell>
          <cell r="AF5305" t="str">
            <v>Equipment/Vehicles</v>
          </cell>
          <cell r="AG5305" t="str">
            <v>Equipment/Vehicles</v>
          </cell>
        </row>
        <row r="5306">
          <cell r="J5306">
            <v>2025</v>
          </cell>
          <cell r="X5306">
            <v>0</v>
          </cell>
          <cell r="AF5306" t="str">
            <v>Equipment/Vehicles</v>
          </cell>
          <cell r="AG5306" t="str">
            <v>Equipment/Vehicles</v>
          </cell>
        </row>
        <row r="5307">
          <cell r="J5307">
            <v>2026</v>
          </cell>
          <cell r="X5307">
            <v>0</v>
          </cell>
          <cell r="AF5307" t="str">
            <v>Equipment/Vehicles</v>
          </cell>
          <cell r="AG5307" t="str">
            <v>Equipment/Vehicles</v>
          </cell>
        </row>
        <row r="5308">
          <cell r="J5308">
            <v>2017</v>
          </cell>
          <cell r="X5308">
            <v>500000</v>
          </cell>
          <cell r="AF5308" t="str">
            <v>System Improvements</v>
          </cell>
          <cell r="AG5308" t="str">
            <v>System Improvements</v>
          </cell>
        </row>
        <row r="5309">
          <cell r="J5309">
            <v>2018</v>
          </cell>
          <cell r="X5309">
            <v>2836687.5</v>
          </cell>
          <cell r="AF5309" t="str">
            <v xml:space="preserve">Residential Growth </v>
          </cell>
          <cell r="AG5309" t="str">
            <v xml:space="preserve">Residential Growth </v>
          </cell>
        </row>
        <row r="5310">
          <cell r="J5310">
            <v>2019</v>
          </cell>
          <cell r="X5310">
            <v>2907604.69</v>
          </cell>
          <cell r="AF5310" t="str">
            <v xml:space="preserve">Residential Growth </v>
          </cell>
          <cell r="AG5310" t="str">
            <v xml:space="preserve">Residential Growth </v>
          </cell>
        </row>
        <row r="5311">
          <cell r="J5311">
            <v>2020</v>
          </cell>
          <cell r="X5311">
            <v>2980294.8</v>
          </cell>
          <cell r="AF5311" t="str">
            <v xml:space="preserve">Residential Growth </v>
          </cell>
          <cell r="AG5311" t="str">
            <v xml:space="preserve">Residential Growth </v>
          </cell>
        </row>
        <row r="5312">
          <cell r="J5312">
            <v>2021</v>
          </cell>
          <cell r="X5312">
            <v>3054802.17</v>
          </cell>
          <cell r="AF5312" t="str">
            <v xml:space="preserve">Residential Growth </v>
          </cell>
          <cell r="AG5312" t="str">
            <v xml:space="preserve">Residential Growth </v>
          </cell>
        </row>
        <row r="5313">
          <cell r="J5313">
            <v>2022</v>
          </cell>
          <cell r="X5313">
            <v>4174896.31</v>
          </cell>
          <cell r="AF5313" t="str">
            <v xml:space="preserve">Residential Growth </v>
          </cell>
          <cell r="AG5313" t="str">
            <v xml:space="preserve">Residential Growth </v>
          </cell>
        </row>
        <row r="5314">
          <cell r="J5314">
            <v>2023</v>
          </cell>
          <cell r="X5314">
            <v>4279268.71</v>
          </cell>
          <cell r="AF5314" t="str">
            <v xml:space="preserve">Residential Growth </v>
          </cell>
          <cell r="AG5314" t="str">
            <v xml:space="preserve">Residential Growth </v>
          </cell>
        </row>
        <row r="5315">
          <cell r="J5315">
            <v>2024</v>
          </cell>
          <cell r="X5315">
            <v>4386250.43</v>
          </cell>
          <cell r="AF5315" t="str">
            <v xml:space="preserve">Residential Growth </v>
          </cell>
          <cell r="AG5315" t="str">
            <v xml:space="preserve">Residential Growth </v>
          </cell>
        </row>
        <row r="5316">
          <cell r="J5316">
            <v>2025</v>
          </cell>
          <cell r="X5316">
            <v>4495906.6900000004</v>
          </cell>
          <cell r="AF5316" t="str">
            <v xml:space="preserve">Residential Growth </v>
          </cell>
          <cell r="AG5316" t="str">
            <v xml:space="preserve">Residential Growth </v>
          </cell>
        </row>
        <row r="5317">
          <cell r="J5317">
            <v>2026</v>
          </cell>
          <cell r="X5317">
            <v>4608304.3600000003</v>
          </cell>
          <cell r="AF5317" t="str">
            <v xml:space="preserve">Residential Growth </v>
          </cell>
          <cell r="AG5317" t="str">
            <v xml:space="preserve">Residential Growth </v>
          </cell>
        </row>
        <row r="5318">
          <cell r="J5318">
            <v>2017</v>
          </cell>
          <cell r="X5318">
            <v>126518</v>
          </cell>
          <cell r="AF5318" t="str">
            <v>Municipal Improvements</v>
          </cell>
          <cell r="AG5318" t="str">
            <v>Municipal Improvements</v>
          </cell>
        </row>
        <row r="5319">
          <cell r="J5319">
            <v>2017</v>
          </cell>
          <cell r="X5319">
            <v>506074</v>
          </cell>
          <cell r="AF5319" t="str">
            <v>Municipal Improvements</v>
          </cell>
          <cell r="AG5319" t="str">
            <v>Municipal Improvements</v>
          </cell>
        </row>
        <row r="5320">
          <cell r="J5320">
            <v>2017</v>
          </cell>
          <cell r="X5320">
            <v>0</v>
          </cell>
          <cell r="AF5320" t="str">
            <v>Software</v>
          </cell>
          <cell r="AG5320" t="str">
            <v>Office Equipment &amp; Software</v>
          </cell>
        </row>
        <row r="5321">
          <cell r="J5321">
            <v>2018</v>
          </cell>
          <cell r="X5321">
            <v>0</v>
          </cell>
          <cell r="AF5321" t="str">
            <v>Software</v>
          </cell>
          <cell r="AG5321" t="str">
            <v>Office Equipment &amp; Software</v>
          </cell>
        </row>
        <row r="5322">
          <cell r="J5322">
            <v>2017</v>
          </cell>
          <cell r="X5322">
            <v>0</v>
          </cell>
          <cell r="AF5322" t="str">
            <v>Software</v>
          </cell>
          <cell r="AG5322" t="str">
            <v>Office Equipment &amp; Software</v>
          </cell>
        </row>
        <row r="5323">
          <cell r="J5323">
            <v>2018</v>
          </cell>
          <cell r="X5323">
            <v>0</v>
          </cell>
          <cell r="AF5323" t="str">
            <v>Software</v>
          </cell>
          <cell r="AG5323" t="str">
            <v>Office Equipment &amp; Software</v>
          </cell>
        </row>
        <row r="5324">
          <cell r="J5324">
            <v>2017</v>
          </cell>
          <cell r="X5324">
            <v>475000.01</v>
          </cell>
          <cell r="AF5324" t="str">
            <v>System Improvements</v>
          </cell>
          <cell r="AG5324" t="str">
            <v>System Improvements</v>
          </cell>
        </row>
        <row r="5325">
          <cell r="J5325">
            <v>2017</v>
          </cell>
          <cell r="X5325">
            <v>25000.01</v>
          </cell>
          <cell r="AF5325" t="str">
            <v>System Improvements</v>
          </cell>
          <cell r="AG5325" t="str">
            <v>System Improvements</v>
          </cell>
        </row>
        <row r="5326">
          <cell r="J5326">
            <v>2018</v>
          </cell>
          <cell r="X5326">
            <v>0</v>
          </cell>
          <cell r="AF5326" t="str">
            <v>System Improvements</v>
          </cell>
          <cell r="AG5326" t="str">
            <v>System Improvements</v>
          </cell>
        </row>
        <row r="5327">
          <cell r="J5327">
            <v>2018</v>
          </cell>
          <cell r="X5327">
            <v>0</v>
          </cell>
          <cell r="AF5327" t="str">
            <v>System Improvements</v>
          </cell>
          <cell r="AG5327" t="str">
            <v>System Improvements</v>
          </cell>
        </row>
        <row r="5328">
          <cell r="J5328">
            <v>2017</v>
          </cell>
          <cell r="X5328">
            <v>0</v>
          </cell>
          <cell r="AF5328" t="str">
            <v>Main and Service Extensions</v>
          </cell>
          <cell r="AG5328" t="str">
            <v>Main and Service Extensions</v>
          </cell>
        </row>
        <row r="5329">
          <cell r="J5329">
            <v>2018</v>
          </cell>
          <cell r="X5329">
            <v>0</v>
          </cell>
          <cell r="AF5329" t="str">
            <v>Main and Service Extensions</v>
          </cell>
          <cell r="AG5329" t="str">
            <v>Main and Service Extensions</v>
          </cell>
        </row>
        <row r="5330">
          <cell r="J5330">
            <v>2019</v>
          </cell>
          <cell r="X5330">
            <v>0</v>
          </cell>
          <cell r="AF5330" t="str">
            <v>Main and Service Extensions</v>
          </cell>
          <cell r="AG5330" t="str">
            <v>Main and Service Extensions</v>
          </cell>
        </row>
        <row r="5331">
          <cell r="J5331">
            <v>2017</v>
          </cell>
          <cell r="X5331">
            <v>99.78</v>
          </cell>
          <cell r="AF5331" t="str">
            <v>System Improvements</v>
          </cell>
          <cell r="AG5331" t="str">
            <v>Pipe Replacement</v>
          </cell>
        </row>
        <row r="5332">
          <cell r="J5332">
            <v>2017</v>
          </cell>
          <cell r="X5332">
            <v>499900.22</v>
          </cell>
          <cell r="AF5332" t="str">
            <v>System Improvements</v>
          </cell>
          <cell r="AG5332" t="str">
            <v>Pipe Replacement</v>
          </cell>
        </row>
        <row r="5333">
          <cell r="J5333">
            <v>2018</v>
          </cell>
          <cell r="X5333">
            <v>666250</v>
          </cell>
          <cell r="AF5333" t="str">
            <v>System Improvements</v>
          </cell>
          <cell r="AG5333" t="str">
            <v>Pipe Replacement</v>
          </cell>
        </row>
        <row r="5334">
          <cell r="J5334">
            <v>2018</v>
          </cell>
          <cell r="X5334">
            <v>0</v>
          </cell>
          <cell r="AF5334" t="str">
            <v>System Improvements</v>
          </cell>
          <cell r="AG5334" t="str">
            <v>Pipe Replacement</v>
          </cell>
        </row>
        <row r="5335">
          <cell r="J5335">
            <v>2019</v>
          </cell>
          <cell r="X5335">
            <v>0</v>
          </cell>
          <cell r="AF5335" t="str">
            <v>System Improvements</v>
          </cell>
          <cell r="AG5335" t="str">
            <v>Pipe Replacement</v>
          </cell>
        </row>
        <row r="5336">
          <cell r="J5336">
            <v>2019</v>
          </cell>
          <cell r="X5336">
            <v>0</v>
          </cell>
          <cell r="AF5336" t="str">
            <v>System Improvements</v>
          </cell>
          <cell r="AG5336" t="str">
            <v>Pipe Replacement</v>
          </cell>
        </row>
        <row r="5337">
          <cell r="J5337">
            <v>2017</v>
          </cell>
          <cell r="X5337">
            <v>1188752.92</v>
          </cell>
          <cell r="AF5337" t="str">
            <v>Improvements to Property</v>
          </cell>
          <cell r="AG5337" t="str">
            <v>Improvements to Property</v>
          </cell>
        </row>
        <row r="5338">
          <cell r="J5338">
            <v>2017</v>
          </cell>
          <cell r="X5338">
            <v>0</v>
          </cell>
          <cell r="AF5338" t="str">
            <v>Main and Service Extensions</v>
          </cell>
          <cell r="AG5338" t="str">
            <v>Main and Service Extensions</v>
          </cell>
        </row>
        <row r="5339">
          <cell r="J5339">
            <v>2017</v>
          </cell>
          <cell r="X5339">
            <v>0</v>
          </cell>
          <cell r="AF5339" t="str">
            <v>Main and Service Extensions</v>
          </cell>
          <cell r="AG5339" t="str">
            <v>Main and Service Extensions</v>
          </cell>
        </row>
        <row r="5340">
          <cell r="J5340">
            <v>2018</v>
          </cell>
          <cell r="X5340">
            <v>0</v>
          </cell>
          <cell r="AF5340" t="str">
            <v>Main and Service Extensions</v>
          </cell>
          <cell r="AG5340" t="str">
            <v>Main and Service Extensions</v>
          </cell>
        </row>
        <row r="5341">
          <cell r="J5341">
            <v>2018</v>
          </cell>
          <cell r="X5341">
            <v>14389405.1</v>
          </cell>
          <cell r="AF5341" t="str">
            <v>Main and Service Extensions</v>
          </cell>
          <cell r="AG5341" t="str">
            <v>Main and Service Extensions</v>
          </cell>
        </row>
        <row r="5342">
          <cell r="J5342">
            <v>2019</v>
          </cell>
          <cell r="X5342">
            <v>8066259.5887499992</v>
          </cell>
          <cell r="AF5342" t="str">
            <v>Main and Service Extensions</v>
          </cell>
          <cell r="AG5342" t="str">
            <v>Main and Service Extensions</v>
          </cell>
        </row>
        <row r="5343">
          <cell r="J5343">
            <v>2019</v>
          </cell>
          <cell r="X5343">
            <v>0</v>
          </cell>
          <cell r="AF5343" t="str">
            <v>Main and Service Extensions</v>
          </cell>
          <cell r="AG5343" t="str">
            <v>Main and Service Extensions</v>
          </cell>
        </row>
        <row r="5344">
          <cell r="J5344">
            <v>2020</v>
          </cell>
          <cell r="X5344">
            <v>0</v>
          </cell>
          <cell r="AF5344" t="str">
            <v>Main and Service Extensions</v>
          </cell>
          <cell r="AG5344" t="str">
            <v>Main and Service Extensions</v>
          </cell>
        </row>
        <row r="5345">
          <cell r="J5345">
            <v>2020</v>
          </cell>
          <cell r="X5345">
            <v>11710216.345312499</v>
          </cell>
          <cell r="AF5345" t="str">
            <v>Main and Service Extensions</v>
          </cell>
          <cell r="AG5345" t="str">
            <v>Main and Service Extensions</v>
          </cell>
        </row>
        <row r="5346">
          <cell r="J5346">
            <v>2021</v>
          </cell>
          <cell r="X5346">
            <v>0</v>
          </cell>
          <cell r="AF5346" t="str">
            <v>Main and Service Extensions</v>
          </cell>
          <cell r="AG5346" t="str">
            <v>Main and Service Extensions</v>
          </cell>
        </row>
        <row r="5347">
          <cell r="J5347">
            <v>2021</v>
          </cell>
          <cell r="X5347">
            <v>12002971.75394531</v>
          </cell>
          <cell r="AF5347" t="str">
            <v>Main and Service Extensions</v>
          </cell>
          <cell r="AG5347" t="str">
            <v>Main and Service Extensions</v>
          </cell>
        </row>
        <row r="5348">
          <cell r="J5348">
            <v>2022</v>
          </cell>
          <cell r="X5348">
            <v>0</v>
          </cell>
          <cell r="AF5348" t="str">
            <v>Main and Service Extensions</v>
          </cell>
          <cell r="AG5348" t="str">
            <v>Main and Service Extensions</v>
          </cell>
        </row>
        <row r="5349">
          <cell r="J5349">
            <v>2022</v>
          </cell>
          <cell r="X5349">
            <v>12303046.047793942</v>
          </cell>
          <cell r="AF5349" t="str">
            <v>Main and Service Extensions</v>
          </cell>
          <cell r="AG5349" t="str">
            <v>Main and Service Extensions</v>
          </cell>
        </row>
        <row r="5350">
          <cell r="J5350">
            <v>2023</v>
          </cell>
          <cell r="X5350">
            <v>12610622.19898879</v>
          </cell>
          <cell r="AF5350" t="str">
            <v>Main and Service Extensions</v>
          </cell>
          <cell r="AG5350" t="str">
            <v>Main and Service Extensions</v>
          </cell>
        </row>
        <row r="5351">
          <cell r="J5351">
            <v>2023</v>
          </cell>
          <cell r="X5351">
            <v>0</v>
          </cell>
          <cell r="AF5351" t="str">
            <v>Main and Service Extensions</v>
          </cell>
          <cell r="AG5351" t="str">
            <v>Main and Service Extensions</v>
          </cell>
        </row>
        <row r="5352">
          <cell r="J5352">
            <v>2024</v>
          </cell>
          <cell r="X5352">
            <v>0</v>
          </cell>
          <cell r="AF5352" t="str">
            <v>Main and Service Extensions</v>
          </cell>
          <cell r="AG5352" t="str">
            <v>Main and Service Extensions</v>
          </cell>
        </row>
        <row r="5353">
          <cell r="J5353">
            <v>2024</v>
          </cell>
          <cell r="X5353">
            <v>12925887.75396351</v>
          </cell>
          <cell r="AF5353" t="str">
            <v>Main and Service Extensions</v>
          </cell>
          <cell r="AG5353" t="str">
            <v>Main and Service Extensions</v>
          </cell>
        </row>
        <row r="5354">
          <cell r="J5354">
            <v>2025</v>
          </cell>
          <cell r="X5354">
            <v>13249034.947812596</v>
          </cell>
          <cell r="AF5354" t="str">
            <v>Main and Service Extensions</v>
          </cell>
          <cell r="AG5354" t="str">
            <v>Main and Service Extensions</v>
          </cell>
        </row>
        <row r="5355">
          <cell r="J5355">
            <v>2025</v>
          </cell>
          <cell r="X5355">
            <v>0</v>
          </cell>
          <cell r="AF5355" t="str">
            <v>Main and Service Extensions</v>
          </cell>
          <cell r="AG5355" t="str">
            <v>Main and Service Extensions</v>
          </cell>
        </row>
        <row r="5356">
          <cell r="J5356">
            <v>2026</v>
          </cell>
          <cell r="X5356">
            <v>0</v>
          </cell>
          <cell r="AF5356" t="str">
            <v>Main and Service Extensions</v>
          </cell>
          <cell r="AG5356" t="str">
            <v>Main and Service Extensions</v>
          </cell>
        </row>
        <row r="5357">
          <cell r="J5357">
            <v>2026</v>
          </cell>
          <cell r="X5357">
            <v>13580260.821507908</v>
          </cell>
          <cell r="AF5357" t="str">
            <v>Main and Service Extensions</v>
          </cell>
          <cell r="AG5357" t="str">
            <v>Main and Service Extensions</v>
          </cell>
        </row>
        <row r="5358">
          <cell r="J5358">
            <v>2017</v>
          </cell>
          <cell r="X5358">
            <v>206608.6</v>
          </cell>
          <cell r="AF5358" t="str">
            <v>System Improvements</v>
          </cell>
          <cell r="AG5358" t="str">
            <v>System Improvements</v>
          </cell>
        </row>
        <row r="5359">
          <cell r="J5359">
            <v>2017</v>
          </cell>
          <cell r="X5359">
            <v>1914250.07</v>
          </cell>
          <cell r="AF5359" t="str">
            <v>System Improvements</v>
          </cell>
          <cell r="AG5359" t="str">
            <v>System Improvements</v>
          </cell>
        </row>
        <row r="5360">
          <cell r="J5360">
            <v>2018</v>
          </cell>
          <cell r="X5360">
            <v>0</v>
          </cell>
          <cell r="AF5360" t="str">
            <v>Main and Service Extensions</v>
          </cell>
          <cell r="AG5360" t="str">
            <v>Main and Service Extensions</v>
          </cell>
        </row>
        <row r="5361">
          <cell r="J5361">
            <v>2019</v>
          </cell>
          <cell r="X5361">
            <v>0</v>
          </cell>
          <cell r="AF5361" t="str">
            <v>Main and Service Extensions</v>
          </cell>
          <cell r="AG5361" t="str">
            <v>Main and Service Extensions</v>
          </cell>
        </row>
        <row r="5362">
          <cell r="J5362">
            <v>2017</v>
          </cell>
          <cell r="X5362">
            <v>0</v>
          </cell>
          <cell r="AF5362" t="str">
            <v>Main and Service Extensions</v>
          </cell>
          <cell r="AG5362" t="str">
            <v>Main and Service Extensions</v>
          </cell>
        </row>
        <row r="5363">
          <cell r="J5363">
            <v>2018</v>
          </cell>
          <cell r="X5363">
            <v>0</v>
          </cell>
          <cell r="AF5363" t="str">
            <v>Main and Service Extensions</v>
          </cell>
          <cell r="AG5363" t="str">
            <v>Main and Service Extensions</v>
          </cell>
        </row>
        <row r="5364">
          <cell r="J5364">
            <v>2019</v>
          </cell>
          <cell r="X5364">
            <v>0</v>
          </cell>
          <cell r="AF5364" t="str">
            <v>Main and Service Extensions</v>
          </cell>
          <cell r="AG5364" t="str">
            <v>Main and Service Extensions</v>
          </cell>
        </row>
        <row r="5365">
          <cell r="J5365">
            <v>2020</v>
          </cell>
          <cell r="X5365">
            <v>0</v>
          </cell>
          <cell r="AF5365" t="str">
            <v>Main and Service Extensions</v>
          </cell>
          <cell r="AG5365" t="str">
            <v>Main and Service Extensions</v>
          </cell>
        </row>
        <row r="5366">
          <cell r="J5366">
            <v>2017</v>
          </cell>
          <cell r="X5366">
            <v>0</v>
          </cell>
          <cell r="AF5366" t="str">
            <v>Software</v>
          </cell>
          <cell r="AG5366" t="str">
            <v>Office Equipment &amp; Software</v>
          </cell>
        </row>
        <row r="5367">
          <cell r="J5367">
            <v>2018</v>
          </cell>
          <cell r="X5367">
            <v>0</v>
          </cell>
          <cell r="AF5367" t="str">
            <v>Software</v>
          </cell>
          <cell r="AG5367" t="str">
            <v>Office Equipment &amp; Software</v>
          </cell>
        </row>
        <row r="5368">
          <cell r="J5368">
            <v>2019</v>
          </cell>
          <cell r="X5368">
            <v>0</v>
          </cell>
          <cell r="AF5368" t="str">
            <v>Software</v>
          </cell>
          <cell r="AG5368" t="str">
            <v>Office Equipment &amp; Software</v>
          </cell>
        </row>
        <row r="5369">
          <cell r="J5369">
            <v>2020</v>
          </cell>
          <cell r="X5369">
            <v>1060737.2656249998</v>
          </cell>
          <cell r="AF5369" t="str">
            <v>Software</v>
          </cell>
          <cell r="AG5369" t="str">
            <v>Office Equipment &amp; Software</v>
          </cell>
        </row>
        <row r="5370">
          <cell r="J5370">
            <v>2021</v>
          </cell>
          <cell r="X5370">
            <v>1214194.1796874998</v>
          </cell>
          <cell r="AF5370" t="str">
            <v>Software</v>
          </cell>
          <cell r="AG5370" t="str">
            <v>Office Equipment &amp; Software</v>
          </cell>
        </row>
        <row r="5372">
          <cell r="X5372">
            <v>54459146.989235692</v>
          </cell>
        </row>
      </sheetData>
      <sheetData sheetId="10"/>
      <sheetData sheetId="11"/>
      <sheetData sheetId="1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 ACCOUNTS"/>
      <sheetName val="SURV INPUTS"/>
      <sheetName val="SURV ACCOUNTS"/>
      <sheetName val="T.O.C."/>
      <sheetName val="SURV REPORT"/>
      <sheetName val="cap struc adj"/>
      <sheetName val="cap struc adj yr end"/>
      <sheetName val="TRANS SEP"/>
      <sheetName val="WC INPUTS"/>
      <sheetName val="WC"/>
      <sheetName val="PRINTING"/>
      <sheetName val="RB vs CAP"/>
      <sheetName val="COMPARISON to Act"/>
      <sheetName val="COMP to Budget"/>
      <sheetName val="COMP to 3+9"/>
      <sheetName val="ROE Ratios"/>
      <sheetName val="ROR Adjustments"/>
      <sheetName val="Equity Adjustments"/>
      <sheetName val="ROE Recon"/>
      <sheetName val="ROE Recon - Actual"/>
      <sheetName val="ROE Recon (2)"/>
      <sheetName val="OCI"/>
      <sheetName val="NI Summary"/>
      <sheetName val="13moavgcomparison"/>
      <sheetName val="NOTE"/>
    </sheetNames>
    <sheetDataSet>
      <sheetData sheetId="0"/>
      <sheetData sheetId="1" refreshError="1">
        <row r="5">
          <cell r="E5">
            <v>0.38574999999999998</v>
          </cell>
        </row>
      </sheetData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S RECON 2015"/>
      <sheetName val="PGS RECON MQY"/>
      <sheetName val="PGS RECON 2018"/>
      <sheetName val="PGS RECON 2016"/>
      <sheetName val="Balance Sheet 2015"/>
      <sheetName val="PGS RECON Detail"/>
      <sheetName val="PGS 5&amp;7 RECON 2017"/>
      <sheetName val="PGS 2&amp;10 RECON 2018"/>
      <sheetName val="PGS Swap JE Values"/>
      <sheetName val="Balance Sheet 2018"/>
      <sheetName val="Balance Sheet 2016"/>
      <sheetName val="Income Statement 2015"/>
      <sheetName val="06_Balance Sheet Emera"/>
      <sheetName val="Balance Sheet Detail"/>
      <sheetName val="Income Statement 2018"/>
      <sheetName val="Income Statement 2016"/>
      <sheetName val="Data 2015 BUDGET DL"/>
      <sheetName val="Data 2015 FORECAST DL"/>
      <sheetName val="01_Income Statement Emera"/>
      <sheetName val="Data 2016 ACTUAL DL"/>
      <sheetName val="Data 2015 ACTUAL DL"/>
      <sheetName val="Data 2016 BUDGET DL"/>
      <sheetName val="Data 2016 FORECAST DL"/>
      <sheetName val="Data 2017 BUDGET DL"/>
      <sheetName val="Income Statement Detail"/>
      <sheetName val="Data 2018 ACTUAL DL"/>
      <sheetName val="Data 2017 ACTUAL DL"/>
      <sheetName val="Data 2018 FORECAST DL"/>
      <sheetName val="Data 2017 FORECAST DL"/>
      <sheetName val="Cash Flow 2015"/>
      <sheetName val="BS ACCTS 17 BUD"/>
      <sheetName val="IS ACCTS 17 BUD"/>
      <sheetName val="BS ACCTS"/>
      <sheetName val="IS ACCTS"/>
      <sheetName val="BS ACCTS 18 Bud"/>
      <sheetName val="IS ACCTS 18 BUD"/>
      <sheetName val="Working Capital CF"/>
      <sheetName val="Cash Flow 2018"/>
      <sheetName val="Cash Flow 2016"/>
      <sheetName val="Cash Flow Detail"/>
      <sheetName val="New CF Pres"/>
      <sheetName val="SOP DETAIL"/>
      <sheetName val="REVENUE"/>
      <sheetName val="REV to Statements"/>
      <sheetName val="PGS CF Impact"/>
      <sheetName val="CAPITAL CY"/>
      <sheetName val="CAPITAL"/>
      <sheetName val="Data 2013 Act DL"/>
      <sheetName val="Data 2014 ACTUAL DL"/>
      <sheetName val="Review Sheet"/>
      <sheetName val="Review Sheet Qtr"/>
      <sheetName val="PEF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278">
          <cell r="AN278">
            <v>28903.7</v>
          </cell>
        </row>
      </sheetData>
      <sheetData sheetId="33"/>
      <sheetData sheetId="34"/>
      <sheetData sheetId="35"/>
      <sheetData sheetId="36">
        <row r="17">
          <cell r="BJ17">
            <v>3165.6936129482278</v>
          </cell>
        </row>
      </sheetData>
      <sheetData sheetId="37">
        <row r="8">
          <cell r="O8">
            <v>46756.319885672339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1175">
          <cell r="J1175">
            <v>3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IncSt_HFM"/>
      <sheetName val="IncSt_Mapping"/>
      <sheetName val="IncSt_Hierarchy"/>
      <sheetName val="BS_HFM"/>
      <sheetName val="BS_Mapping"/>
      <sheetName val="BS_Hierarchy"/>
      <sheetName val="BS IS CF Memo"/>
    </sheetNames>
    <sheetDataSet>
      <sheetData sheetId="0">
        <row r="913">
          <cell r="A913" t="str">
            <v>#Root</v>
          </cell>
          <cell r="B913" t="str">
            <v>USGAAP_Report</v>
          </cell>
          <cell r="D913" t="str">
            <v>USGAAP Reporting Chart of Accounts</v>
          </cell>
        </row>
        <row r="914">
          <cell r="A914" t="str">
            <v>USGAAP_Report</v>
          </cell>
          <cell r="B914" t="str">
            <v>NetIncomeCS_USGAAP</v>
          </cell>
          <cell r="D914" t="str">
            <v>Net income attributable to common shareholders</v>
          </cell>
        </row>
        <row r="915">
          <cell r="A915" t="str">
            <v>NetIncomeCS_USGAAP</v>
          </cell>
          <cell r="B915" t="str">
            <v>Preferred Stock Dividends</v>
          </cell>
          <cell r="D915" t="str">
            <v>Preferred stock dividends</v>
          </cell>
        </row>
        <row r="916">
          <cell r="A916" t="str">
            <v>Preferred Stock Dividends</v>
          </cell>
          <cell r="B916" t="str">
            <v>79000</v>
          </cell>
          <cell r="D916" t="str">
            <v>Preferred dividends</v>
          </cell>
        </row>
        <row r="917">
          <cell r="A917" t="str">
            <v>Preferred Stock Dividends</v>
          </cell>
          <cell r="B917" t="str">
            <v>79300</v>
          </cell>
          <cell r="D917" t="str">
            <v>Preferred Dividends - Equity</v>
          </cell>
        </row>
        <row r="918">
          <cell r="A918" t="str">
            <v>Preferred Stock Dividends</v>
          </cell>
          <cell r="B918" t="str">
            <v>79500</v>
          </cell>
          <cell r="D918" t="str">
            <v>Preferred dividends - intercompany</v>
          </cell>
        </row>
        <row r="919">
          <cell r="A919" t="str">
            <v>Preferred Stock Dividends</v>
          </cell>
          <cell r="B919" t="str">
            <v>79050</v>
          </cell>
          <cell r="D919" t="str">
            <v>Preferred dividends - acquisition</v>
          </cell>
        </row>
        <row r="920">
          <cell r="A920" t="str">
            <v>NetIncomeCS_USGAAP</v>
          </cell>
          <cell r="B920" t="str">
            <v>Net Income</v>
          </cell>
          <cell r="D920" t="str">
            <v>Net income</v>
          </cell>
        </row>
        <row r="921">
          <cell r="A921" t="str">
            <v>Net Income</v>
          </cell>
          <cell r="B921" t="str">
            <v>NCI_USGAAP</v>
          </cell>
          <cell r="D921" t="str">
            <v>Non-controlling interest in sub</v>
          </cell>
        </row>
        <row r="922">
          <cell r="A922" t="str">
            <v>NCI_USGAAP</v>
          </cell>
          <cell r="B922" t="str">
            <v>90000</v>
          </cell>
          <cell r="D922" t="str">
            <v>Non-controlling Interest in subsidiaries</v>
          </cell>
        </row>
        <row r="923">
          <cell r="A923" t="str">
            <v>NCI_USGAAP</v>
          </cell>
          <cell r="B923" t="str">
            <v>90500</v>
          </cell>
          <cell r="D923" t="str">
            <v>Dividends paid by subsidiary to NCI</v>
          </cell>
        </row>
        <row r="924">
          <cell r="A924" t="str">
            <v>Net Income</v>
          </cell>
          <cell r="B924" t="str">
            <v>NetIncome_BeforeNCI</v>
          </cell>
          <cell r="D924" t="str">
            <v>Net income before non-controlling interest</v>
          </cell>
        </row>
        <row r="925">
          <cell r="A925" t="str">
            <v>NetIncome_BeforeNCI</v>
          </cell>
          <cell r="B925" t="str">
            <v>EBT_USGAAP</v>
          </cell>
          <cell r="D925" t="str">
            <v>Income before provision for income taxes</v>
          </cell>
        </row>
        <row r="926">
          <cell r="A926" t="str">
            <v>EBT_USGAAP</v>
          </cell>
          <cell r="B926" t="str">
            <v>Inc_Operations</v>
          </cell>
          <cell r="D926" t="str">
            <v>Income from operations</v>
          </cell>
        </row>
        <row r="927">
          <cell r="A927" t="str">
            <v>Inc_Operations</v>
          </cell>
          <cell r="B927" t="str">
            <v>Operating_Rev</v>
          </cell>
          <cell r="D927" t="str">
            <v>Operating revenues</v>
          </cell>
        </row>
        <row r="928">
          <cell r="A928" t="str">
            <v>Operating_Rev</v>
          </cell>
          <cell r="B928" t="str">
            <v>Regulated</v>
          </cell>
          <cell r="D928" t="str">
            <v>Regulated operating revenues</v>
          </cell>
        </row>
        <row r="929">
          <cell r="A929" t="str">
            <v>Regulated</v>
          </cell>
          <cell r="B929" t="str">
            <v>Regulated_Electric_Revenue</v>
          </cell>
          <cell r="D929" t="str">
            <v>Regulated electric revenue</v>
          </cell>
        </row>
        <row r="930">
          <cell r="A930" t="str">
            <v>Regulated_Electric_Revenue</v>
          </cell>
          <cell r="B930" t="str">
            <v>InProvince_Revenue</v>
          </cell>
          <cell r="D930" t="str">
            <v>In province revenue</v>
          </cell>
        </row>
        <row r="931">
          <cell r="A931" t="str">
            <v>InProvince_Revenue</v>
          </cell>
          <cell r="B931" t="str">
            <v>Residential_Revenue</v>
          </cell>
          <cell r="D931" t="str">
            <v>Residential revenue</v>
          </cell>
        </row>
        <row r="932">
          <cell r="A932" t="str">
            <v>Residential_Revenue</v>
          </cell>
          <cell r="B932" t="str">
            <v>40000</v>
          </cell>
          <cell r="D932" t="str">
            <v>In Province Revenue</v>
          </cell>
        </row>
        <row r="933">
          <cell r="A933" t="str">
            <v>Residential_Revenue</v>
          </cell>
          <cell r="B933" t="str">
            <v>40100</v>
          </cell>
          <cell r="D933" t="str">
            <v>In Province Revenue - intercompany</v>
          </cell>
        </row>
        <row r="934">
          <cell r="A934" t="str">
            <v>Residential_Revenue</v>
          </cell>
          <cell r="B934" t="str">
            <v>40110</v>
          </cell>
          <cell r="D934" t="str">
            <v>Residential</v>
          </cell>
        </row>
        <row r="935">
          <cell r="A935" t="str">
            <v>Residential_Revenue</v>
          </cell>
          <cell r="B935" t="str">
            <v>40112</v>
          </cell>
          <cell r="D935" t="str">
            <v>Domestic service</v>
          </cell>
        </row>
        <row r="936">
          <cell r="A936" t="str">
            <v>Residential_Revenue</v>
          </cell>
          <cell r="B936" t="str">
            <v>40113</v>
          </cell>
          <cell r="D936" t="str">
            <v>Employee</v>
          </cell>
        </row>
        <row r="937">
          <cell r="A937" t="str">
            <v>InProvince_Revenue</v>
          </cell>
          <cell r="B937" t="str">
            <v>Commerical_Revenue</v>
          </cell>
          <cell r="D937" t="str">
            <v>Commercial revenue</v>
          </cell>
        </row>
        <row r="938">
          <cell r="A938" t="str">
            <v>Commerical_Revenue</v>
          </cell>
          <cell r="B938" t="str">
            <v>40119</v>
          </cell>
          <cell r="D938" t="str">
            <v>Small general</v>
          </cell>
        </row>
        <row r="939">
          <cell r="A939" t="str">
            <v>Commerical_Revenue</v>
          </cell>
          <cell r="B939" t="str">
            <v>40120</v>
          </cell>
          <cell r="D939" t="str">
            <v>Commercial</v>
          </cell>
        </row>
        <row r="940">
          <cell r="A940" t="str">
            <v>Commerical_Revenue</v>
          </cell>
          <cell r="B940" t="str">
            <v>40122</v>
          </cell>
          <cell r="D940" t="str">
            <v>General service</v>
          </cell>
        </row>
        <row r="941">
          <cell r="A941" t="str">
            <v>Commerical_Revenue</v>
          </cell>
          <cell r="B941" t="str">
            <v>40123</v>
          </cell>
          <cell r="D941" t="str">
            <v>Secondary voltage power</v>
          </cell>
        </row>
        <row r="942">
          <cell r="A942" t="str">
            <v>Commerical_Revenue</v>
          </cell>
          <cell r="B942" t="str">
            <v>40124</v>
          </cell>
          <cell r="D942" t="str">
            <v>Large power</v>
          </cell>
        </row>
        <row r="943">
          <cell r="A943" t="str">
            <v>Commerical_Revenue</v>
          </cell>
          <cell r="B943" t="str">
            <v>40125</v>
          </cell>
          <cell r="D943" t="str">
            <v>Large general</v>
          </cell>
        </row>
        <row r="944">
          <cell r="A944" t="str">
            <v>InProvince_Revenue</v>
          </cell>
          <cell r="B944" t="str">
            <v>Industrial_Revenue</v>
          </cell>
          <cell r="D944" t="str">
            <v>Industrial revenue</v>
          </cell>
        </row>
        <row r="945">
          <cell r="A945" t="str">
            <v>Industrial_Revenue</v>
          </cell>
          <cell r="B945" t="str">
            <v>40130</v>
          </cell>
          <cell r="D945" t="str">
            <v>Industrial</v>
          </cell>
        </row>
        <row r="946">
          <cell r="A946" t="str">
            <v>Industrial_Revenue</v>
          </cell>
          <cell r="B946" t="str">
            <v>40132</v>
          </cell>
          <cell r="D946" t="str">
            <v>Small industrial</v>
          </cell>
        </row>
        <row r="947">
          <cell r="A947" t="str">
            <v>Industrial_Revenue</v>
          </cell>
          <cell r="B947" t="str">
            <v>40133</v>
          </cell>
          <cell r="D947" t="str">
            <v>Medium industrial</v>
          </cell>
        </row>
        <row r="948">
          <cell r="A948" t="str">
            <v>Industrial_Revenue</v>
          </cell>
          <cell r="B948" t="str">
            <v>40134</v>
          </cell>
          <cell r="D948" t="str">
            <v>Large industrial</v>
          </cell>
        </row>
        <row r="949">
          <cell r="A949" t="str">
            <v>Industrial_Revenue</v>
          </cell>
          <cell r="B949" t="str">
            <v>40135</v>
          </cell>
          <cell r="D949" t="str">
            <v>Load retention</v>
          </cell>
        </row>
        <row r="950">
          <cell r="A950" t="str">
            <v>Industrial_Revenue</v>
          </cell>
          <cell r="B950" t="str">
            <v>40136</v>
          </cell>
          <cell r="D950" t="str">
            <v>GRLF</v>
          </cell>
        </row>
        <row r="951">
          <cell r="A951" t="str">
            <v>Industrial_Revenue</v>
          </cell>
          <cell r="B951" t="str">
            <v>40137</v>
          </cell>
          <cell r="D951" t="str">
            <v>Mersey</v>
          </cell>
        </row>
        <row r="952">
          <cell r="A952" t="str">
            <v>Industrial_Revenue</v>
          </cell>
          <cell r="B952" t="str">
            <v>40138</v>
          </cell>
          <cell r="D952" t="str">
            <v>TOU - Real Time Price</v>
          </cell>
        </row>
        <row r="953">
          <cell r="A953" t="str">
            <v>Industrial_Revenue</v>
          </cell>
          <cell r="B953" t="str">
            <v>40139</v>
          </cell>
          <cell r="D953" t="str">
            <v>Shore power - distribution</v>
          </cell>
        </row>
        <row r="954">
          <cell r="A954" t="str">
            <v>InProvince_Revenue</v>
          </cell>
          <cell r="B954" t="str">
            <v>Other_Electric</v>
          </cell>
          <cell r="D954" t="str">
            <v>Other electric revenue</v>
          </cell>
        </row>
        <row r="955">
          <cell r="A955" t="str">
            <v>Other_Electric</v>
          </cell>
          <cell r="B955" t="str">
            <v>40140</v>
          </cell>
          <cell r="D955" t="str">
            <v>Other electric</v>
          </cell>
        </row>
        <row r="956">
          <cell r="A956" t="str">
            <v>Other_Electric</v>
          </cell>
          <cell r="B956" t="str">
            <v>40142</v>
          </cell>
          <cell r="D956" t="str">
            <v>Street lighting</v>
          </cell>
        </row>
        <row r="957">
          <cell r="A957" t="str">
            <v>Other_Electric</v>
          </cell>
          <cell r="B957" t="str">
            <v>40143</v>
          </cell>
          <cell r="D957" t="str">
            <v>Municipal</v>
          </cell>
        </row>
        <row r="958">
          <cell r="A958" t="str">
            <v>Other_Electric</v>
          </cell>
          <cell r="B958" t="str">
            <v>40144</v>
          </cell>
          <cell r="D958" t="str">
            <v>Metered</v>
          </cell>
        </row>
        <row r="959">
          <cell r="A959" t="str">
            <v>Regulated_Electric_Revenue</v>
          </cell>
          <cell r="B959" t="str">
            <v>Fuel surcharge</v>
          </cell>
          <cell r="D959" t="str">
            <v>Fuel surcharge</v>
          </cell>
        </row>
        <row r="960">
          <cell r="A960" t="str">
            <v>Fuel surcharge</v>
          </cell>
          <cell r="B960" t="str">
            <v>40111</v>
          </cell>
          <cell r="D960" t="str">
            <v>Residential fuel surcharge</v>
          </cell>
        </row>
        <row r="961">
          <cell r="A961" t="str">
            <v>Fuel surcharge</v>
          </cell>
          <cell r="B961" t="str">
            <v>40121</v>
          </cell>
          <cell r="D961" t="str">
            <v>Commercial fuel surcharge</v>
          </cell>
        </row>
        <row r="962">
          <cell r="A962" t="str">
            <v>Fuel surcharge</v>
          </cell>
          <cell r="B962" t="str">
            <v>40131</v>
          </cell>
          <cell r="D962" t="str">
            <v>Industrial fuel surcharge</v>
          </cell>
        </row>
        <row r="963">
          <cell r="A963" t="str">
            <v>Fuel surcharge</v>
          </cell>
          <cell r="B963" t="str">
            <v>40141</v>
          </cell>
          <cell r="D963" t="str">
            <v>Other fuel surcharge</v>
          </cell>
        </row>
        <row r="964">
          <cell r="A964" t="str">
            <v>Regulated_Electric_Revenue</v>
          </cell>
          <cell r="B964" t="str">
            <v>40200</v>
          </cell>
          <cell r="D964" t="str">
            <v>Export Revenue</v>
          </cell>
        </row>
        <row r="965">
          <cell r="A965" t="str">
            <v>Regulated_Electric_Revenue</v>
          </cell>
          <cell r="B965" t="str">
            <v>40300</v>
          </cell>
          <cell r="D965" t="str">
            <v>T and D revenues</v>
          </cell>
        </row>
        <row r="966">
          <cell r="A966" t="str">
            <v>Regulated_Electric_Revenue</v>
          </cell>
          <cell r="B966" t="str">
            <v>40350</v>
          </cell>
          <cell r="D966" t="str">
            <v>Off-system sales</v>
          </cell>
        </row>
        <row r="967">
          <cell r="A967" t="str">
            <v>Regulated_Electric_Revenue</v>
          </cell>
          <cell r="B967" t="str">
            <v>41150</v>
          </cell>
          <cell r="D967" t="str">
            <v>Electric revenue</v>
          </cell>
        </row>
        <row r="968">
          <cell r="A968" t="str">
            <v>Regulated_Electric_Revenue</v>
          </cell>
          <cell r="B968" t="str">
            <v>41250</v>
          </cell>
          <cell r="D968" t="str">
            <v>Transmission pool revenue</v>
          </cell>
        </row>
        <row r="969">
          <cell r="A969" t="str">
            <v>Regulated_Electric_Revenue</v>
          </cell>
          <cell r="B969" t="str">
            <v>41350</v>
          </cell>
          <cell r="D969" t="str">
            <v>Other</v>
          </cell>
        </row>
        <row r="970">
          <cell r="A970" t="str">
            <v>Regulated_Electric_Revenue</v>
          </cell>
          <cell r="B970" t="str">
            <v>42100</v>
          </cell>
          <cell r="D970" t="str">
            <v>NEPOOL Credits</v>
          </cell>
        </row>
        <row r="971">
          <cell r="A971" t="str">
            <v>Regulated_Electric_Revenue</v>
          </cell>
          <cell r="B971" t="str">
            <v>41300</v>
          </cell>
          <cell r="D971" t="str">
            <v>Miscellaneous</v>
          </cell>
        </row>
        <row r="972">
          <cell r="A972" t="str">
            <v>Regulated</v>
          </cell>
          <cell r="B972" t="str">
            <v>Regulated_Gas_Revenue</v>
          </cell>
          <cell r="D972" t="str">
            <v>Regulated gas revenue</v>
          </cell>
        </row>
        <row r="973">
          <cell r="A973" t="str">
            <v>Regulated_Gas_Revenue</v>
          </cell>
          <cell r="B973" t="str">
            <v>43000</v>
          </cell>
          <cell r="D973" t="str">
            <v>Finance income</v>
          </cell>
        </row>
        <row r="974">
          <cell r="A974" t="str">
            <v>Regulated_Gas_Revenue</v>
          </cell>
          <cell r="B974" t="str">
            <v>43500</v>
          </cell>
          <cell r="D974" t="str">
            <v>Gas - Residential</v>
          </cell>
        </row>
        <row r="975">
          <cell r="A975" t="str">
            <v>Regulated_Gas_Revenue</v>
          </cell>
          <cell r="B975" t="str">
            <v>43501</v>
          </cell>
          <cell r="D975" t="str">
            <v>Gas - Commercial</v>
          </cell>
        </row>
        <row r="976">
          <cell r="A976" t="str">
            <v>Regulated_Gas_Revenue</v>
          </cell>
          <cell r="B976" t="str">
            <v>43502</v>
          </cell>
          <cell r="D976" t="str">
            <v>Gas - Industrial</v>
          </cell>
        </row>
        <row r="977">
          <cell r="A977" t="str">
            <v>Regulated_Gas_Revenue</v>
          </cell>
          <cell r="B977" t="str">
            <v>43503</v>
          </cell>
          <cell r="D977" t="str">
            <v>Gas - Public authorities</v>
          </cell>
        </row>
        <row r="978">
          <cell r="A978" t="str">
            <v>Regulated_Gas_Revenue</v>
          </cell>
          <cell r="B978" t="str">
            <v>43504</v>
          </cell>
          <cell r="D978" t="str">
            <v>Gas - Sales for resale</v>
          </cell>
        </row>
        <row r="979">
          <cell r="A979" t="str">
            <v>Regulated_Gas_Revenue</v>
          </cell>
          <cell r="B979" t="str">
            <v>43505</v>
          </cell>
          <cell r="D979" t="str">
            <v>Gas - Off-System sales</v>
          </cell>
        </row>
        <row r="980">
          <cell r="A980" t="str">
            <v>Regulated_Gas_Revenue</v>
          </cell>
          <cell r="B980" t="str">
            <v>43506</v>
          </cell>
          <cell r="D980" t="str">
            <v>Gas - Other revenues</v>
          </cell>
        </row>
        <row r="981">
          <cell r="A981" t="str">
            <v>Regulated</v>
          </cell>
          <cell r="B981" t="str">
            <v>41365</v>
          </cell>
          <cell r="D981" t="str">
            <v>Rental revenue - intercompany</v>
          </cell>
        </row>
        <row r="982">
          <cell r="A982" t="str">
            <v>Operating_Rev</v>
          </cell>
          <cell r="B982" t="str">
            <v>40050</v>
          </cell>
          <cell r="D982" t="str">
            <v>Regulated operating revenue - affliates</v>
          </cell>
        </row>
        <row r="983">
          <cell r="A983" t="str">
            <v>Operating_Rev</v>
          </cell>
          <cell r="B983" t="str">
            <v>Non_Regulated</v>
          </cell>
          <cell r="D983" t="str">
            <v>Non-regulated operating revenues</v>
          </cell>
        </row>
        <row r="984">
          <cell r="A984" t="str">
            <v>Non_Regulated</v>
          </cell>
          <cell r="B984" t="str">
            <v>Non_Reg_Elect_Rev</v>
          </cell>
          <cell r="D984" t="str">
            <v>Non-regulated electric revenue</v>
          </cell>
        </row>
        <row r="985">
          <cell r="A985" t="str">
            <v>Non_Reg_Elect_Rev</v>
          </cell>
          <cell r="B985" t="str">
            <v>40700</v>
          </cell>
          <cell r="D985" t="str">
            <v>Electric revenue</v>
          </cell>
        </row>
        <row r="986">
          <cell r="A986" t="str">
            <v>Non_Reg_Elect_Rev</v>
          </cell>
          <cell r="B986" t="str">
            <v>40800</v>
          </cell>
          <cell r="D986" t="str">
            <v>Electric revenue - intercompany</v>
          </cell>
        </row>
        <row r="987">
          <cell r="A987" t="str">
            <v>Non_Reg_Elect_Rev</v>
          </cell>
          <cell r="B987" t="str">
            <v>40810</v>
          </cell>
          <cell r="D987" t="str">
            <v>Capacity revenue</v>
          </cell>
        </row>
        <row r="988">
          <cell r="A988" t="str">
            <v>Non_Reg_Elect_Rev</v>
          </cell>
          <cell r="B988" t="str">
            <v>40811</v>
          </cell>
          <cell r="D988" t="str">
            <v>Financial power transactions</v>
          </cell>
        </row>
        <row r="989">
          <cell r="A989" t="str">
            <v>Non_Reg_Elect_Rev</v>
          </cell>
          <cell r="B989" t="str">
            <v>40812</v>
          </cell>
          <cell r="D989" t="str">
            <v>Other non-regulated electric revenue</v>
          </cell>
        </row>
        <row r="990">
          <cell r="A990" t="str">
            <v>Non_Regulated</v>
          </cell>
          <cell r="B990" t="str">
            <v>40400</v>
          </cell>
          <cell r="D990" t="str">
            <v>Resale of purchased power</v>
          </cell>
        </row>
        <row r="991">
          <cell r="A991" t="str">
            <v>Non_Regulated</v>
          </cell>
          <cell r="B991" t="str">
            <v>40500</v>
          </cell>
          <cell r="D991" t="str">
            <v>Power transmission</v>
          </cell>
        </row>
        <row r="992">
          <cell r="A992" t="str">
            <v>Non_Regulated</v>
          </cell>
          <cell r="B992" t="str">
            <v>40600</v>
          </cell>
          <cell r="D992" t="str">
            <v>Natural Gas</v>
          </cell>
        </row>
        <row r="993">
          <cell r="A993" t="str">
            <v>Non_Regulated</v>
          </cell>
          <cell r="B993" t="str">
            <v>41000</v>
          </cell>
          <cell r="D993" t="str">
            <v>MTM gain (loss)</v>
          </cell>
        </row>
        <row r="994">
          <cell r="A994" t="str">
            <v>Non_Regulated</v>
          </cell>
          <cell r="B994" t="str">
            <v>41100</v>
          </cell>
          <cell r="D994" t="str">
            <v>MTM gain (loss) - 47 Mwh</v>
          </cell>
        </row>
        <row r="995">
          <cell r="A995" t="str">
            <v>Non_Regulated</v>
          </cell>
          <cell r="B995" t="str">
            <v>41200</v>
          </cell>
          <cell r="D995" t="str">
            <v>Fuel oil - Emera Fuels</v>
          </cell>
        </row>
        <row r="996">
          <cell r="A996" t="str">
            <v>Non_Regulated</v>
          </cell>
          <cell r="B996" t="str">
            <v>41500</v>
          </cell>
          <cell r="D996" t="str">
            <v>COGS (retail)</v>
          </cell>
        </row>
        <row r="997">
          <cell r="A997" t="str">
            <v>Non_Regulated</v>
          </cell>
          <cell r="B997" t="str">
            <v>42000</v>
          </cell>
          <cell r="D997" t="str">
            <v>Cost of fuel oil sold / steam sales</v>
          </cell>
        </row>
        <row r="998">
          <cell r="A998" t="str">
            <v>Non_Regulated</v>
          </cell>
          <cell r="B998" t="str">
            <v>41155</v>
          </cell>
          <cell r="D998" t="str">
            <v>Natural gas</v>
          </cell>
        </row>
        <row r="999">
          <cell r="A999" t="str">
            <v>Non_Regulated</v>
          </cell>
          <cell r="B999" t="str">
            <v>41160</v>
          </cell>
          <cell r="D999" t="str">
            <v>Gas for resale</v>
          </cell>
        </row>
        <row r="1000">
          <cell r="A1000" t="str">
            <v>Non_Regulated</v>
          </cell>
          <cell r="B1000" t="str">
            <v>41165</v>
          </cell>
          <cell r="D1000" t="str">
            <v>Gas cost for generation and resale</v>
          </cell>
        </row>
        <row r="1001">
          <cell r="A1001" t="str">
            <v>Non_Regulated</v>
          </cell>
          <cell r="B1001" t="str">
            <v>41170</v>
          </cell>
          <cell r="D1001" t="str">
            <v>Gas transport</v>
          </cell>
        </row>
        <row r="1002">
          <cell r="A1002" t="str">
            <v>Non_Regulated</v>
          </cell>
          <cell r="B1002" t="str">
            <v>41175</v>
          </cell>
          <cell r="D1002" t="str">
            <v>Power</v>
          </cell>
        </row>
        <row r="1003">
          <cell r="A1003" t="str">
            <v>Non_Regulated</v>
          </cell>
          <cell r="B1003" t="str">
            <v>41180</v>
          </cell>
          <cell r="D1003" t="str">
            <v>Power transmission</v>
          </cell>
        </row>
        <row r="1004">
          <cell r="A1004" t="str">
            <v>Non_Regulated</v>
          </cell>
          <cell r="B1004" t="str">
            <v>41360</v>
          </cell>
          <cell r="D1004" t="str">
            <v>Other non-regulated revenue</v>
          </cell>
        </row>
        <row r="1005">
          <cell r="A1005" t="str">
            <v>Non_Regulated</v>
          </cell>
          <cell r="B1005" t="str">
            <v>41370</v>
          </cell>
          <cell r="D1005" t="str">
            <v>Other revenue - intercompany</v>
          </cell>
        </row>
        <row r="1006">
          <cell r="A1006" t="str">
            <v>Inc_Operations</v>
          </cell>
          <cell r="B1006" t="str">
            <v>Operating_Exp</v>
          </cell>
          <cell r="D1006" t="str">
            <v>Operating expenses</v>
          </cell>
        </row>
        <row r="1007">
          <cell r="A1007" t="str">
            <v>Operating_Exp</v>
          </cell>
          <cell r="B1007" t="str">
            <v>TotReg_FuelPP</v>
          </cell>
          <cell r="D1007" t="str">
            <v>Total regulated fuel and purchased power</v>
          </cell>
        </row>
        <row r="1008">
          <cell r="A1008" t="str">
            <v>TotReg_FuelPP</v>
          </cell>
          <cell r="B1008" t="str">
            <v>Regulated fuel and purchased power</v>
          </cell>
          <cell r="D1008" t="str">
            <v>Regulated fuel and purchased power</v>
          </cell>
        </row>
        <row r="1009">
          <cell r="A1009" t="str">
            <v>Regulated fuel and purchased power</v>
          </cell>
          <cell r="B1009" t="str">
            <v>50000</v>
          </cell>
          <cell r="D1009" t="str">
            <v>Fuel for generation</v>
          </cell>
        </row>
        <row r="1010">
          <cell r="A1010" t="str">
            <v>Regulated fuel and purchased power</v>
          </cell>
          <cell r="B1010" t="str">
            <v>50100</v>
          </cell>
          <cell r="D1010" t="str">
            <v>Power purchase</v>
          </cell>
        </row>
        <row r="1011">
          <cell r="A1011" t="str">
            <v>Regulated fuel and purchased power</v>
          </cell>
          <cell r="B1011" t="str">
            <v>50200</v>
          </cell>
          <cell r="D1011" t="str">
            <v>Power purchase - Intercompany</v>
          </cell>
        </row>
        <row r="1012">
          <cell r="A1012" t="str">
            <v>Regulated fuel and purchased power</v>
          </cell>
          <cell r="B1012" t="str">
            <v>50300</v>
          </cell>
          <cell r="D1012" t="str">
            <v>Fuel deferral</v>
          </cell>
        </row>
        <row r="1013">
          <cell r="A1013" t="str">
            <v>Regulated fuel and purchased power</v>
          </cell>
          <cell r="B1013" t="str">
            <v>51000</v>
          </cell>
          <cell r="D1013" t="str">
            <v>Fuel for generation</v>
          </cell>
        </row>
        <row r="1014">
          <cell r="A1014" t="str">
            <v>Regulated fuel and purchased power</v>
          </cell>
          <cell r="B1014" t="str">
            <v>51100</v>
          </cell>
          <cell r="D1014" t="str">
            <v>Power purchased</v>
          </cell>
        </row>
        <row r="1015">
          <cell r="A1015" t="str">
            <v>Regulated fuel and purchased power</v>
          </cell>
          <cell r="B1015" t="str">
            <v>51200</v>
          </cell>
          <cell r="D1015" t="str">
            <v>Fuel deferral</v>
          </cell>
        </row>
        <row r="1016">
          <cell r="A1016" t="str">
            <v>Regulated fuel and purchased power</v>
          </cell>
          <cell r="B1016" t="str">
            <v>51500</v>
          </cell>
          <cell r="D1016" t="str">
            <v>Fuel for Generation and Purchased Power</v>
          </cell>
        </row>
        <row r="1017">
          <cell r="A1017" t="str">
            <v>TotReg_FuelPP</v>
          </cell>
          <cell r="B1017" t="str">
            <v>51501</v>
          </cell>
          <cell r="D1017" t="str">
            <v>Fuel for generation and purchased power - affiliates</v>
          </cell>
        </row>
        <row r="1018">
          <cell r="A1018" t="str">
            <v>Operating_Exp</v>
          </cell>
          <cell r="B1018" t="str">
            <v>Regulated_Cost_Natural_Gas</v>
          </cell>
          <cell r="D1018" t="str">
            <v>Regulated cost of natural gas</v>
          </cell>
        </row>
        <row r="1019">
          <cell r="A1019" t="str">
            <v>Regulated_Cost_Natural_Gas</v>
          </cell>
          <cell r="B1019" t="str">
            <v>51575</v>
          </cell>
          <cell r="D1019" t="str">
            <v>Cost of natural gas</v>
          </cell>
        </row>
        <row r="1020">
          <cell r="A1020" t="str">
            <v>Operating_Exp</v>
          </cell>
          <cell r="B1020" t="str">
            <v>Regulated Fuel Adjustments</v>
          </cell>
          <cell r="D1020" t="str">
            <v>Regulated fuel adjustments</v>
          </cell>
        </row>
        <row r="1021">
          <cell r="A1021" t="str">
            <v>Regulated Fuel Adjustments</v>
          </cell>
          <cell r="B1021" t="str">
            <v>52000</v>
          </cell>
          <cell r="D1021" t="str">
            <v>Amortization of Fuel Costs (FAM)</v>
          </cell>
        </row>
        <row r="1022">
          <cell r="A1022" t="str">
            <v>Regulated Fuel Adjustments</v>
          </cell>
          <cell r="B1022" t="str">
            <v>52050</v>
          </cell>
          <cell r="D1022" t="str">
            <v>Fixed cost recovery (FCR)</v>
          </cell>
        </row>
        <row r="1023">
          <cell r="A1023" t="str">
            <v>Regulated Fuel Adjustments</v>
          </cell>
          <cell r="B1023" t="str">
            <v>52060</v>
          </cell>
          <cell r="D1023" t="str">
            <v>Rate stabilization adjustment</v>
          </cell>
        </row>
        <row r="1024">
          <cell r="A1024" t="str">
            <v>Regulated Fuel Adjustments</v>
          </cell>
          <cell r="B1024" t="str">
            <v>52070</v>
          </cell>
          <cell r="D1024" t="str">
            <v>DSM deferral</v>
          </cell>
        </row>
        <row r="1025">
          <cell r="A1025" t="str">
            <v>Operating_Exp</v>
          </cell>
          <cell r="B1025" t="str">
            <v>TotNonReg_FuelPP</v>
          </cell>
          <cell r="D1025" t="str">
            <v>Total non-regulated fuel and purchased power</v>
          </cell>
        </row>
        <row r="1026">
          <cell r="A1026" t="str">
            <v>TotNonReg_FuelPP</v>
          </cell>
          <cell r="B1026" t="str">
            <v>51505</v>
          </cell>
          <cell r="D1026" t="str">
            <v>Gas for resale</v>
          </cell>
        </row>
        <row r="1027">
          <cell r="A1027" t="str">
            <v>TotNonReg_FuelPP</v>
          </cell>
          <cell r="B1027" t="str">
            <v>51510</v>
          </cell>
          <cell r="D1027" t="str">
            <v>Gas for gen_resale</v>
          </cell>
        </row>
        <row r="1028">
          <cell r="A1028" t="str">
            <v>TotNonReg_FuelPP</v>
          </cell>
          <cell r="B1028" t="str">
            <v>51515</v>
          </cell>
          <cell r="D1028" t="str">
            <v>Gas transport</v>
          </cell>
        </row>
        <row r="1029">
          <cell r="A1029" t="str">
            <v>TotNonReg_FuelPP</v>
          </cell>
          <cell r="B1029" t="str">
            <v>51520</v>
          </cell>
          <cell r="D1029" t="str">
            <v>Power transmission</v>
          </cell>
        </row>
        <row r="1030">
          <cell r="A1030" t="str">
            <v>TotNonReg_FuelPP</v>
          </cell>
          <cell r="B1030" t="str">
            <v>51525</v>
          </cell>
          <cell r="D1030" t="str">
            <v>Non-regulated Fuel PP</v>
          </cell>
        </row>
        <row r="1031">
          <cell r="A1031" t="str">
            <v>TotNonReg_FuelPP</v>
          </cell>
          <cell r="B1031" t="str">
            <v>51530</v>
          </cell>
          <cell r="D1031" t="str">
            <v>MTM Expense</v>
          </cell>
        </row>
        <row r="1032">
          <cell r="A1032" t="str">
            <v>TotNonReg_FuelPP</v>
          </cell>
          <cell r="B1032" t="str">
            <v>51540</v>
          </cell>
          <cell r="D1032" t="str">
            <v>Emission expense</v>
          </cell>
        </row>
        <row r="1033">
          <cell r="A1033" t="str">
            <v>TotNonReg_FuelPP</v>
          </cell>
          <cell r="B1033" t="str">
            <v>51550</v>
          </cell>
          <cell r="D1033" t="str">
            <v>Financial gas transactions</v>
          </cell>
        </row>
        <row r="1034">
          <cell r="A1034" t="str">
            <v>TotNonReg_FuelPP</v>
          </cell>
          <cell r="B1034" t="str">
            <v>52100</v>
          </cell>
          <cell r="D1034" t="str">
            <v>Cost of fuel sold</v>
          </cell>
        </row>
        <row r="1035">
          <cell r="A1035" t="str">
            <v>TotNonReg_FuelPP</v>
          </cell>
          <cell r="B1035" t="str">
            <v>52200</v>
          </cell>
          <cell r="D1035" t="str">
            <v>Cost of fuel sold - intercompany</v>
          </cell>
        </row>
        <row r="1036">
          <cell r="A1036" t="str">
            <v>TotNonReg_FuelPP</v>
          </cell>
          <cell r="B1036" t="str">
            <v>52300</v>
          </cell>
          <cell r="D1036" t="str">
            <v>Other Expense</v>
          </cell>
        </row>
        <row r="1037">
          <cell r="A1037" t="str">
            <v>Operating_Exp</v>
          </cell>
          <cell r="B1037" t="str">
            <v>52500</v>
          </cell>
          <cell r="D1037" t="str">
            <v>COGS (retail)</v>
          </cell>
        </row>
        <row r="1038">
          <cell r="A1038" t="str">
            <v>Operating_Exp</v>
          </cell>
          <cell r="B1038" t="str">
            <v>78150</v>
          </cell>
          <cell r="D1038" t="str">
            <v>Other expense</v>
          </cell>
        </row>
        <row r="1039">
          <cell r="A1039" t="str">
            <v>Operating_Exp</v>
          </cell>
          <cell r="B1039" t="str">
            <v>Tot_OMG</v>
          </cell>
          <cell r="D1039" t="str">
            <v>Operating, maintenance and general</v>
          </cell>
        </row>
        <row r="1040">
          <cell r="A1040" t="str">
            <v>Operating_Exp</v>
          </cell>
          <cell r="B1040" t="str">
            <v>ProvTaxes</v>
          </cell>
          <cell r="D1040" t="str">
            <v>Provincial state and municipal taxes</v>
          </cell>
        </row>
        <row r="1041">
          <cell r="A1041" t="str">
            <v>Operating_Exp</v>
          </cell>
          <cell r="B1041" t="str">
            <v>Depreciation_amortization</v>
          </cell>
          <cell r="D1041" t="str">
            <v>Depreciation and amortization</v>
          </cell>
        </row>
        <row r="1042">
          <cell r="A1042" t="str">
            <v>Depreciation_amortization</v>
          </cell>
          <cell r="B1042" t="str">
            <v>Depn</v>
          </cell>
          <cell r="D1042" t="str">
            <v>Depreciation</v>
          </cell>
        </row>
        <row r="1043">
          <cell r="A1043" t="str">
            <v>Depreciation_amortization</v>
          </cell>
          <cell r="B1043" t="str">
            <v>RegAmort</v>
          </cell>
          <cell r="D1043" t="str">
            <v>Regulatory amortization</v>
          </cell>
        </row>
        <row r="1044">
          <cell r="A1044" t="str">
            <v>Depreciation_amortization</v>
          </cell>
          <cell r="B1044" t="str">
            <v>56080</v>
          </cell>
          <cell r="D1044" t="str">
            <v>Amortization of streetlight stranded asset</v>
          </cell>
        </row>
        <row r="1045">
          <cell r="A1045" t="str">
            <v>EBT_USGAAP</v>
          </cell>
          <cell r="B1045" t="str">
            <v>Other Inc_Exp</v>
          </cell>
          <cell r="D1045" t="str">
            <v>Other income (expenses)</v>
          </cell>
        </row>
        <row r="1046">
          <cell r="A1046" t="str">
            <v>Other Inc_Exp</v>
          </cell>
          <cell r="B1046" t="str">
            <v>Equity Earnings</v>
          </cell>
          <cell r="D1046" t="str">
            <v>Equity Earnings</v>
          </cell>
        </row>
        <row r="1047">
          <cell r="A1047" t="str">
            <v>Other Inc_Exp</v>
          </cell>
          <cell r="B1047" t="str">
            <v>Other IncExp_Net</v>
          </cell>
          <cell r="D1047" t="str">
            <v>Other income and (expenses), net</v>
          </cell>
        </row>
        <row r="1048">
          <cell r="A1048" t="str">
            <v>Other IncExp_Net</v>
          </cell>
          <cell r="B1048" t="str">
            <v>AFUDC_USGAAP</v>
          </cell>
          <cell r="D1048" t="str">
            <v>Allowance for equity funds used during construction</v>
          </cell>
        </row>
        <row r="1049">
          <cell r="A1049" t="str">
            <v>AFUDC_USGAAP</v>
          </cell>
          <cell r="B1049" t="str">
            <v>71000</v>
          </cell>
          <cell r="D1049" t="str">
            <v>AFUDC - Equity</v>
          </cell>
        </row>
        <row r="1050">
          <cell r="A1050" t="str">
            <v>AFUDC_USGAAP</v>
          </cell>
          <cell r="B1050" t="str">
            <v>71200</v>
          </cell>
          <cell r="D1050" t="str">
            <v>AFUDC - Combined</v>
          </cell>
        </row>
        <row r="1051">
          <cell r="A1051" t="str">
            <v>Other IncExp_Net</v>
          </cell>
          <cell r="B1051" t="str">
            <v>74000</v>
          </cell>
          <cell r="D1051" t="str">
            <v>Amortization of defeasance</v>
          </cell>
        </row>
        <row r="1052">
          <cell r="A1052" t="str">
            <v>Other IncExp_Net</v>
          </cell>
          <cell r="B1052" t="str">
            <v>Foreign exchange</v>
          </cell>
          <cell r="D1052" t="str">
            <v>Foreign exchange</v>
          </cell>
        </row>
        <row r="1053">
          <cell r="A1053" t="str">
            <v>Other IncExp_Net</v>
          </cell>
          <cell r="B1053" t="str">
            <v>Other Income</v>
          </cell>
          <cell r="D1053" t="str">
            <v>Other income</v>
          </cell>
        </row>
        <row r="1054">
          <cell r="A1054" t="str">
            <v>Other Income</v>
          </cell>
          <cell r="B1054" t="str">
            <v>41400</v>
          </cell>
          <cell r="D1054" t="str">
            <v>Miscellaneous - intercompany</v>
          </cell>
        </row>
        <row r="1055">
          <cell r="A1055" t="str">
            <v>Other Income</v>
          </cell>
          <cell r="B1055" t="str">
            <v>41600</v>
          </cell>
          <cell r="D1055" t="str">
            <v>Interest</v>
          </cell>
        </row>
        <row r="1056">
          <cell r="A1056" t="str">
            <v>Other Income</v>
          </cell>
          <cell r="B1056" t="str">
            <v>41605</v>
          </cell>
          <cell r="D1056" t="str">
            <v>Interest - available for sale</v>
          </cell>
        </row>
        <row r="1057">
          <cell r="A1057" t="str">
            <v>Other Income</v>
          </cell>
          <cell r="B1057" t="str">
            <v>41610</v>
          </cell>
          <cell r="D1057" t="str">
            <v>Other interest income - acquisition</v>
          </cell>
        </row>
        <row r="1058">
          <cell r="A1058" t="str">
            <v>Other Income</v>
          </cell>
          <cell r="B1058" t="str">
            <v>41615</v>
          </cell>
          <cell r="D1058" t="str">
            <v>Other income - optimization</v>
          </cell>
        </row>
        <row r="1059">
          <cell r="A1059" t="str">
            <v>Other Income</v>
          </cell>
          <cell r="B1059" t="str">
            <v>41650</v>
          </cell>
          <cell r="D1059" t="str">
            <v>Investment income</v>
          </cell>
        </row>
        <row r="1060">
          <cell r="A1060" t="str">
            <v>Other Income</v>
          </cell>
          <cell r="B1060" t="str">
            <v>41700</v>
          </cell>
          <cell r="D1060" t="str">
            <v>Interest - intecompany</v>
          </cell>
        </row>
        <row r="1061">
          <cell r="A1061" t="str">
            <v>Other Income</v>
          </cell>
          <cell r="B1061" t="str">
            <v>41800</v>
          </cell>
          <cell r="D1061" t="str">
            <v>Preferred Dividend income</v>
          </cell>
        </row>
        <row r="1062">
          <cell r="A1062" t="str">
            <v>Other Income</v>
          </cell>
          <cell r="B1062" t="str">
            <v>41900</v>
          </cell>
          <cell r="D1062" t="str">
            <v>Preferred Dividends income - intercompany</v>
          </cell>
        </row>
        <row r="1063">
          <cell r="A1063" t="str">
            <v>Other Income</v>
          </cell>
          <cell r="B1063" t="str">
            <v>41905</v>
          </cell>
          <cell r="D1063" t="str">
            <v>Common Dividend Income</v>
          </cell>
        </row>
        <row r="1064">
          <cell r="A1064" t="str">
            <v>Other Income</v>
          </cell>
          <cell r="B1064" t="str">
            <v>41910</v>
          </cell>
          <cell r="D1064" t="str">
            <v>Common Dividend income - intercompany</v>
          </cell>
        </row>
        <row r="1065">
          <cell r="A1065" t="str">
            <v>Other Income</v>
          </cell>
          <cell r="B1065" t="str">
            <v>78100</v>
          </cell>
          <cell r="D1065" t="str">
            <v>Other expenses-reclass rule</v>
          </cell>
        </row>
        <row r="1066">
          <cell r="A1066" t="str">
            <v>Other Income</v>
          </cell>
          <cell r="B1066" t="str">
            <v>78175</v>
          </cell>
          <cell r="D1066" t="str">
            <v>Other non-operating expense</v>
          </cell>
        </row>
        <row r="1067">
          <cell r="A1067" t="str">
            <v>Other Income</v>
          </cell>
          <cell r="B1067" t="str">
            <v>78200</v>
          </cell>
          <cell r="D1067" t="str">
            <v>Other income</v>
          </cell>
        </row>
        <row r="1068">
          <cell r="A1068" t="str">
            <v>Other Income</v>
          </cell>
          <cell r="B1068" t="str">
            <v>78300</v>
          </cell>
          <cell r="D1068" t="str">
            <v>Investment tax credits</v>
          </cell>
        </row>
        <row r="1069">
          <cell r="A1069" t="str">
            <v>Other Income</v>
          </cell>
          <cell r="B1069" t="str">
            <v>78350</v>
          </cell>
          <cell r="D1069" t="str">
            <v>MFG tax credits</v>
          </cell>
        </row>
        <row r="1070">
          <cell r="A1070" t="str">
            <v>Other Income</v>
          </cell>
          <cell r="B1070" t="str">
            <v>78250</v>
          </cell>
          <cell r="D1070" t="str">
            <v>Gain on business acquisition</v>
          </cell>
        </row>
        <row r="1071">
          <cell r="A1071" t="str">
            <v>Other Income</v>
          </cell>
          <cell r="B1071" t="str">
            <v>78260</v>
          </cell>
          <cell r="D1071" t="str">
            <v>Gain on disposal of PPE</v>
          </cell>
        </row>
        <row r="1072">
          <cell r="A1072" t="str">
            <v>Other Income</v>
          </cell>
          <cell r="B1072" t="str">
            <v>78270</v>
          </cell>
          <cell r="D1072" t="str">
            <v>Gain on exchange of subscription receipts</v>
          </cell>
        </row>
        <row r="1073">
          <cell r="A1073" t="str">
            <v>Other Income</v>
          </cell>
          <cell r="B1073" t="str">
            <v>78275</v>
          </cell>
          <cell r="D1073" t="str">
            <v>Unrealized gain (loss) on HFT security</v>
          </cell>
        </row>
        <row r="1074">
          <cell r="A1074" t="str">
            <v>Other Income</v>
          </cell>
          <cell r="B1074" t="str">
            <v>78280</v>
          </cell>
          <cell r="D1074" t="str">
            <v>Gain on sale of investment</v>
          </cell>
        </row>
        <row r="1075">
          <cell r="A1075" t="str">
            <v>Other Income</v>
          </cell>
          <cell r="B1075" t="str">
            <v>78290</v>
          </cell>
          <cell r="D1075" t="str">
            <v>Recognition of regulatory asset</v>
          </cell>
        </row>
        <row r="1076">
          <cell r="A1076" t="str">
            <v>EBT_USGAAP</v>
          </cell>
          <cell r="B1076" t="str">
            <v>Interest Expense</v>
          </cell>
          <cell r="D1076" t="str">
            <v>Interest expense</v>
          </cell>
        </row>
        <row r="1077">
          <cell r="A1077" t="str">
            <v>Interest Expense</v>
          </cell>
          <cell r="B1077" t="str">
            <v>LT Interest</v>
          </cell>
          <cell r="D1077" t="str">
            <v>Interest on long-term debt</v>
          </cell>
        </row>
        <row r="1078">
          <cell r="A1078" t="str">
            <v>LT Interest</v>
          </cell>
          <cell r="B1078" t="str">
            <v>73000</v>
          </cell>
          <cell r="D1078" t="str">
            <v>Long-term debt</v>
          </cell>
        </row>
        <row r="1079">
          <cell r="A1079" t="str">
            <v>LT Interest</v>
          </cell>
          <cell r="B1079" t="str">
            <v>73320</v>
          </cell>
          <cell r="D1079" t="str">
            <v>MTM - Interest rate hedge</v>
          </cell>
        </row>
        <row r="1080">
          <cell r="A1080" t="str">
            <v>LT Interest</v>
          </cell>
          <cell r="B1080" t="str">
            <v>75000</v>
          </cell>
          <cell r="D1080" t="str">
            <v>Amortization of debt financing costs</v>
          </cell>
        </row>
        <row r="1081">
          <cell r="A1081" t="str">
            <v>LT Interest</v>
          </cell>
          <cell r="B1081" t="str">
            <v>75100</v>
          </cell>
          <cell r="D1081" t="str">
            <v>Amortization of debt financing costs - acquisition</v>
          </cell>
        </row>
        <row r="1082">
          <cell r="A1082" t="str">
            <v>LT Interest</v>
          </cell>
          <cell r="B1082" t="str">
            <v>73050</v>
          </cell>
          <cell r="D1082" t="str">
            <v>Long-term debt - acquisition</v>
          </cell>
        </row>
        <row r="1083">
          <cell r="A1083" t="str">
            <v>LT Interest</v>
          </cell>
          <cell r="B1083" t="str">
            <v>73055</v>
          </cell>
          <cell r="D1083" t="str">
            <v>Interest - FMV amortization</v>
          </cell>
        </row>
        <row r="1084">
          <cell r="A1084" t="str">
            <v>Interest Expense</v>
          </cell>
          <cell r="B1084" t="str">
            <v>73100</v>
          </cell>
          <cell r="D1084" t="str">
            <v>Short-term debt</v>
          </cell>
        </row>
        <row r="1085">
          <cell r="A1085" t="str">
            <v>Interest Expense</v>
          </cell>
          <cell r="B1085" t="str">
            <v>Other Interest</v>
          </cell>
          <cell r="D1085" t="str">
            <v>Other interest expense</v>
          </cell>
        </row>
        <row r="1086">
          <cell r="A1086" t="str">
            <v>Other Interest</v>
          </cell>
          <cell r="B1086" t="str">
            <v>73200</v>
          </cell>
          <cell r="D1086" t="str">
            <v>Other Interest Expense</v>
          </cell>
        </row>
        <row r="1087">
          <cell r="A1087" t="str">
            <v>Other Interest</v>
          </cell>
          <cell r="B1087" t="str">
            <v>73210</v>
          </cell>
          <cell r="D1087" t="str">
            <v>Interest on bridge fees</v>
          </cell>
        </row>
        <row r="1088">
          <cell r="A1088" t="str">
            <v>Other Interest</v>
          </cell>
          <cell r="B1088" t="str">
            <v>73249</v>
          </cell>
          <cell r="D1088" t="str">
            <v>Other interest - beneficial conversion option</v>
          </cell>
        </row>
        <row r="1089">
          <cell r="A1089" t="str">
            <v>Other Interest</v>
          </cell>
          <cell r="B1089" t="str">
            <v>73250</v>
          </cell>
          <cell r="D1089" t="str">
            <v>Interest on covertible debentures</v>
          </cell>
        </row>
        <row r="1090">
          <cell r="A1090" t="str">
            <v>Other Interest</v>
          </cell>
          <cell r="B1090" t="str">
            <v>73300</v>
          </cell>
          <cell r="D1090" t="str">
            <v>Interest - Intercompany</v>
          </cell>
        </row>
        <row r="1091">
          <cell r="A1091" t="str">
            <v>Other Interest</v>
          </cell>
          <cell r="B1091" t="str">
            <v>73310</v>
          </cell>
          <cell r="D1091" t="str">
            <v>Interest-intercompany - tax structures</v>
          </cell>
        </row>
        <row r="1092">
          <cell r="A1092" t="str">
            <v>Other Interest</v>
          </cell>
          <cell r="B1092" t="str">
            <v>73400</v>
          </cell>
          <cell r="D1092" t="str">
            <v>Interest-reclass rule</v>
          </cell>
        </row>
        <row r="1093">
          <cell r="A1093" t="str">
            <v>Other Interest</v>
          </cell>
          <cell r="B1093" t="str">
            <v>76000</v>
          </cell>
          <cell r="D1093" t="str">
            <v>Refund interest on income tax recovery</v>
          </cell>
        </row>
        <row r="1094">
          <cell r="A1094" t="str">
            <v>Other Interest</v>
          </cell>
          <cell r="B1094" t="str">
            <v>IntercoDiff_IS</v>
          </cell>
          <cell r="D1094" t="str">
            <v>Intercompany Diff Accounts</v>
          </cell>
        </row>
        <row r="1095">
          <cell r="A1095" t="str">
            <v>Interest Expense</v>
          </cell>
          <cell r="B1095" t="str">
            <v>73500</v>
          </cell>
          <cell r="D1095" t="str">
            <v>Other interest income</v>
          </cell>
        </row>
        <row r="1096">
          <cell r="A1096" t="str">
            <v>Interest Expense</v>
          </cell>
          <cell r="B1096" t="str">
            <v>71100</v>
          </cell>
          <cell r="D1096" t="str">
            <v>AFUDC - Interest</v>
          </cell>
        </row>
        <row r="1097">
          <cell r="A1097" t="str">
            <v>NetIncome_BeforeNCI</v>
          </cell>
          <cell r="B1097" t="str">
            <v>IncTax</v>
          </cell>
          <cell r="D1097" t="str">
            <v>Income tax expense</v>
          </cell>
        </row>
        <row r="1098">
          <cell r="A1098" t="str">
            <v>USGAAP_Report</v>
          </cell>
          <cell r="B1098" t="str">
            <v>BalSheet_USGAAP</v>
          </cell>
          <cell r="D1098"/>
        </row>
        <row r="1099">
          <cell r="A1099" t="str">
            <v>BalSheet_USGAAP</v>
          </cell>
          <cell r="B1099" t="str">
            <v>Assets_USGAAP</v>
          </cell>
          <cell r="D1099" t="str">
            <v>Assets</v>
          </cell>
        </row>
        <row r="1100">
          <cell r="A1100" t="str">
            <v>Assets_USGAAP</v>
          </cell>
          <cell r="B1100" t="str">
            <v>Current_Assets</v>
          </cell>
          <cell r="D1100" t="str">
            <v>Total current assets</v>
          </cell>
        </row>
        <row r="1101">
          <cell r="A1101" t="str">
            <v>Current_Assets</v>
          </cell>
          <cell r="B1101" t="str">
            <v>Cash_CashEquiv</v>
          </cell>
          <cell r="D1101" t="str">
            <v>Cash and cash equivalents</v>
          </cell>
        </row>
        <row r="1102">
          <cell r="A1102" t="str">
            <v>Current_Assets</v>
          </cell>
          <cell r="B1102" t="str">
            <v>Restricted_Cash</v>
          </cell>
          <cell r="D1102" t="str">
            <v>Restricted cash</v>
          </cell>
        </row>
        <row r="1103">
          <cell r="A1103" t="str">
            <v>Restricted_Cash</v>
          </cell>
          <cell r="B1103" t="str">
            <v>10050</v>
          </cell>
          <cell r="D1103" t="str">
            <v>Restricted cash</v>
          </cell>
        </row>
        <row r="1104">
          <cell r="A1104" t="str">
            <v>Restricted_Cash</v>
          </cell>
          <cell r="B1104" t="str">
            <v>Term_Deposits</v>
          </cell>
          <cell r="D1104" t="str">
            <v>Term deposits</v>
          </cell>
        </row>
        <row r="1105">
          <cell r="A1105" t="str">
            <v>Term_Deposits</v>
          </cell>
          <cell r="B1105" t="str">
            <v>10055</v>
          </cell>
          <cell r="D1105" t="str">
            <v>Term deposits</v>
          </cell>
        </row>
        <row r="1106">
          <cell r="A1106" t="str">
            <v>Term_Deposits</v>
          </cell>
          <cell r="B1106" t="str">
            <v>10058</v>
          </cell>
          <cell r="D1106" t="str">
            <v>Term deposits - interest</v>
          </cell>
        </row>
        <row r="1107">
          <cell r="A1107" t="str">
            <v>Current_Assets</v>
          </cell>
          <cell r="B1107" t="str">
            <v>ST_Investment_Securities</v>
          </cell>
          <cell r="D1107" t="str">
            <v>ST investment securities</v>
          </cell>
        </row>
        <row r="1108">
          <cell r="A1108" t="str">
            <v>ST_Investment_Securities</v>
          </cell>
          <cell r="B1108" t="str">
            <v>10500</v>
          </cell>
          <cell r="D1108" t="str">
            <v>ST available-for-sale investments</v>
          </cell>
        </row>
        <row r="1109">
          <cell r="A1109" t="str">
            <v>Current_Assets</v>
          </cell>
          <cell r="B1109" t="str">
            <v>11075</v>
          </cell>
          <cell r="D1109" t="str">
            <v>Installment Receivable</v>
          </cell>
        </row>
        <row r="1110">
          <cell r="A1110" t="str">
            <v>Current_Assets</v>
          </cell>
          <cell r="B1110" t="str">
            <v>AcctsRec</v>
          </cell>
          <cell r="D1110" t="str">
            <v>Accounts receivable</v>
          </cell>
        </row>
        <row r="1111">
          <cell r="A1111" t="str">
            <v>AcctsRec</v>
          </cell>
          <cell r="B1111" t="str">
            <v>Cust_Net</v>
          </cell>
          <cell r="D1111" t="str">
            <v>Net customer accounts receivable</v>
          </cell>
        </row>
        <row r="1112">
          <cell r="A1112" t="str">
            <v>Cust_Net</v>
          </cell>
          <cell r="B1112" t="str">
            <v>Cust_AR</v>
          </cell>
          <cell r="D1112" t="str">
            <v>Total customer accounts receivable</v>
          </cell>
        </row>
        <row r="1113">
          <cell r="A1113" t="str">
            <v>Cust_AR</v>
          </cell>
          <cell r="B1113" t="str">
            <v>11000</v>
          </cell>
          <cell r="D1113" t="str">
            <v>A/R - trade</v>
          </cell>
        </row>
        <row r="1114">
          <cell r="A1114" t="str">
            <v>Cust_AR</v>
          </cell>
          <cell r="B1114" t="str">
            <v>11010</v>
          </cell>
          <cell r="D1114" t="str">
            <v>Unbilled revenue</v>
          </cell>
        </row>
        <row r="1115">
          <cell r="A1115" t="str">
            <v>Cust_AR</v>
          </cell>
          <cell r="B1115" t="str">
            <v>11019</v>
          </cell>
          <cell r="D1115" t="str">
            <v>Posted margin</v>
          </cell>
        </row>
        <row r="1116">
          <cell r="A1116" t="str">
            <v>Cust_Net</v>
          </cell>
          <cell r="B1116" t="str">
            <v>11015</v>
          </cell>
          <cell r="D1116" t="str">
            <v>Allowance for doubtful accounts</v>
          </cell>
        </row>
        <row r="1117">
          <cell r="A1117" t="str">
            <v>AcctsRec</v>
          </cell>
          <cell r="B1117" t="str">
            <v>AR_Other</v>
          </cell>
          <cell r="D1117" t="str">
            <v>Accounts receivable - other</v>
          </cell>
        </row>
        <row r="1118">
          <cell r="A1118" t="str">
            <v>AR_Other</v>
          </cell>
          <cell r="B1118" t="str">
            <v>11017</v>
          </cell>
          <cell r="D1118" t="str">
            <v>A/R - other</v>
          </cell>
        </row>
        <row r="1119">
          <cell r="A1119" t="str">
            <v>AR_Other</v>
          </cell>
          <cell r="B1119" t="str">
            <v>11018</v>
          </cell>
          <cell r="D1119" t="str">
            <v>HST receivable</v>
          </cell>
        </row>
        <row r="1120">
          <cell r="A1120" t="str">
            <v>Current_Assets</v>
          </cell>
          <cell r="B1120" t="str">
            <v>AR_Affliates</v>
          </cell>
          <cell r="D1120" t="str">
            <v>Due from associated companies</v>
          </cell>
        </row>
        <row r="1121">
          <cell r="A1121" t="str">
            <v>AR_Affliates</v>
          </cell>
          <cell r="B1121" t="str">
            <v>11020</v>
          </cell>
          <cell r="D1121" t="str">
            <v>Acc interest receivable - intercompany</v>
          </cell>
        </row>
        <row r="1122">
          <cell r="A1122" t="str">
            <v>AR_Affliates</v>
          </cell>
          <cell r="B1122" t="str">
            <v>11030</v>
          </cell>
          <cell r="D1122" t="str">
            <v>Due from associated companies - financing</v>
          </cell>
        </row>
        <row r="1123">
          <cell r="A1123" t="str">
            <v>AR_Affliates</v>
          </cell>
          <cell r="B1123" t="str">
            <v>11050</v>
          </cell>
          <cell r="D1123" t="str">
            <v>Due from associated companies</v>
          </cell>
        </row>
        <row r="1124">
          <cell r="A1124" t="str">
            <v>AR_Affliates</v>
          </cell>
          <cell r="B1124" t="str">
            <v>11055</v>
          </cell>
          <cell r="D1124" t="str">
            <v>Due from Associated Companies at Historical</v>
          </cell>
        </row>
        <row r="1125">
          <cell r="A1125" t="str">
            <v>AR_Affliates</v>
          </cell>
          <cell r="B1125" t="str">
            <v>11070</v>
          </cell>
          <cell r="D1125" t="str">
            <v>Dividends receivable - intercompany</v>
          </cell>
        </row>
        <row r="1126">
          <cell r="A1126" t="str">
            <v>Current_Assets</v>
          </cell>
          <cell r="B1126" t="str">
            <v>Inc_Tax_Receivable</v>
          </cell>
          <cell r="D1126" t="str">
            <v>Income tax receivable</v>
          </cell>
        </row>
        <row r="1127">
          <cell r="A1127" t="str">
            <v>Inc_Tax_Receivable</v>
          </cell>
          <cell r="B1127" t="str">
            <v>11080</v>
          </cell>
          <cell r="D1127" t="str">
            <v>Income taxes receivable</v>
          </cell>
        </row>
        <row r="1128">
          <cell r="A1128" t="str">
            <v>Inc_Tax_Receivable</v>
          </cell>
          <cell r="B1128" t="str">
            <v>11081</v>
          </cell>
          <cell r="D1128" t="str">
            <v>Income tax receivable - acquisition</v>
          </cell>
        </row>
        <row r="1129">
          <cell r="A1129" t="str">
            <v>Current_Assets</v>
          </cell>
          <cell r="B1129" t="str">
            <v>Inventory</v>
          </cell>
          <cell r="D1129" t="str">
            <v>Inventory</v>
          </cell>
        </row>
        <row r="1130">
          <cell r="A1130" t="str">
            <v>Current_Assets</v>
          </cell>
          <cell r="B1130" t="str">
            <v>Future_Inc_Asset</v>
          </cell>
          <cell r="D1130" t="str">
            <v>Future income tax assets</v>
          </cell>
        </row>
        <row r="1131">
          <cell r="A1131" t="str">
            <v>Future_Inc_Asset</v>
          </cell>
          <cell r="B1131" t="str">
            <v>12060</v>
          </cell>
          <cell r="D1131" t="str">
            <v>Future income tax assets</v>
          </cell>
        </row>
        <row r="1132">
          <cell r="A1132" t="str">
            <v>Future_Inc_Asset</v>
          </cell>
          <cell r="B1132" t="str">
            <v>12065</v>
          </cell>
          <cell r="D1132" t="str">
            <v>Future income tax asset - acquisition</v>
          </cell>
        </row>
        <row r="1133">
          <cell r="A1133" t="str">
            <v>Current_Assets</v>
          </cell>
          <cell r="B1133" t="str">
            <v>ST_Derivatives</v>
          </cell>
          <cell r="D1133" t="str">
            <v>ST derivative instruments</v>
          </cell>
        </row>
        <row r="1134">
          <cell r="A1134" t="str">
            <v>ST_Derivatives</v>
          </cell>
          <cell r="B1134" t="str">
            <v>ST_VHRAsset</v>
          </cell>
          <cell r="D1134" t="str">
            <v>Derivatives in a valid hedging relationship</v>
          </cell>
        </row>
        <row r="1135">
          <cell r="A1135" t="str">
            <v>ST_Derivatives</v>
          </cell>
          <cell r="B1135" t="str">
            <v>ST_HFTAsset</v>
          </cell>
          <cell r="D1135" t="str">
            <v>Held-for-trading derivatives</v>
          </cell>
        </row>
        <row r="1136">
          <cell r="A1136" t="str">
            <v>Current_Assets</v>
          </cell>
          <cell r="B1136" t="str">
            <v>12825</v>
          </cell>
          <cell r="D1136" t="str">
            <v>ST Accrued pension asset</v>
          </cell>
        </row>
        <row r="1137">
          <cell r="A1137" t="str">
            <v>Current_Assets</v>
          </cell>
          <cell r="B1137" t="str">
            <v>ST_RegAssets</v>
          </cell>
          <cell r="D1137" t="str">
            <v>ST regulatory assets</v>
          </cell>
        </row>
        <row r="1138">
          <cell r="A1138" t="str">
            <v>Current_Assets</v>
          </cell>
          <cell r="B1138" t="str">
            <v>12815</v>
          </cell>
          <cell r="D1138" t="str">
            <v>Due from related party</v>
          </cell>
        </row>
        <row r="1139">
          <cell r="A1139" t="str">
            <v>Current_Assets</v>
          </cell>
          <cell r="B1139" t="str">
            <v>OtherCurAsset</v>
          </cell>
          <cell r="D1139" t="str">
            <v>Other current assets</v>
          </cell>
        </row>
        <row r="1140">
          <cell r="A1140" t="str">
            <v>OtherCurAsset</v>
          </cell>
          <cell r="B1140" t="str">
            <v>12826</v>
          </cell>
          <cell r="D1140" t="str">
            <v>St Retained interest in accounts receivable securitized</v>
          </cell>
        </row>
        <row r="1141">
          <cell r="A1141" t="str">
            <v>OtherCurAsset</v>
          </cell>
          <cell r="B1141" t="str">
            <v>12827</v>
          </cell>
          <cell r="D1141" t="str">
            <v>ST Other non-regulatory assets</v>
          </cell>
        </row>
        <row r="1142">
          <cell r="A1142" t="str">
            <v>OtherCurAsset</v>
          </cell>
          <cell r="B1142" t="str">
            <v>12850</v>
          </cell>
          <cell r="D1142" t="str">
            <v>ST Other Assets</v>
          </cell>
        </row>
        <row r="1143">
          <cell r="A1143" t="str">
            <v>OtherCurAsset</v>
          </cell>
          <cell r="B1143" t="str">
            <v>12050</v>
          </cell>
          <cell r="D1143" t="str">
            <v>Prepaid expenses</v>
          </cell>
        </row>
        <row r="1144">
          <cell r="A1144" t="str">
            <v>OtherCurAsset</v>
          </cell>
          <cell r="B1144" t="str">
            <v>10060</v>
          </cell>
          <cell r="D1144" t="str">
            <v>Net Investment</v>
          </cell>
        </row>
        <row r="1145">
          <cell r="A1145" t="str">
            <v>OtherCurAsset</v>
          </cell>
          <cell r="B1145" t="str">
            <v>11060</v>
          </cell>
          <cell r="D1145" t="str">
            <v>Dividends receivable</v>
          </cell>
        </row>
        <row r="1146">
          <cell r="A1146" t="str">
            <v>OtherCurAsset</v>
          </cell>
          <cell r="B1146" t="str">
            <v>12855</v>
          </cell>
          <cell r="D1146" t="str">
            <v>ST Deferred financing costs</v>
          </cell>
        </row>
        <row r="1147">
          <cell r="A1147" t="str">
            <v>OtherCurAsset</v>
          </cell>
          <cell r="B1147" t="str">
            <v>12829</v>
          </cell>
          <cell r="D1147" t="str">
            <v>Capitalized transportation capacity</v>
          </cell>
        </row>
        <row r="1148">
          <cell r="A1148" t="str">
            <v>Assets_USGAAP</v>
          </cell>
          <cell r="B1148" t="str">
            <v>PPE_USGAAP</v>
          </cell>
          <cell r="D1148" t="str">
            <v>Property, plant and equipment</v>
          </cell>
        </row>
        <row r="1149">
          <cell r="A1149" t="str">
            <v>PPE_USGAAP</v>
          </cell>
          <cell r="B1149" t="str">
            <v>Reg_PPE</v>
          </cell>
          <cell r="D1149" t="str">
            <v>Regulated PPE</v>
          </cell>
        </row>
        <row r="1150">
          <cell r="A1150" t="str">
            <v>Reg_PPE</v>
          </cell>
          <cell r="B1150" t="str">
            <v>PPE</v>
          </cell>
          <cell r="D1150" t="str">
            <v>Property plant and equipment</v>
          </cell>
        </row>
        <row r="1151">
          <cell r="A1151" t="str">
            <v>Reg_PPE</v>
          </cell>
          <cell r="B1151" t="str">
            <v>18000</v>
          </cell>
          <cell r="D1151" t="str">
            <v>Construction work in progress</v>
          </cell>
        </row>
        <row r="1152">
          <cell r="A1152" t="str">
            <v>PPE_USGAAP</v>
          </cell>
          <cell r="B1152" t="str">
            <v>Non_Reg_PPE</v>
          </cell>
          <cell r="D1152" t="str">
            <v>Non-regulated PPE</v>
          </cell>
        </row>
        <row r="1153">
          <cell r="A1153" t="str">
            <v>Non_Reg_PPE</v>
          </cell>
          <cell r="B1153" t="str">
            <v>FixedAssets_NonReg</v>
          </cell>
          <cell r="D1153" t="str">
            <v>Fixed assets - non regulated</v>
          </cell>
        </row>
        <row r="1154">
          <cell r="A1154" t="str">
            <v>Non_Reg_PPE</v>
          </cell>
          <cell r="B1154" t="str">
            <v>AccumDep_NonReg</v>
          </cell>
          <cell r="D1154" t="str">
            <v>Accum Dep - non regulated</v>
          </cell>
        </row>
        <row r="1155">
          <cell r="A1155" t="str">
            <v>Non_Reg_PPE</v>
          </cell>
          <cell r="B1155" t="str">
            <v>18005</v>
          </cell>
          <cell r="D1155" t="str">
            <v>Non-regulated CWIP</v>
          </cell>
        </row>
        <row r="1156">
          <cell r="A1156" t="str">
            <v>Assets_USGAAP</v>
          </cell>
          <cell r="B1156" t="str">
            <v>Other_USGAAP</v>
          </cell>
          <cell r="D1156" t="str">
            <v>Total other assets</v>
          </cell>
        </row>
        <row r="1157">
          <cell r="A1157" t="str">
            <v>Other_USGAAP</v>
          </cell>
          <cell r="B1157" t="str">
            <v>LT_Derivative_assets</v>
          </cell>
          <cell r="D1157" t="str">
            <v>LT derivative instruments - assets</v>
          </cell>
        </row>
        <row r="1158">
          <cell r="A1158" t="str">
            <v>LT_Derivative_assets</v>
          </cell>
          <cell r="B1158" t="str">
            <v>LT_VHRAsset</v>
          </cell>
          <cell r="D1158" t="str">
            <v>Derivatives in a valid hedging relationship</v>
          </cell>
        </row>
        <row r="1159">
          <cell r="A1159" t="str">
            <v>LT_Derivative_assets</v>
          </cell>
          <cell r="B1159" t="str">
            <v>LT_HFTAsset</v>
          </cell>
          <cell r="D1159" t="str">
            <v>Held-for-trading derivatives</v>
          </cell>
        </row>
        <row r="1160">
          <cell r="A1160" t="str">
            <v>Other_USGAAP</v>
          </cell>
          <cell r="B1160" t="str">
            <v>AccPension_Asst</v>
          </cell>
          <cell r="D1160" t="str">
            <v>Accrued pension asset</v>
          </cell>
        </row>
        <row r="1161">
          <cell r="A1161" t="str">
            <v>AccPension_Asst</v>
          </cell>
          <cell r="B1161" t="str">
            <v>14070</v>
          </cell>
          <cell r="D1161" t="str">
            <v>Accrued pension asset (note 4)</v>
          </cell>
        </row>
        <row r="1162">
          <cell r="A1162" t="str">
            <v>AccPension_Asst</v>
          </cell>
          <cell r="B1162" t="str">
            <v>14071</v>
          </cell>
          <cell r="D1162" t="str">
            <v>Accrued pension asset - GBPC</v>
          </cell>
        </row>
        <row r="1163">
          <cell r="A1163" t="str">
            <v>Other_USGAAP</v>
          </cell>
          <cell r="B1163" t="str">
            <v>RegAssets</v>
          </cell>
          <cell r="D1163" t="str">
            <v>Regulatory assets</v>
          </cell>
        </row>
        <row r="1164">
          <cell r="A1164" t="str">
            <v>Other_USGAAP</v>
          </cell>
          <cell r="B1164" t="str">
            <v>16925</v>
          </cell>
          <cell r="D1164" t="str">
            <v>Net investment</v>
          </cell>
        </row>
        <row r="1165">
          <cell r="A1165" t="str">
            <v>Other_USGAAP</v>
          </cell>
          <cell r="B1165" t="str">
            <v>InvSigInf_USGAAP</v>
          </cell>
          <cell r="D1165" t="str">
            <v>Investments subject to significant influence</v>
          </cell>
        </row>
        <row r="1166">
          <cell r="A1166" t="str">
            <v>InvSigInf_USGAAP</v>
          </cell>
          <cell r="B1166" t="str">
            <v>16000</v>
          </cell>
          <cell r="D1166" t="str">
            <v>Maine Yankee Atomic Power Company</v>
          </cell>
        </row>
        <row r="1167">
          <cell r="A1167" t="str">
            <v>InvSigInf_USGAAP</v>
          </cell>
          <cell r="B1167" t="str">
            <v>16100</v>
          </cell>
          <cell r="D1167" t="str">
            <v>Maine Electric Power Company Inc.</v>
          </cell>
        </row>
        <row r="1168">
          <cell r="A1168" t="str">
            <v>InvSigInf_USGAAP</v>
          </cell>
          <cell r="B1168" t="str">
            <v>16200</v>
          </cell>
          <cell r="D1168" t="str">
            <v>Maritimes and Northeast Pipeline</v>
          </cell>
        </row>
        <row r="1169">
          <cell r="A1169" t="str">
            <v>InvSigInf_USGAAP</v>
          </cell>
          <cell r="B1169" t="str">
            <v>16300</v>
          </cell>
          <cell r="D1169" t="str">
            <v>Maritimes and Northeast Pipeline - intercompany</v>
          </cell>
        </row>
        <row r="1170">
          <cell r="A1170" t="str">
            <v>InvSigInf_USGAAP</v>
          </cell>
          <cell r="B1170" t="str">
            <v>16350</v>
          </cell>
          <cell r="D1170" t="str">
            <v>Bear Swamp</v>
          </cell>
        </row>
        <row r="1171">
          <cell r="A1171" t="str">
            <v>InvSigInf_USGAAP</v>
          </cell>
          <cell r="B1171" t="str">
            <v>16360</v>
          </cell>
          <cell r="D1171" t="str">
            <v>Algonquin Power &amp; Utilities Corp</v>
          </cell>
        </row>
        <row r="1172">
          <cell r="A1172" t="str">
            <v>InvSigInf_USGAAP</v>
          </cell>
          <cell r="B1172" t="str">
            <v>16370</v>
          </cell>
          <cell r="D1172" t="str">
            <v>California Pacific Utilities Ventures</v>
          </cell>
        </row>
        <row r="1173">
          <cell r="A1173" t="str">
            <v>InvSigInf_USGAAP</v>
          </cell>
          <cell r="B1173" t="str">
            <v>16380</v>
          </cell>
          <cell r="D1173" t="str">
            <v>Northeast Wind Partners</v>
          </cell>
        </row>
        <row r="1174">
          <cell r="A1174" t="str">
            <v>InvSigInf_USGAAP</v>
          </cell>
          <cell r="B1174" t="str">
            <v>16400</v>
          </cell>
          <cell r="D1174" t="str">
            <v>St. Lucia Electricity Services Ltd.</v>
          </cell>
        </row>
        <row r="1175">
          <cell r="A1175" t="str">
            <v>InvSigInf_USGAAP</v>
          </cell>
          <cell r="B1175" t="str">
            <v>16450</v>
          </cell>
          <cell r="D1175" t="str">
            <v>Light and Power Holdings Ltd</v>
          </cell>
        </row>
        <row r="1176">
          <cell r="A1176" t="str">
            <v>InvSigInf_USGAAP</v>
          </cell>
          <cell r="B1176" t="str">
            <v>16500</v>
          </cell>
          <cell r="D1176" t="str">
            <v>Grand Bahamas Power Company Limited</v>
          </cell>
        </row>
        <row r="1177">
          <cell r="A1177" t="str">
            <v>InvSigInf_USGAAP</v>
          </cell>
          <cell r="B1177" t="str">
            <v>16560</v>
          </cell>
          <cell r="D1177" t="str">
            <v>LIL Limited Partnership</v>
          </cell>
        </row>
        <row r="1178">
          <cell r="A1178" t="str">
            <v>InvSigInf_USGAAP</v>
          </cell>
          <cell r="B1178" t="str">
            <v>16550</v>
          </cell>
          <cell r="D1178" t="str">
            <v>Atlantic Hydrogen</v>
          </cell>
        </row>
        <row r="1179">
          <cell r="A1179" t="str">
            <v>InvSigInf_USGAAP</v>
          </cell>
          <cell r="B1179" t="str">
            <v>16570</v>
          </cell>
          <cell r="D1179" t="str">
            <v>NSPML Investment</v>
          </cell>
        </row>
        <row r="1180">
          <cell r="A1180" t="str">
            <v>InvSigInf_USGAAP</v>
          </cell>
          <cell r="B1180" t="str">
            <v>16580</v>
          </cell>
          <cell r="D1180" t="str">
            <v>Chester SVC</v>
          </cell>
        </row>
        <row r="1181">
          <cell r="A1181" t="str">
            <v>InvSigInf_USGAAP</v>
          </cell>
          <cell r="B1181" t="str">
            <v>16590</v>
          </cell>
          <cell r="D1181" t="str">
            <v>Cape Sharp Tidal Venture Ltd.</v>
          </cell>
        </row>
        <row r="1182">
          <cell r="A1182" t="str">
            <v>Other_USGAAP</v>
          </cell>
          <cell r="B1182" t="str">
            <v>Tot_Goodwill</v>
          </cell>
          <cell r="D1182" t="str">
            <v>Goodwill</v>
          </cell>
        </row>
        <row r="1183">
          <cell r="A1183" t="str">
            <v>Tot_Goodwill</v>
          </cell>
          <cell r="B1183" t="str">
            <v>15100</v>
          </cell>
          <cell r="D1183" t="str">
            <v>Goodwill</v>
          </cell>
        </row>
        <row r="1184">
          <cell r="A1184" t="str">
            <v>Tot_Goodwill</v>
          </cell>
          <cell r="B1184" t="str">
            <v>15200</v>
          </cell>
          <cell r="D1184" t="str">
            <v>Goodwill - intercompany</v>
          </cell>
        </row>
        <row r="1185">
          <cell r="A1185" t="str">
            <v>Other_USGAAP</v>
          </cell>
          <cell r="B1185" t="str">
            <v>OtherLTAsset</v>
          </cell>
          <cell r="D1185" t="str">
            <v>Other LT assets</v>
          </cell>
        </row>
        <row r="1186">
          <cell r="A1186" t="str">
            <v>OtherLTAsset</v>
          </cell>
          <cell r="B1186" t="str">
            <v>13000</v>
          </cell>
          <cell r="D1186" t="str">
            <v>MTM Asset</v>
          </cell>
        </row>
        <row r="1187">
          <cell r="A1187" t="str">
            <v>OtherLTAsset</v>
          </cell>
          <cell r="B1187" t="str">
            <v>13010</v>
          </cell>
          <cell r="D1187" t="str">
            <v>Long-term receivable</v>
          </cell>
        </row>
        <row r="1188">
          <cell r="A1188" t="str">
            <v>OtherLTAsset</v>
          </cell>
          <cell r="B1188" t="str">
            <v>13020</v>
          </cell>
          <cell r="D1188" t="str">
            <v>Long-term income tax receivable</v>
          </cell>
        </row>
        <row r="1189">
          <cell r="A1189" t="str">
            <v>OtherLTAsset</v>
          </cell>
          <cell r="B1189" t="str">
            <v>13030</v>
          </cell>
          <cell r="D1189" t="str">
            <v>Long-term financing receivable</v>
          </cell>
        </row>
        <row r="1190">
          <cell r="A1190" t="str">
            <v>OtherLTAsset</v>
          </cell>
          <cell r="B1190" t="str">
            <v>14075</v>
          </cell>
          <cell r="D1190" t="str">
            <v>Retained interest in accounts receivable securitized (note 11)</v>
          </cell>
        </row>
        <row r="1191">
          <cell r="A1191" t="str">
            <v>OtherLTAsset</v>
          </cell>
          <cell r="B1191" t="str">
            <v>14080</v>
          </cell>
          <cell r="D1191" t="str">
            <v>Other non-regulatory assets</v>
          </cell>
        </row>
        <row r="1192">
          <cell r="A1192" t="str">
            <v>OtherLTAsset</v>
          </cell>
          <cell r="B1192" t="str">
            <v>14100</v>
          </cell>
          <cell r="D1192" t="str">
            <v>Other Assets</v>
          </cell>
        </row>
        <row r="1193">
          <cell r="A1193" t="str">
            <v>OtherLTAsset</v>
          </cell>
          <cell r="B1193" t="str">
            <v>LT_Investment_Securities</v>
          </cell>
          <cell r="D1193" t="str">
            <v>LT investment securities</v>
          </cell>
        </row>
        <row r="1194">
          <cell r="A1194" t="str">
            <v>LT_Investment_Securities</v>
          </cell>
          <cell r="B1194" t="str">
            <v>Available_Sale</v>
          </cell>
          <cell r="D1194" t="str">
            <v>Available for sale</v>
          </cell>
        </row>
        <row r="1195">
          <cell r="A1195" t="str">
            <v>Available_Sale</v>
          </cell>
          <cell r="B1195" t="str">
            <v>16800</v>
          </cell>
          <cell r="D1195" t="str">
            <v>Available-for-sale investments</v>
          </cell>
        </row>
        <row r="1196">
          <cell r="A1196" t="str">
            <v>Available_Sale</v>
          </cell>
          <cell r="B1196" t="str">
            <v>16805</v>
          </cell>
          <cell r="D1196" t="str">
            <v>Available for sale - interest</v>
          </cell>
        </row>
        <row r="1197">
          <cell r="A1197" t="str">
            <v>LT_Investment_Securities</v>
          </cell>
          <cell r="B1197" t="str">
            <v>16825</v>
          </cell>
          <cell r="D1197" t="str">
            <v>Held-for-trading investments</v>
          </cell>
        </row>
        <row r="1198">
          <cell r="A1198" t="str">
            <v>OtherLTAsset</v>
          </cell>
          <cell r="B1198" t="str">
            <v>16950</v>
          </cell>
          <cell r="D1198" t="str">
            <v>Funds held by trustee at cost</v>
          </cell>
        </row>
        <row r="1199">
          <cell r="A1199" t="str">
            <v>OtherLTAsset</v>
          </cell>
          <cell r="B1199" t="str">
            <v>16600</v>
          </cell>
          <cell r="D1199" t="str">
            <v>Other Investments at cost</v>
          </cell>
        </row>
        <row r="1200">
          <cell r="A1200" t="str">
            <v>OtherLTAsset</v>
          </cell>
          <cell r="B1200" t="str">
            <v>16700</v>
          </cell>
          <cell r="D1200" t="str">
            <v>Other Investments at cost - intercompany</v>
          </cell>
        </row>
        <row r="1201">
          <cell r="A1201" t="str">
            <v>OtherLTAsset</v>
          </cell>
          <cell r="B1201" t="str">
            <v>Intangibles</v>
          </cell>
          <cell r="D1201" t="str">
            <v>Intangibles</v>
          </cell>
        </row>
        <row r="1202">
          <cell r="A1202" t="str">
            <v>OtherLTAsset</v>
          </cell>
          <cell r="B1202" t="str">
            <v>LT_Deferred_Fin_Costs</v>
          </cell>
          <cell r="D1202" t="str">
            <v>LT deferred financing costs</v>
          </cell>
        </row>
        <row r="1203">
          <cell r="A1203" t="str">
            <v>LT_Deferred_Fin_Costs</v>
          </cell>
          <cell r="B1203" t="str">
            <v>14105</v>
          </cell>
          <cell r="D1203" t="str">
            <v>LT Deferred financing costs</v>
          </cell>
        </row>
        <row r="1204">
          <cell r="A1204" t="str">
            <v>LT_Deferred_Fin_Costs</v>
          </cell>
          <cell r="B1204" t="str">
            <v>14110</v>
          </cell>
          <cell r="D1204" t="str">
            <v>LT deferred financing costs - acquisition</v>
          </cell>
        </row>
        <row r="1205">
          <cell r="A1205" t="str">
            <v>Other_USGAAP</v>
          </cell>
          <cell r="B1205" t="str">
            <v>Future_tax_asset_LT</v>
          </cell>
          <cell r="D1205" t="str">
            <v>Future income tax asset - LT</v>
          </cell>
        </row>
        <row r="1206">
          <cell r="A1206" t="str">
            <v>Future_tax_asset_LT</v>
          </cell>
          <cell r="B1206" t="str">
            <v>15000</v>
          </cell>
          <cell r="D1206" t="str">
            <v>Future income tax assets</v>
          </cell>
        </row>
        <row r="1207">
          <cell r="A1207" t="str">
            <v>Future_tax_asset_LT</v>
          </cell>
          <cell r="B1207" t="str">
            <v>15010</v>
          </cell>
          <cell r="D1207" t="str">
            <v>Future Income Tax Asset - FAM</v>
          </cell>
        </row>
        <row r="1208">
          <cell r="A1208" t="str">
            <v>Future_tax_asset_LT</v>
          </cell>
          <cell r="B1208" t="str">
            <v>15015</v>
          </cell>
          <cell r="D1208" t="str">
            <v>Future income tax asset - acquisition</v>
          </cell>
        </row>
        <row r="1209">
          <cell r="A1209" t="str">
            <v>Other_USGAAP</v>
          </cell>
          <cell r="B1209" t="str">
            <v>16975</v>
          </cell>
          <cell r="D1209" t="str">
            <v>Due from related party</v>
          </cell>
        </row>
        <row r="1210">
          <cell r="A1210" t="str">
            <v>BalSheet_USGAAP</v>
          </cell>
          <cell r="B1210" t="str">
            <v>LiabShEqty</v>
          </cell>
          <cell r="D1210" t="str">
            <v>Liabilities and Shareholders' Equity</v>
          </cell>
        </row>
        <row r="1211">
          <cell r="A1211" t="str">
            <v>LiabShEqty</v>
          </cell>
          <cell r="B1211" t="str">
            <v>Current_Liab</v>
          </cell>
          <cell r="D1211" t="str">
            <v>Total current liabilities</v>
          </cell>
        </row>
        <row r="1212">
          <cell r="A1212" t="str">
            <v>Current_Liab</v>
          </cell>
          <cell r="B1212" t="str">
            <v>ST_Debt</v>
          </cell>
          <cell r="D1212" t="str">
            <v>Short-term debt</v>
          </cell>
        </row>
        <row r="1213">
          <cell r="A1213" t="str">
            <v>Current_Liab</v>
          </cell>
          <cell r="B1213" t="str">
            <v>20000</v>
          </cell>
          <cell r="D1213" t="str">
            <v>Current portion of long-term debt</v>
          </cell>
        </row>
        <row r="1214">
          <cell r="A1214" t="str">
            <v>Current_Liab</v>
          </cell>
          <cell r="B1214" t="str">
            <v>20010</v>
          </cell>
          <cell r="D1214" t="str">
            <v>Current portion of preferred shares issued by subsidiary</v>
          </cell>
        </row>
        <row r="1215">
          <cell r="A1215" t="str">
            <v>Current_Liab</v>
          </cell>
          <cell r="B1215" t="str">
            <v>23012</v>
          </cell>
          <cell r="D1215" t="str">
            <v>Convertible debentures</v>
          </cell>
        </row>
        <row r="1216">
          <cell r="A1216" t="str">
            <v>Current_Liab</v>
          </cell>
          <cell r="B1216" t="str">
            <v>AcctsPay</v>
          </cell>
          <cell r="D1216" t="str">
            <v>Accounts payable</v>
          </cell>
        </row>
        <row r="1217">
          <cell r="A1217" t="str">
            <v>AcctsPay</v>
          </cell>
          <cell r="B1217" t="str">
            <v>AP_Trade</v>
          </cell>
          <cell r="D1217" t="str">
            <v>Accounts payable - trade</v>
          </cell>
        </row>
        <row r="1218">
          <cell r="A1218" t="str">
            <v>AP_Trade</v>
          </cell>
          <cell r="B1218" t="str">
            <v>22000</v>
          </cell>
          <cell r="D1218" t="str">
            <v>Payables - trade</v>
          </cell>
        </row>
        <row r="1219">
          <cell r="A1219" t="str">
            <v>AP_Trade</v>
          </cell>
          <cell r="B1219" t="str">
            <v>22010</v>
          </cell>
          <cell r="D1219" t="str">
            <v>Payables - LTSA</v>
          </cell>
        </row>
        <row r="1220">
          <cell r="A1220" t="str">
            <v>AP_Trade</v>
          </cell>
          <cell r="B1220" t="str">
            <v>22005</v>
          </cell>
          <cell r="D1220" t="str">
            <v>Payables - trade - acquisition</v>
          </cell>
        </row>
        <row r="1221">
          <cell r="A1221" t="str">
            <v>AP_Trade</v>
          </cell>
          <cell r="B1221" t="str">
            <v>22200</v>
          </cell>
          <cell r="D1221" t="str">
            <v>Payables - Diff/Balance</v>
          </cell>
        </row>
        <row r="1222">
          <cell r="A1222" t="str">
            <v>AP_Trade</v>
          </cell>
          <cell r="B1222" t="str">
            <v>22500</v>
          </cell>
          <cell r="D1222" t="str">
            <v>Customer deposits</v>
          </cell>
        </row>
        <row r="1223">
          <cell r="A1223" t="str">
            <v>AP_Trade</v>
          </cell>
          <cell r="B1223" t="str">
            <v>24010</v>
          </cell>
          <cell r="D1223" t="str">
            <v>Posted margin</v>
          </cell>
        </row>
        <row r="1224">
          <cell r="A1224" t="str">
            <v>AcctsPay</v>
          </cell>
          <cell r="B1224" t="str">
            <v>AP_Affiliates</v>
          </cell>
          <cell r="D1224" t="str">
            <v>Due to associated companies</v>
          </cell>
        </row>
        <row r="1225">
          <cell r="A1225" t="str">
            <v>AP_Affiliates</v>
          </cell>
          <cell r="B1225" t="str">
            <v>23000</v>
          </cell>
          <cell r="D1225" t="str">
            <v>Due to Associated companies</v>
          </cell>
        </row>
        <row r="1226">
          <cell r="A1226" t="str">
            <v>AP_Affiliates</v>
          </cell>
          <cell r="B1226" t="str">
            <v>23005</v>
          </cell>
          <cell r="D1226" t="str">
            <v>Due to Associated Companies at Historical</v>
          </cell>
        </row>
        <row r="1227">
          <cell r="A1227" t="str">
            <v>AP_Affiliates</v>
          </cell>
          <cell r="B1227" t="str">
            <v>23006</v>
          </cell>
          <cell r="D1227" t="str">
            <v>Due to associated companies - financing</v>
          </cell>
        </row>
        <row r="1228">
          <cell r="A1228" t="str">
            <v>AP_Affiliates</v>
          </cell>
          <cell r="B1228" t="str">
            <v>22400</v>
          </cell>
          <cell r="D1228" t="str">
            <v>Acc interest on LT debt - intercompany</v>
          </cell>
        </row>
        <row r="1229">
          <cell r="A1229" t="str">
            <v>AP_Affiliates</v>
          </cell>
          <cell r="B1229" t="str">
            <v>23030</v>
          </cell>
          <cell r="D1229" t="str">
            <v>Dividends payable - intercompany</v>
          </cell>
        </row>
        <row r="1230">
          <cell r="A1230" t="str">
            <v>AP_Affiliates</v>
          </cell>
          <cell r="B1230" t="str">
            <v>IntercoDiff_BS</v>
          </cell>
          <cell r="D1230" t="str">
            <v>Intecompany Diff Accounts</v>
          </cell>
        </row>
        <row r="1231">
          <cell r="A1231" t="str">
            <v>Current_Liab</v>
          </cell>
          <cell r="B1231" t="str">
            <v>Inc_Tax_Payable</v>
          </cell>
          <cell r="D1231" t="str">
            <v>Income tax payable</v>
          </cell>
        </row>
        <row r="1232">
          <cell r="A1232" t="str">
            <v>Inc_Tax_Payable</v>
          </cell>
          <cell r="B1232" t="str">
            <v>23010</v>
          </cell>
          <cell r="D1232" t="str">
            <v>Income taxes payable</v>
          </cell>
        </row>
        <row r="1233">
          <cell r="A1233" t="str">
            <v>Inc_Tax_Payable</v>
          </cell>
          <cell r="B1233" t="str">
            <v>23011</v>
          </cell>
          <cell r="D1233" t="str">
            <v>Income taxes payable - acquisition</v>
          </cell>
        </row>
        <row r="1234">
          <cell r="A1234" t="str">
            <v>Current_Liab</v>
          </cell>
          <cell r="B1234" t="str">
            <v>ST_Deriv_Liab</v>
          </cell>
          <cell r="D1234" t="str">
            <v>ST Derivative instruments - Liab</v>
          </cell>
        </row>
        <row r="1235">
          <cell r="A1235" t="str">
            <v>ST_Deriv_Liab</v>
          </cell>
          <cell r="B1235" t="str">
            <v>ST_VHRLiab</v>
          </cell>
          <cell r="D1235" t="str">
            <v>Derivatives in a valid hedging relationship</v>
          </cell>
        </row>
        <row r="1236">
          <cell r="A1236" t="str">
            <v>ST_Deriv_Liab</v>
          </cell>
          <cell r="B1236" t="str">
            <v>ST_HFTLiab</v>
          </cell>
          <cell r="D1236" t="str">
            <v>Held-for-trading derivatives</v>
          </cell>
        </row>
        <row r="1237">
          <cell r="A1237" t="str">
            <v>Current_Liab</v>
          </cell>
          <cell r="B1237" t="str">
            <v>AccPension_Liab</v>
          </cell>
          <cell r="D1237" t="str">
            <v>Accrued pension liability</v>
          </cell>
        </row>
        <row r="1238">
          <cell r="A1238" t="str">
            <v>AccPension_Liab</v>
          </cell>
          <cell r="B1238" t="str">
            <v>23925</v>
          </cell>
          <cell r="D1238" t="str">
            <v>ST Accrued pension and non-pension benefit liability û Nova Scotia Power</v>
          </cell>
        </row>
        <row r="1239">
          <cell r="A1239" t="str">
            <v>AccPension_Liab</v>
          </cell>
          <cell r="B1239" t="str">
            <v>23926</v>
          </cell>
          <cell r="D1239" t="str">
            <v>ST Accrued pension and non-pension benefit liability û Bangor Hydro</v>
          </cell>
        </row>
        <row r="1240">
          <cell r="A1240" t="str">
            <v>Current_Liab</v>
          </cell>
          <cell r="B1240" t="str">
            <v>ST_RegLiab</v>
          </cell>
          <cell r="D1240" t="str">
            <v>ST Regulated liabilities</v>
          </cell>
        </row>
        <row r="1241">
          <cell r="A1241" t="str">
            <v>Current_Liab</v>
          </cell>
          <cell r="B1241" t="str">
            <v>OtherCurLiab</v>
          </cell>
          <cell r="D1241" t="str">
            <v>Other current liabilities</v>
          </cell>
        </row>
        <row r="1242">
          <cell r="A1242" t="str">
            <v>OtherCurLiab</v>
          </cell>
          <cell r="B1242" t="str">
            <v>AccCharges</v>
          </cell>
          <cell r="D1242" t="str">
            <v>Accrued charges</v>
          </cell>
        </row>
        <row r="1243">
          <cell r="A1243" t="str">
            <v>AccCharges</v>
          </cell>
          <cell r="B1243" t="str">
            <v>22300</v>
          </cell>
          <cell r="D1243" t="str">
            <v>Acc interest on LT debt</v>
          </cell>
        </row>
        <row r="1244">
          <cell r="A1244" t="str">
            <v>AccCharges</v>
          </cell>
          <cell r="B1244" t="str">
            <v>22350</v>
          </cell>
          <cell r="D1244" t="str">
            <v>Accrued charges - other</v>
          </cell>
        </row>
        <row r="1245">
          <cell r="A1245" t="str">
            <v>AccCharges</v>
          </cell>
          <cell r="B1245" t="str">
            <v>22600</v>
          </cell>
          <cell r="D1245" t="str">
            <v>Payroll liability</v>
          </cell>
        </row>
        <row r="1246">
          <cell r="A1246" t="str">
            <v>AccCharges</v>
          </cell>
          <cell r="B1246" t="str">
            <v>22360</v>
          </cell>
          <cell r="D1246" t="str">
            <v>Accrued interest - convertible debentures</v>
          </cell>
        </row>
        <row r="1247">
          <cell r="A1247" t="str">
            <v>AccCharges</v>
          </cell>
          <cell r="B1247" t="str">
            <v>22361</v>
          </cell>
          <cell r="D1247" t="str">
            <v>Accrued interest - acquisition</v>
          </cell>
        </row>
        <row r="1248">
          <cell r="A1248" t="str">
            <v>OtherCurLiab</v>
          </cell>
          <cell r="B1248" t="str">
            <v>23020</v>
          </cell>
          <cell r="D1248" t="str">
            <v>Dividends payable</v>
          </cell>
        </row>
        <row r="1249">
          <cell r="A1249" t="str">
            <v>OtherCurLiab</v>
          </cell>
          <cell r="B1249" t="str">
            <v>23025</v>
          </cell>
          <cell r="D1249" t="str">
            <v>Dividends payable - preferred shares</v>
          </cell>
        </row>
        <row r="1250">
          <cell r="A1250" t="str">
            <v>OtherCurLiab</v>
          </cell>
          <cell r="B1250" t="str">
            <v>23927</v>
          </cell>
          <cell r="D1250" t="str">
            <v>ST Hydro-Quebec obligation</v>
          </cell>
        </row>
        <row r="1251">
          <cell r="A1251" t="str">
            <v>OtherCurLiab</v>
          </cell>
          <cell r="B1251" t="str">
            <v>23928</v>
          </cell>
          <cell r="D1251" t="str">
            <v>ST Maine Yankee decommissioning liability</v>
          </cell>
        </row>
        <row r="1252">
          <cell r="A1252" t="str">
            <v>OtherCurLiab</v>
          </cell>
          <cell r="B1252" t="str">
            <v>23929</v>
          </cell>
          <cell r="D1252" t="str">
            <v>ST Unearned revenue</v>
          </cell>
        </row>
        <row r="1253">
          <cell r="A1253" t="str">
            <v>OtherCurLiab</v>
          </cell>
          <cell r="B1253" t="str">
            <v>23930</v>
          </cell>
          <cell r="D1253" t="str">
            <v>ST Other non-regulatory liabilities</v>
          </cell>
        </row>
        <row r="1254">
          <cell r="A1254" t="str">
            <v>OtherCurLiab</v>
          </cell>
          <cell r="B1254" t="str">
            <v>23950</v>
          </cell>
          <cell r="D1254" t="str">
            <v>ST other liabilities</v>
          </cell>
        </row>
        <row r="1255">
          <cell r="A1255" t="str">
            <v>OtherCurLiab</v>
          </cell>
          <cell r="B1255" t="str">
            <v>23970</v>
          </cell>
          <cell r="D1255" t="str">
            <v>Provision for other liabilities and charges</v>
          </cell>
        </row>
        <row r="1256">
          <cell r="A1256" t="str">
            <v>OtherCurLiab</v>
          </cell>
          <cell r="B1256" t="str">
            <v>OtherTaxesPay</v>
          </cell>
          <cell r="D1256" t="str">
            <v>Other taxes payable</v>
          </cell>
        </row>
        <row r="1257">
          <cell r="A1257" t="str">
            <v>OtherTaxesPay</v>
          </cell>
          <cell r="B1257" t="str">
            <v>23015</v>
          </cell>
          <cell r="D1257" t="str">
            <v>HST payable</v>
          </cell>
        </row>
        <row r="1258">
          <cell r="A1258" t="str">
            <v>Current_Liab</v>
          </cell>
          <cell r="B1258" t="str">
            <v>23040</v>
          </cell>
          <cell r="D1258" t="str">
            <v>Future income tax liabilities</v>
          </cell>
        </row>
        <row r="1259">
          <cell r="A1259" t="str">
            <v>LiabShEqty</v>
          </cell>
          <cell r="B1259" t="str">
            <v>LT_Liab_USGAAP</v>
          </cell>
          <cell r="D1259" t="str">
            <v>Total long-term liabilities</v>
          </cell>
        </row>
        <row r="1260">
          <cell r="A1260" t="str">
            <v>LT_Liab_USGAAP</v>
          </cell>
          <cell r="B1260" t="str">
            <v>LT_Debt</v>
          </cell>
          <cell r="D1260" t="str">
            <v>Long-term debt</v>
          </cell>
        </row>
        <row r="1261">
          <cell r="A1261" t="str">
            <v>LT_Debt</v>
          </cell>
          <cell r="B1261" t="str">
            <v>26300</v>
          </cell>
          <cell r="D1261" t="str">
            <v>Long-term debt</v>
          </cell>
        </row>
        <row r="1262">
          <cell r="A1262" t="str">
            <v>LT_Debt</v>
          </cell>
          <cell r="B1262" t="str">
            <v>26400</v>
          </cell>
          <cell r="D1262" t="str">
            <v>Long-term debt - intercompany</v>
          </cell>
        </row>
        <row r="1263">
          <cell r="A1263" t="str">
            <v>LT_Debt</v>
          </cell>
          <cell r="B1263" t="str">
            <v>26500</v>
          </cell>
          <cell r="D1263" t="str">
            <v>Long-term debt - preferred shares</v>
          </cell>
        </row>
        <row r="1264">
          <cell r="A1264" t="str">
            <v>LT_Liab_USGAAP</v>
          </cell>
          <cell r="B1264" t="str">
            <v>24012</v>
          </cell>
          <cell r="D1264" t="str">
            <v>LT convertible debentures</v>
          </cell>
        </row>
        <row r="1265">
          <cell r="A1265" t="str">
            <v>LT_Liab_USGAAP</v>
          </cell>
          <cell r="B1265" t="str">
            <v>Future_tax_liability</v>
          </cell>
          <cell r="D1265" t="str">
            <v>Future income tax liability - LT</v>
          </cell>
        </row>
        <row r="1266">
          <cell r="A1266" t="str">
            <v>Future_tax_liability</v>
          </cell>
          <cell r="B1266" t="str">
            <v>25000</v>
          </cell>
          <cell r="D1266" t="str">
            <v>Future income tax liabilities</v>
          </cell>
        </row>
        <row r="1267">
          <cell r="A1267" t="str">
            <v>Future_tax_liability</v>
          </cell>
          <cell r="B1267" t="str">
            <v>25015</v>
          </cell>
          <cell r="D1267" t="str">
            <v>Future income tax liability - acquisition</v>
          </cell>
        </row>
        <row r="1268">
          <cell r="A1268" t="str">
            <v>LT_Liab_USGAAP</v>
          </cell>
          <cell r="B1268" t="str">
            <v>LT_Deriv_Liab</v>
          </cell>
          <cell r="D1268" t="str">
            <v>LT Derivative instruments - liabilities</v>
          </cell>
        </row>
        <row r="1269">
          <cell r="A1269" t="str">
            <v>LT_Deriv_Liab</v>
          </cell>
          <cell r="B1269" t="str">
            <v>LT_VHRLiab</v>
          </cell>
          <cell r="D1269" t="str">
            <v>Derivatives in a valid hedging relationship</v>
          </cell>
        </row>
        <row r="1270">
          <cell r="A1270" t="str">
            <v>LT_Deriv_Liab</v>
          </cell>
          <cell r="B1270" t="str">
            <v>LT_HFTLiab</v>
          </cell>
          <cell r="D1270" t="str">
            <v>Held-for-trading derivatives</v>
          </cell>
        </row>
        <row r="1271">
          <cell r="A1271" t="str">
            <v>LT_Liab_USGAAP</v>
          </cell>
          <cell r="B1271" t="str">
            <v>AccPenLiab_LT</v>
          </cell>
          <cell r="D1271" t="str">
            <v>Accrued pension liability - LT</v>
          </cell>
        </row>
        <row r="1272">
          <cell r="A1272" t="str">
            <v>AccPenLiab_LT</v>
          </cell>
          <cell r="B1272" t="str">
            <v>26100</v>
          </cell>
          <cell r="D1272" t="str">
            <v>Accrued pension and non-pension benefit liability û Nova Scotia Power (note 4)</v>
          </cell>
        </row>
        <row r="1273">
          <cell r="A1273" t="str">
            <v>AccPenLiab_LT</v>
          </cell>
          <cell r="B1273" t="str">
            <v>26101</v>
          </cell>
          <cell r="D1273" t="str">
            <v>Accrued pension and non-pension benefit liability - GBPC</v>
          </cell>
        </row>
        <row r="1274">
          <cell r="A1274" t="str">
            <v>AccPenLiab_LT</v>
          </cell>
          <cell r="B1274" t="str">
            <v>26102</v>
          </cell>
          <cell r="D1274" t="str">
            <v>Accrued pension and non-pension benefit liability - MAM</v>
          </cell>
        </row>
        <row r="1275">
          <cell r="A1275" t="str">
            <v>AccPenLiab_LT</v>
          </cell>
          <cell r="B1275" t="str">
            <v>26105</v>
          </cell>
          <cell r="D1275" t="str">
            <v>Accrued pension and non-pension benefit liability û Bangor Hydro (note 4)</v>
          </cell>
        </row>
        <row r="1276">
          <cell r="A1276" t="str">
            <v>LT_Liab_USGAAP</v>
          </cell>
          <cell r="B1276" t="str">
            <v>RegLiab</v>
          </cell>
          <cell r="D1276" t="str">
            <v>Regulatory liabilities</v>
          </cell>
        </row>
        <row r="1277">
          <cell r="A1277" t="str">
            <v>LT_Liab_USGAAP</v>
          </cell>
          <cell r="B1277" t="str">
            <v>25010</v>
          </cell>
          <cell r="D1277" t="str">
            <v>Asset retirement obligations</v>
          </cell>
        </row>
        <row r="1278">
          <cell r="A1278" t="str">
            <v>LT_Liab_USGAAP</v>
          </cell>
          <cell r="B1278" t="str">
            <v>OtherLTLiab</v>
          </cell>
          <cell r="D1278" t="str">
            <v>Other long-term liabilities</v>
          </cell>
        </row>
        <row r="1279">
          <cell r="A1279" t="str">
            <v>OtherLTLiab</v>
          </cell>
          <cell r="B1279" t="str">
            <v>24000</v>
          </cell>
          <cell r="D1279" t="str">
            <v>MTM Liability</v>
          </cell>
        </row>
        <row r="1280">
          <cell r="A1280" t="str">
            <v>OtherLTLiab</v>
          </cell>
          <cell r="B1280" t="str">
            <v>26110</v>
          </cell>
          <cell r="D1280" t="str">
            <v>Hydro-Quebec obligation</v>
          </cell>
        </row>
        <row r="1281">
          <cell r="A1281" t="str">
            <v>OtherLTLiab</v>
          </cell>
          <cell r="B1281" t="str">
            <v>26115</v>
          </cell>
          <cell r="D1281" t="str">
            <v>Maine Yankee decommissioning liability</v>
          </cell>
        </row>
        <row r="1282">
          <cell r="A1282" t="str">
            <v>OtherLTLiab</v>
          </cell>
          <cell r="B1282" t="str">
            <v>26120</v>
          </cell>
          <cell r="D1282" t="str">
            <v>Unearned revenue</v>
          </cell>
        </row>
        <row r="1283">
          <cell r="A1283" t="str">
            <v>OtherLTLiab</v>
          </cell>
          <cell r="B1283" t="str">
            <v>26125</v>
          </cell>
          <cell r="D1283" t="str">
            <v>Other non-regulatory liabilities</v>
          </cell>
        </row>
        <row r="1284">
          <cell r="A1284" t="str">
            <v>OtherLTLiab</v>
          </cell>
          <cell r="B1284" t="str">
            <v>26130</v>
          </cell>
          <cell r="D1284" t="str">
            <v>LTSA - LT</v>
          </cell>
        </row>
        <row r="1285">
          <cell r="A1285" t="str">
            <v>OtherLTLiab</v>
          </cell>
          <cell r="B1285" t="str">
            <v>26150</v>
          </cell>
          <cell r="D1285" t="str">
            <v>Other Liabilities</v>
          </cell>
        </row>
        <row r="1286">
          <cell r="A1286" t="str">
            <v>OtherLTLiab</v>
          </cell>
          <cell r="B1286" t="str">
            <v>26200</v>
          </cell>
          <cell r="D1286" t="str">
            <v>Defeasance Investment</v>
          </cell>
        </row>
        <row r="1287">
          <cell r="A1287" t="str">
            <v>OtherLTLiab</v>
          </cell>
          <cell r="B1287" t="str">
            <v>26160</v>
          </cell>
          <cell r="D1287" t="str">
            <v>Customer Contributions</v>
          </cell>
        </row>
        <row r="1288">
          <cell r="A1288" t="str">
            <v>OtherLTLiab</v>
          </cell>
          <cell r="B1288" t="str">
            <v>26165</v>
          </cell>
          <cell r="D1288" t="str">
            <v>Accumulated Deferred Mfg Tax Credits</v>
          </cell>
        </row>
        <row r="1289">
          <cell r="A1289" t="str">
            <v>OtherLTLiab</v>
          </cell>
          <cell r="B1289" t="str">
            <v>26170</v>
          </cell>
          <cell r="D1289" t="str">
            <v>Accumulated Deferred Investment Tax Credits</v>
          </cell>
        </row>
        <row r="1290">
          <cell r="A1290" t="str">
            <v>OtherLTLiab</v>
          </cell>
          <cell r="B1290" t="str">
            <v>26175</v>
          </cell>
          <cell r="D1290" t="str">
            <v>Deferred Revenue</v>
          </cell>
        </row>
        <row r="1291">
          <cell r="A1291" t="str">
            <v>OtherLTLiab</v>
          </cell>
          <cell r="B1291" t="str">
            <v>26180</v>
          </cell>
          <cell r="D1291" t="str">
            <v>Bear Swamp</v>
          </cell>
        </row>
        <row r="1292">
          <cell r="A1292" t="str">
            <v>LiabShEqty</v>
          </cell>
          <cell r="B1292" t="str">
            <v>TotalEquity</v>
          </cell>
          <cell r="D1292" t="str">
            <v>Total equity</v>
          </cell>
        </row>
        <row r="1293">
          <cell r="A1293" t="str">
            <v>TotalEquity</v>
          </cell>
          <cell r="B1293" t="str">
            <v>30500</v>
          </cell>
          <cell r="D1293" t="str">
            <v>Non-controllng interest in subsidiaries</v>
          </cell>
        </row>
        <row r="1294">
          <cell r="A1294" t="str">
            <v>TotalEquity</v>
          </cell>
          <cell r="B1294" t="str">
            <v>TotShareEquity</v>
          </cell>
          <cell r="D1294" t="str">
            <v>Total shareholders equity</v>
          </cell>
        </row>
        <row r="1295">
          <cell r="A1295" t="str">
            <v>TotShareEquity</v>
          </cell>
          <cell r="B1295" t="str">
            <v>PrefStock</v>
          </cell>
          <cell r="D1295" t="str">
            <v>Preferred stock</v>
          </cell>
        </row>
        <row r="1296">
          <cell r="A1296" t="str">
            <v>PrefStock</v>
          </cell>
          <cell r="B1296" t="str">
            <v>30300</v>
          </cell>
          <cell r="D1296" t="str">
            <v>Preferred Shares - Equity</v>
          </cell>
        </row>
        <row r="1297">
          <cell r="A1297" t="str">
            <v>PrefStock</v>
          </cell>
          <cell r="B1297" t="str">
            <v>30000</v>
          </cell>
          <cell r="D1297" t="str">
            <v>Preferred shares</v>
          </cell>
        </row>
        <row r="1298">
          <cell r="A1298" t="str">
            <v>PrefStock</v>
          </cell>
          <cell r="B1298" t="str">
            <v>30050</v>
          </cell>
          <cell r="D1298" t="str">
            <v>Preferred shares - intercompany</v>
          </cell>
        </row>
        <row r="1299">
          <cell r="A1299" t="str">
            <v>TotShareEquity</v>
          </cell>
          <cell r="B1299" t="str">
            <v>SH_Equity</v>
          </cell>
          <cell r="D1299" t="str">
            <v>Shareholder's equity</v>
          </cell>
        </row>
        <row r="1300">
          <cell r="A1300" t="str">
            <v>SH_Equity</v>
          </cell>
          <cell r="B1300" t="str">
            <v>ComShares</v>
          </cell>
          <cell r="D1300" t="str">
            <v>Common shares</v>
          </cell>
        </row>
        <row r="1301">
          <cell r="A1301" t="str">
            <v>SH_Equity</v>
          </cell>
          <cell r="B1301" t="str">
            <v>ContSurplus</v>
          </cell>
          <cell r="D1301" t="str">
            <v>Contributed surplus</v>
          </cell>
        </row>
        <row r="1302">
          <cell r="A1302" t="str">
            <v>SH_Equity</v>
          </cell>
          <cell r="B1302" t="str">
            <v>AOCI</v>
          </cell>
          <cell r="D1302" t="str">
            <v>Accumulated other comprehensive income (loss)</v>
          </cell>
        </row>
        <row r="1303">
          <cell r="A1303" t="str">
            <v>SH_Equity</v>
          </cell>
          <cell r="B1303" t="str">
            <v>RetainedEarnings</v>
          </cell>
          <cell r="D1303" t="str">
            <v>Retained earnings</v>
          </cell>
        </row>
        <row r="1304">
          <cell r="A1304" t="str">
            <v>USGAAP_Report</v>
          </cell>
          <cell r="B1304" t="str">
            <v>Cashflow_USGAAP</v>
          </cell>
          <cell r="D1304"/>
        </row>
        <row r="1305">
          <cell r="A1305" t="str">
            <v>Cashflow_USGAAP</v>
          </cell>
          <cell r="B1305" t="str">
            <v>CF_Cashflow</v>
          </cell>
          <cell r="D1305" t="str">
            <v>Cash Flow</v>
          </cell>
        </row>
        <row r="1306">
          <cell r="A1306" t="str">
            <v>CF_Cashflow</v>
          </cell>
          <cell r="B1306" t="str">
            <v>CF_Beg_Cash</v>
          </cell>
          <cell r="D1306" t="str">
            <v>Cash and cash equivalents, beginning of period</v>
          </cell>
        </row>
        <row r="1307">
          <cell r="A1307" t="str">
            <v>CF_Cashflow</v>
          </cell>
          <cell r="B1307" t="str">
            <v>CF_NetCash_Chg</v>
          </cell>
          <cell r="D1307" t="str">
            <v>Net increase in cash and cash equivalents</v>
          </cell>
        </row>
        <row r="1308">
          <cell r="A1308" t="str">
            <v>CF_NetCash_Chg</v>
          </cell>
          <cell r="B1308" t="str">
            <v>CF_Operating</v>
          </cell>
          <cell r="D1308" t="str">
            <v>Operating activities</v>
          </cell>
        </row>
        <row r="1309">
          <cell r="A1309" t="str">
            <v>CF_Operating</v>
          </cell>
          <cell r="B1309" t="str">
            <v>CF_NetIncome</v>
          </cell>
          <cell r="D1309" t="str">
            <v>Net Income from operations of Emera Incorporated</v>
          </cell>
        </row>
        <row r="1310">
          <cell r="A1310" t="str">
            <v>CF_Operating</v>
          </cell>
          <cell r="B1310" t="str">
            <v>CF_NetIncomeAdj</v>
          </cell>
          <cell r="D1310" t="str">
            <v>Adjustments to reconcile net income to net cash provided by operating activities</v>
          </cell>
        </row>
        <row r="1311">
          <cell r="A1311" t="str">
            <v>CF_NetIncomeAdj</v>
          </cell>
          <cell r="B1311" t="str">
            <v>CF_DepnAmort</v>
          </cell>
          <cell r="D1311" t="str">
            <v>Depreciation and amortization</v>
          </cell>
        </row>
        <row r="1312">
          <cell r="A1312" t="str">
            <v>CF_DepnAmort</v>
          </cell>
          <cell r="B1312" t="str">
            <v>CF_RegAmort</v>
          </cell>
          <cell r="D1312" t="str">
            <v>Regulatory amortization</v>
          </cell>
        </row>
        <row r="1313">
          <cell r="A1313" t="str">
            <v>CF_DepnAmort</v>
          </cell>
          <cell r="B1313" t="str">
            <v>CF_Depn</v>
          </cell>
          <cell r="D1313" t="str">
            <v>Depreciation</v>
          </cell>
        </row>
        <row r="1314">
          <cell r="A1314" t="str">
            <v>CF_DepnAmort</v>
          </cell>
          <cell r="B1314" t="str">
            <v>CF_OtherAmort</v>
          </cell>
          <cell r="D1314" t="str">
            <v>Other amortization</v>
          </cell>
        </row>
        <row r="1315">
          <cell r="A1315" t="str">
            <v>CF_NetIncomeAdj</v>
          </cell>
          <cell r="B1315" t="str">
            <v>CF_EquityIncome</v>
          </cell>
          <cell r="D1315" t="str">
            <v>Income from equity investments, net of dividends</v>
          </cell>
        </row>
        <row r="1316">
          <cell r="A1316" t="str">
            <v>CF_NetIncomeAdj</v>
          </cell>
          <cell r="B1316" t="str">
            <v>CF_AFUDC_Equity</v>
          </cell>
          <cell r="D1316" t="str">
            <v>Allowance for equity funds used during construction</v>
          </cell>
        </row>
        <row r="1317">
          <cell r="A1317" t="str">
            <v>CF_NetIncomeAdj</v>
          </cell>
          <cell r="B1317" t="str">
            <v>CF_DIT_Net</v>
          </cell>
          <cell r="D1317" t="str">
            <v>Deferred income taxes, net</v>
          </cell>
        </row>
        <row r="1318">
          <cell r="A1318" t="str">
            <v>CF_NetIncomeAdj</v>
          </cell>
          <cell r="B1318" t="str">
            <v>CF_Pension_PR</v>
          </cell>
          <cell r="D1318" t="str">
            <v>Net change in pension and post-retirement, obligations (benefits)</v>
          </cell>
        </row>
        <row r="1319">
          <cell r="A1319" t="str">
            <v>CF_NetIncomeAdj</v>
          </cell>
          <cell r="B1319" t="str">
            <v>CF_Fuel_FCA</v>
          </cell>
          <cell r="D1319" t="str">
            <v>Fuel and fixed cost adjustments</v>
          </cell>
        </row>
        <row r="1320">
          <cell r="A1320" t="str">
            <v>CF_Fuel_FCA</v>
          </cell>
          <cell r="B1320" t="str">
            <v>CF_FAM</v>
          </cell>
          <cell r="D1320" t="str">
            <v>FAM</v>
          </cell>
        </row>
        <row r="1321">
          <cell r="A1321" t="str">
            <v>CF_Fuel_FCA</v>
          </cell>
          <cell r="B1321" t="str">
            <v>CF_Int_FAM</v>
          </cell>
          <cell r="D1321" t="str">
            <v>Interest on FAM</v>
          </cell>
        </row>
        <row r="1322">
          <cell r="A1322" t="str">
            <v>CF_Fuel_FCA</v>
          </cell>
          <cell r="B1322" t="str">
            <v>CF_FCR</v>
          </cell>
          <cell r="D1322" t="str">
            <v>Fixed cost recovery</v>
          </cell>
        </row>
        <row r="1323">
          <cell r="A1323" t="str">
            <v>CF_Fuel_FCA</v>
          </cell>
          <cell r="B1323" t="str">
            <v>CF_RS_Deferral_Adj</v>
          </cell>
          <cell r="D1323" t="str">
            <v>Rate stabilization deferral adjustment</v>
          </cell>
        </row>
        <row r="1324">
          <cell r="A1324" t="str">
            <v>CF_Fuel_FCA</v>
          </cell>
          <cell r="B1324" t="str">
            <v>CF_DSM_Deferral</v>
          </cell>
          <cell r="D1324" t="str">
            <v>DSM deferral</v>
          </cell>
        </row>
        <row r="1325">
          <cell r="A1325" t="str">
            <v>CF_Fuel_FCA</v>
          </cell>
          <cell r="B1325" t="str">
            <v>CF_DSM_Interest</v>
          </cell>
          <cell r="D1325" t="str">
            <v>DSM deferral - interest</v>
          </cell>
        </row>
        <row r="1326">
          <cell r="A1326" t="str">
            <v>CF_Fuel_FCA</v>
          </cell>
          <cell r="B1326" t="str">
            <v>CF_Renew_Retail_Deferral</v>
          </cell>
          <cell r="D1326" t="str">
            <v>Renewable to retail - deferral</v>
          </cell>
        </row>
        <row r="1327">
          <cell r="A1327" t="str">
            <v>CF_Fuel_FCA</v>
          </cell>
          <cell r="B1327" t="str">
            <v>CF_Renew_Retail_Interest</v>
          </cell>
          <cell r="D1327" t="str">
            <v>Renewable to retail - interest</v>
          </cell>
        </row>
        <row r="1328">
          <cell r="A1328" t="str">
            <v>CF_NetIncomeAdj</v>
          </cell>
          <cell r="B1328" t="str">
            <v>CF_NC_FV_Derivatives</v>
          </cell>
          <cell r="D1328" t="str">
            <v>Net change in fair value of derivative instruments</v>
          </cell>
        </row>
        <row r="1329">
          <cell r="A1329" t="str">
            <v>CF_NetIncomeAdj</v>
          </cell>
          <cell r="B1329" t="str">
            <v>CF_NC_RegAsset_Liab</v>
          </cell>
          <cell r="D1329" t="str">
            <v>Net change in regulatory assets and liabilities</v>
          </cell>
        </row>
        <row r="1330">
          <cell r="A1330" t="str">
            <v>CF_NetIncomeAdj</v>
          </cell>
          <cell r="B1330" t="str">
            <v>CF_NC_CapTrans_Capacity</v>
          </cell>
          <cell r="D1330" t="str">
            <v>Net change in capitalized transportation capacity</v>
          </cell>
        </row>
        <row r="1331">
          <cell r="A1331" t="str">
            <v>CF_NetIncomeAdj</v>
          </cell>
          <cell r="B1331" t="str">
            <v>CF_Gain_On_Sale_InvestSubSigInf</v>
          </cell>
          <cell r="D1331" t="str">
            <v>Gain on sale of investment subject to significant influence</v>
          </cell>
        </row>
        <row r="1332">
          <cell r="A1332" t="str">
            <v>CF_NetIncomeAdj</v>
          </cell>
          <cell r="B1332" t="str">
            <v>CF_Unrealized_FX_gain_loss</v>
          </cell>
          <cell r="D1332" t="str">
            <v>Unrealized FX gain (loss)</v>
          </cell>
        </row>
        <row r="1333">
          <cell r="A1333" t="str">
            <v>CF_NetIncomeAdj</v>
          </cell>
          <cell r="B1333" t="str">
            <v>CF_OtherOperating_Total</v>
          </cell>
          <cell r="D1333" t="str">
            <v>Other operating activities, net</v>
          </cell>
        </row>
        <row r="1334">
          <cell r="A1334" t="str">
            <v>CF_OtherOperating_Total</v>
          </cell>
          <cell r="B1334" t="str">
            <v>CF_OtherOperating</v>
          </cell>
          <cell r="D1334" t="str">
            <v>Other Operating - Non Cash</v>
          </cell>
        </row>
        <row r="1335">
          <cell r="A1335" t="str">
            <v>CF_OtherOperating_Total</v>
          </cell>
          <cell r="B1335" t="str">
            <v>CF_OtherOperating_Cash</v>
          </cell>
          <cell r="D1335" t="str">
            <v>Other Operating - Cash</v>
          </cell>
        </row>
        <row r="1336">
          <cell r="A1336" t="str">
            <v>CF_OtherOperating_Total</v>
          </cell>
          <cell r="B1336" t="str">
            <v>CF_OtherOperating_Reclass</v>
          </cell>
          <cell r="D1336" t="str">
            <v>Other Operating - Reclass</v>
          </cell>
        </row>
        <row r="1337">
          <cell r="A1337" t="str">
            <v>CF_OtherOperating_Total</v>
          </cell>
          <cell r="B1337" t="str">
            <v>CF_OtherOperating_OthFlowCalc</v>
          </cell>
          <cell r="D1337" t="str">
            <v>Other Operating - Other Flow Calc</v>
          </cell>
        </row>
        <row r="1338">
          <cell r="A1338" t="str">
            <v>CF_Operating</v>
          </cell>
          <cell r="B1338" t="str">
            <v>CF_NonCash_WC</v>
          </cell>
          <cell r="D1338" t="str">
            <v>Changes in non-cash working capital</v>
          </cell>
        </row>
        <row r="1339">
          <cell r="A1339" t="str">
            <v>CF_NonCash_WC</v>
          </cell>
          <cell r="B1339" t="str">
            <v>CF_Total_AR</v>
          </cell>
          <cell r="D1339" t="str">
            <v>Receivables, net</v>
          </cell>
        </row>
        <row r="1340">
          <cell r="A1340" t="str">
            <v>CF_Total_AR</v>
          </cell>
          <cell r="B1340" t="str">
            <v>CF_AR</v>
          </cell>
          <cell r="D1340" t="str">
            <v>Receivables-trade</v>
          </cell>
        </row>
        <row r="1341">
          <cell r="A1341" t="str">
            <v>CF_Total_AR</v>
          </cell>
          <cell r="B1341" t="str">
            <v>CF_AR_Interco</v>
          </cell>
          <cell r="D1341" t="str">
            <v>Receivables-interco</v>
          </cell>
        </row>
        <row r="1342">
          <cell r="A1342" t="str">
            <v>CF_NonCash_WC</v>
          </cell>
          <cell r="B1342" t="str">
            <v>CF_IncTax_Receivables</v>
          </cell>
          <cell r="D1342" t="str">
            <v>income taxes receivable</v>
          </cell>
        </row>
        <row r="1343">
          <cell r="A1343" t="str">
            <v>CF_NonCash_WC</v>
          </cell>
          <cell r="B1343" t="str">
            <v>CF_Inventory</v>
          </cell>
          <cell r="D1343" t="str">
            <v>Inventory</v>
          </cell>
        </row>
        <row r="1344">
          <cell r="A1344" t="str">
            <v>CF_NonCash_WC</v>
          </cell>
          <cell r="B1344" t="str">
            <v>CF_Prepaids</v>
          </cell>
          <cell r="D1344" t="str">
            <v>Prepaids expenses</v>
          </cell>
        </row>
        <row r="1345">
          <cell r="A1345" t="str">
            <v>CF_NonCash_WC</v>
          </cell>
          <cell r="B1345" t="str">
            <v>CF_DueRelated_ST</v>
          </cell>
          <cell r="D1345" t="str">
            <v>Due from related parties</v>
          </cell>
        </row>
        <row r="1346">
          <cell r="A1346" t="str">
            <v>CF_NonCash_WC</v>
          </cell>
          <cell r="B1346" t="str">
            <v>CF_Other_CurAssets</v>
          </cell>
          <cell r="D1346" t="str">
            <v>Other current assets</v>
          </cell>
        </row>
        <row r="1347">
          <cell r="A1347" t="str">
            <v>CF_NonCash_WC</v>
          </cell>
          <cell r="B1347" t="str">
            <v>CF_Total_AP</v>
          </cell>
          <cell r="D1347" t="str">
            <v>Accounts payable</v>
          </cell>
        </row>
        <row r="1348">
          <cell r="A1348" t="str">
            <v>CF_Total_AP</v>
          </cell>
          <cell r="B1348" t="str">
            <v>CF_AP</v>
          </cell>
          <cell r="D1348" t="str">
            <v>Accounts payable-trade</v>
          </cell>
        </row>
        <row r="1349">
          <cell r="A1349" t="str">
            <v>CF_Total_AP</v>
          </cell>
          <cell r="B1349" t="str">
            <v>CF_AP_Interco</v>
          </cell>
          <cell r="D1349" t="str">
            <v>Accounts payable-interco</v>
          </cell>
        </row>
        <row r="1350">
          <cell r="A1350" t="str">
            <v>CF_NonCash_WC</v>
          </cell>
          <cell r="B1350" t="str">
            <v>CF_IncTax_Payable</v>
          </cell>
          <cell r="D1350" t="str">
            <v>Income taxes payable</v>
          </cell>
        </row>
        <row r="1351">
          <cell r="A1351" t="str">
            <v>CF_NonCash_WC</v>
          </cell>
          <cell r="B1351" t="str">
            <v>CF_Other_CurLiab</v>
          </cell>
          <cell r="D1351" t="str">
            <v>Other current liabilities</v>
          </cell>
        </row>
        <row r="1352">
          <cell r="A1352" t="str">
            <v>CF_NetCash_Chg</v>
          </cell>
          <cell r="B1352" t="str">
            <v>CF_Investing</v>
          </cell>
          <cell r="D1352" t="str">
            <v>Investing activities</v>
          </cell>
        </row>
        <row r="1353">
          <cell r="A1353" t="str">
            <v>CF_Investing</v>
          </cell>
          <cell r="B1353" t="str">
            <v>CF_PPE_Additions</v>
          </cell>
          <cell r="D1353" t="str">
            <v>Additions to property, plant and equipment</v>
          </cell>
        </row>
        <row r="1354">
          <cell r="A1354" t="str">
            <v>CF_Investing</v>
          </cell>
          <cell r="B1354" t="str">
            <v>CF_BusAcquisitions</v>
          </cell>
          <cell r="D1354" t="str">
            <v>Acquisition, net of cash acquired</v>
          </cell>
        </row>
        <row r="1355">
          <cell r="A1355" t="str">
            <v>CF_Investing</v>
          </cell>
          <cell r="B1355" t="str">
            <v>CF_RestrictedCash</v>
          </cell>
          <cell r="D1355" t="str">
            <v>Increase decrease in restricted cash</v>
          </cell>
        </row>
        <row r="1356">
          <cell r="A1356" t="str">
            <v>CF_Investing</v>
          </cell>
          <cell r="B1356" t="str">
            <v>CF_Purchase_SI</v>
          </cell>
          <cell r="D1356" t="str">
            <v>Purchase of investments subject to significant influence, incl acq costs</v>
          </cell>
        </row>
        <row r="1357">
          <cell r="A1357" t="str">
            <v>CF_Investing</v>
          </cell>
          <cell r="B1357" t="str">
            <v>CF_AFUDC_Debt</v>
          </cell>
          <cell r="D1357" t="str">
            <v>Allowance for borrowed funds used during construction</v>
          </cell>
        </row>
        <row r="1358">
          <cell r="A1358" t="str">
            <v>CF_Investing</v>
          </cell>
          <cell r="B1358" t="str">
            <v>CF_ARO</v>
          </cell>
          <cell r="D1358" t="str">
            <v>Retirement spending, net of salvage</v>
          </cell>
        </row>
        <row r="1359">
          <cell r="A1359" t="str">
            <v>CF_Investing</v>
          </cell>
          <cell r="B1359" t="str">
            <v>CF_Sub_Receipts</v>
          </cell>
          <cell r="D1359" t="str">
            <v>Purchase of subscription receipts</v>
          </cell>
        </row>
        <row r="1360">
          <cell r="A1360" t="str">
            <v>CF_Investing</v>
          </cell>
          <cell r="B1360" t="str">
            <v>CF_DueRelatedParty</v>
          </cell>
          <cell r="D1360" t="str">
            <v>Due from related party</v>
          </cell>
        </row>
        <row r="1361">
          <cell r="A1361" t="str">
            <v>CF_Investing</v>
          </cell>
          <cell r="B1361" t="str">
            <v>CF_DueRelatedParty_Interco</v>
          </cell>
          <cell r="D1361" t="str">
            <v>Due from related party-interco</v>
          </cell>
        </row>
        <row r="1362">
          <cell r="A1362" t="str">
            <v>CF_Investing</v>
          </cell>
          <cell r="B1362" t="str">
            <v>CF_Proceeds_Sale_Investment</v>
          </cell>
          <cell r="D1362" t="str">
            <v>Proceeds from sale of investments subject to significant influence</v>
          </cell>
        </row>
        <row r="1363">
          <cell r="A1363" t="str">
            <v>CF_Investing</v>
          </cell>
          <cell r="B1363" t="str">
            <v>CF_Proceed_Distributions</v>
          </cell>
          <cell r="D1363" t="str">
            <v>Proceed of distributions from investments subject to significant influence</v>
          </cell>
        </row>
        <row r="1364">
          <cell r="A1364" t="str">
            <v>CF_Investing</v>
          </cell>
          <cell r="B1364" t="str">
            <v>CF_SalePPE</v>
          </cell>
          <cell r="D1364" t="str">
            <v>Proceeds on disposal of assets</v>
          </cell>
        </row>
        <row r="1365">
          <cell r="A1365" t="str">
            <v>CF_Investing</v>
          </cell>
          <cell r="B1365" t="str">
            <v>CF_Intangibles_Additions</v>
          </cell>
          <cell r="D1365" t="str">
            <v>Additions to intangible assets</v>
          </cell>
        </row>
        <row r="1366">
          <cell r="A1366" t="str">
            <v>CF_Investing</v>
          </cell>
          <cell r="B1366" t="str">
            <v>CF_OtherInvesting</v>
          </cell>
          <cell r="D1366" t="str">
            <v>Other investing activities</v>
          </cell>
        </row>
        <row r="1367">
          <cell r="A1367" t="str">
            <v>CF_OtherInvesting</v>
          </cell>
          <cell r="B1367" t="str">
            <v>CF_DirectFinLease</v>
          </cell>
          <cell r="D1367" t="str">
            <v>Direct financing lease</v>
          </cell>
        </row>
        <row r="1368">
          <cell r="A1368" t="str">
            <v>CF_OtherInvesting</v>
          </cell>
          <cell r="B1368" t="str">
            <v>CF_OtherInvest</v>
          </cell>
          <cell r="D1368" t="str">
            <v>Other Investing</v>
          </cell>
        </row>
        <row r="1369">
          <cell r="A1369" t="str">
            <v>CF_OtherInvesting</v>
          </cell>
          <cell r="B1369" t="str">
            <v>CF_OtherInvest_Interco</v>
          </cell>
          <cell r="D1369" t="str">
            <v>Other Investing - Intercompany</v>
          </cell>
        </row>
        <row r="1370">
          <cell r="A1370" t="str">
            <v>CF_NetCash_Chg</v>
          </cell>
          <cell r="B1370" t="str">
            <v>CF_Financing</v>
          </cell>
          <cell r="D1370" t="str">
            <v>Fiancing activities</v>
          </cell>
        </row>
        <row r="1371">
          <cell r="A1371" t="str">
            <v>CF_Financing</v>
          </cell>
          <cell r="B1371" t="str">
            <v>CF_STDebt</v>
          </cell>
          <cell r="D1371" t="str">
            <v>Short-term debt, net</v>
          </cell>
        </row>
        <row r="1372">
          <cell r="A1372" t="str">
            <v>CF_Financing</v>
          </cell>
          <cell r="B1372" t="str">
            <v>CF_Convertible_Debentures</v>
          </cell>
          <cell r="D1372" t="str">
            <v>Proceeds from convertible debentures represented by installment receipts</v>
          </cell>
        </row>
        <row r="1373">
          <cell r="A1373" t="str">
            <v>CF_Financing</v>
          </cell>
          <cell r="B1373" t="str">
            <v>CF_Retire_LTD_Total</v>
          </cell>
          <cell r="D1373" t="str">
            <v>Retirement long-term debt</v>
          </cell>
        </row>
        <row r="1374">
          <cell r="A1374" t="str">
            <v>CF_Retire_LTD_Total</v>
          </cell>
          <cell r="B1374" t="str">
            <v>CF_Retirement_LTD</v>
          </cell>
          <cell r="D1374" t="str">
            <v>Retirement of long-term debt</v>
          </cell>
        </row>
        <row r="1375">
          <cell r="A1375" t="str">
            <v>CF_Retire_LTD_Total</v>
          </cell>
          <cell r="B1375" t="str">
            <v>CF_Retire_LTD_Interco</v>
          </cell>
          <cell r="D1375" t="str">
            <v>Retirement of LTD - interco</v>
          </cell>
        </row>
        <row r="1376">
          <cell r="A1376" t="str">
            <v>CF_Financing</v>
          </cell>
          <cell r="B1376" t="str">
            <v>CF_Issue_LTD_Total</v>
          </cell>
          <cell r="D1376" t="str">
            <v>Issuance of long-term debt</v>
          </cell>
        </row>
        <row r="1377">
          <cell r="A1377" t="str">
            <v>CF_Issue_LTD_Total</v>
          </cell>
          <cell r="B1377" t="str">
            <v>CF_Issuance_LTD</v>
          </cell>
          <cell r="D1377" t="str">
            <v>Issuance of long-term debt</v>
          </cell>
        </row>
        <row r="1378">
          <cell r="A1378" t="str">
            <v>CF_Issue_LTD_Total</v>
          </cell>
          <cell r="B1378" t="str">
            <v>CF_Issue_LTD_Interco</v>
          </cell>
          <cell r="D1378" t="str">
            <v>Issuance of LTD - interco</v>
          </cell>
        </row>
        <row r="1379">
          <cell r="A1379" t="str">
            <v>CF_Financing</v>
          </cell>
          <cell r="B1379" t="str">
            <v>CF_Proceeds_LT_Payable</v>
          </cell>
          <cell r="D1379" t="str">
            <v>Proceeds from long-term payable</v>
          </cell>
        </row>
        <row r="1380">
          <cell r="A1380" t="str">
            <v>CF_Financing</v>
          </cell>
          <cell r="B1380" t="str">
            <v>CF_Repay_LTD_Total</v>
          </cell>
          <cell r="D1380" t="str">
            <v>Net repayments under committed credit facilities</v>
          </cell>
        </row>
        <row r="1381">
          <cell r="A1381" t="str">
            <v>CF_Repay_LTD_Total</v>
          </cell>
          <cell r="B1381" t="str">
            <v>CF_Repay_LTD</v>
          </cell>
          <cell r="D1381" t="str">
            <v>Net repayments under committed credit facilities</v>
          </cell>
        </row>
        <row r="1382">
          <cell r="A1382" t="str">
            <v>CF_Repay_LTD_Total</v>
          </cell>
          <cell r="B1382" t="str">
            <v>CF_Repay_LTD_Interco</v>
          </cell>
          <cell r="D1382" t="str">
            <v>Net repayments under committed credit facilities - interco</v>
          </cell>
        </row>
        <row r="1383">
          <cell r="A1383" t="str">
            <v>CF_Financing</v>
          </cell>
          <cell r="B1383" t="str">
            <v>CF_Issuance_CS_Total</v>
          </cell>
          <cell r="D1383" t="str">
            <v>Issuance of common stock, net of issuance costs</v>
          </cell>
        </row>
        <row r="1384">
          <cell r="A1384" t="str">
            <v>CF_Issuance_CS_Total</v>
          </cell>
          <cell r="B1384" t="str">
            <v>CF_Issuance_CS</v>
          </cell>
          <cell r="D1384" t="str">
            <v>Issuance of common stock, net of issuance costs</v>
          </cell>
        </row>
        <row r="1385">
          <cell r="A1385" t="str">
            <v>CF_Issuance_CS_Total</v>
          </cell>
          <cell r="B1385" t="str">
            <v>CF_Issuance_CS_Interco</v>
          </cell>
          <cell r="D1385" t="str">
            <v>Issuance of common stock, net of issuance costs - interco</v>
          </cell>
        </row>
        <row r="1386">
          <cell r="A1386" t="str">
            <v>CF_Financing</v>
          </cell>
          <cell r="B1386" t="str">
            <v>CF_Issuance_PS_Total</v>
          </cell>
          <cell r="D1386" t="str">
            <v>Issuance of preferred stock</v>
          </cell>
        </row>
        <row r="1387">
          <cell r="A1387" t="str">
            <v>CF_Issuance_PS_Total</v>
          </cell>
          <cell r="B1387" t="str">
            <v>CF_Issuance_PS</v>
          </cell>
          <cell r="D1387" t="str">
            <v>Issuance of preferred stock</v>
          </cell>
        </row>
        <row r="1388">
          <cell r="A1388" t="str">
            <v>CF_Issuance_PS_Total</v>
          </cell>
          <cell r="B1388" t="str">
            <v>CF_Issuance_PS_Interco</v>
          </cell>
          <cell r="D1388" t="str">
            <v>Issuance of preferred stock - interco</v>
          </cell>
        </row>
        <row r="1389">
          <cell r="A1389" t="str">
            <v>CF_Financing</v>
          </cell>
          <cell r="B1389" t="str">
            <v>CF_Redemption_PS</v>
          </cell>
          <cell r="D1389" t="str">
            <v>Redemption of preferred shares by subsidiary</v>
          </cell>
        </row>
        <row r="1390">
          <cell r="A1390" t="str">
            <v>CF_Financing</v>
          </cell>
          <cell r="B1390" t="str">
            <v>CF_Dividends_CS_Total</v>
          </cell>
          <cell r="D1390" t="str">
            <v>Dividends on common stock</v>
          </cell>
        </row>
        <row r="1391">
          <cell r="A1391" t="str">
            <v>CF_Dividends_CS_Total</v>
          </cell>
          <cell r="B1391" t="str">
            <v>CF_Dividends_CS</v>
          </cell>
          <cell r="D1391" t="str">
            <v>Dividends on common stock</v>
          </cell>
        </row>
        <row r="1392">
          <cell r="A1392" t="str">
            <v>CF_Dividends_CS_Total</v>
          </cell>
          <cell r="B1392" t="str">
            <v>CF_Dividends_CS_Interco</v>
          </cell>
          <cell r="D1392" t="str">
            <v>Dividends on common stock - interco</v>
          </cell>
        </row>
        <row r="1393">
          <cell r="A1393" t="str">
            <v>CF_Financing</v>
          </cell>
          <cell r="B1393" t="str">
            <v>CF_Dividends_PS_Total</v>
          </cell>
          <cell r="D1393" t="str">
            <v>Dividends on preferred stock</v>
          </cell>
        </row>
        <row r="1394">
          <cell r="A1394" t="str">
            <v>CF_Dividends_PS_Total</v>
          </cell>
          <cell r="B1394" t="str">
            <v>CF_Dividends_PS</v>
          </cell>
          <cell r="D1394" t="str">
            <v>Dividends on preferred stock</v>
          </cell>
        </row>
        <row r="1395">
          <cell r="A1395" t="str">
            <v>CF_Dividends_PS_Total</v>
          </cell>
          <cell r="B1395" t="str">
            <v>CF_Dividends_PS_Interco</v>
          </cell>
          <cell r="D1395" t="str">
            <v>Dividends on preferred stock - interco</v>
          </cell>
        </row>
        <row r="1396">
          <cell r="A1396" t="str">
            <v>CF_Financing</v>
          </cell>
          <cell r="B1396" t="str">
            <v>CF_Dividends_NCI</v>
          </cell>
          <cell r="D1396" t="str">
            <v>Dividends paid by subsidiaries to non-controlling interest</v>
          </cell>
        </row>
        <row r="1397">
          <cell r="A1397" t="str">
            <v>CF_Financing</v>
          </cell>
          <cell r="B1397" t="str">
            <v>CF_Other_Fin_Total</v>
          </cell>
          <cell r="D1397" t="str">
            <v>Other financing activities - total</v>
          </cell>
        </row>
        <row r="1398">
          <cell r="A1398" t="str">
            <v>CF_Other_Fin_Total</v>
          </cell>
          <cell r="B1398" t="str">
            <v>CF_Other_Fin</v>
          </cell>
          <cell r="D1398" t="str">
            <v>Other financing activities</v>
          </cell>
        </row>
        <row r="1399">
          <cell r="A1399" t="str">
            <v>CF_Other_Fin_Total</v>
          </cell>
          <cell r="B1399" t="str">
            <v>CF_Other_Fin_Interco</v>
          </cell>
          <cell r="D1399" t="str">
            <v>Other financing - intercompany</v>
          </cell>
        </row>
        <row r="1400">
          <cell r="A1400" t="str">
            <v>CF_NetCash_Chg</v>
          </cell>
          <cell r="B1400" t="str">
            <v>CF_FX</v>
          </cell>
          <cell r="D1400" t="str">
            <v>Effect of exchange rate changes on cash and cash equivalents</v>
          </cell>
        </row>
        <row r="1401">
          <cell r="A1401" t="str">
            <v>Cashflow_USGAAP</v>
          </cell>
          <cell r="B1401" t="str">
            <v>CF_CashEquiv</v>
          </cell>
          <cell r="D1401" t="str">
            <v>Cash and cash equivalents</v>
          </cell>
        </row>
      </sheetData>
      <sheetData sheetId="1" refreshError="1"/>
      <sheetData sheetId="2">
        <row r="913">
          <cell r="B913" t="str">
            <v>USGAAP_Report</v>
          </cell>
          <cell r="D913" t="str">
            <v>USGAAP Reporting Chart of Accounts</v>
          </cell>
        </row>
        <row r="914">
          <cell r="B914" t="str">
            <v>NetIncomeCS_USGAAP</v>
          </cell>
          <cell r="D914" t="str">
            <v>Net income attributable to common shareholders</v>
          </cell>
        </row>
        <row r="915">
          <cell r="B915" t="str">
            <v>Preferred Stock Dividends</v>
          </cell>
          <cell r="D915" t="str">
            <v>Preferred stock dividends</v>
          </cell>
        </row>
        <row r="916">
          <cell r="B916" t="str">
            <v>79000</v>
          </cell>
          <cell r="D916" t="str">
            <v>Preferred dividends</v>
          </cell>
          <cell r="E916" t="str">
            <v>79000</v>
          </cell>
        </row>
        <row r="917">
          <cell r="B917" t="str">
            <v>79300</v>
          </cell>
          <cell r="D917" t="str">
            <v>Preferred Dividends - Equity</v>
          </cell>
          <cell r="E917" t="str">
            <v>79300</v>
          </cell>
        </row>
        <row r="918">
          <cell r="B918" t="str">
            <v>79500</v>
          </cell>
          <cell r="D918" t="str">
            <v>Preferred dividends - intercompany</v>
          </cell>
          <cell r="E918" t="str">
            <v>79500</v>
          </cell>
        </row>
        <row r="919">
          <cell r="B919" t="str">
            <v>79050</v>
          </cell>
          <cell r="D919" t="str">
            <v>Preferred dividends - acquisition</v>
          </cell>
          <cell r="E919" t="str">
            <v>79050</v>
          </cell>
        </row>
        <row r="920">
          <cell r="B920" t="str">
            <v>Net Income</v>
          </cell>
          <cell r="D920" t="str">
            <v>Net income</v>
          </cell>
        </row>
        <row r="921">
          <cell r="B921" t="str">
            <v>NCI_USGAAP</v>
          </cell>
          <cell r="D921" t="str">
            <v>Non-controlling interest in sub</v>
          </cell>
        </row>
        <row r="922">
          <cell r="B922" t="str">
            <v>90000</v>
          </cell>
          <cell r="D922" t="str">
            <v>Non-controlling Interest in subsidiaries</v>
          </cell>
          <cell r="E922" t="str">
            <v>NCI_USGAAP</v>
          </cell>
        </row>
        <row r="923">
          <cell r="B923" t="str">
            <v>90500</v>
          </cell>
          <cell r="D923" t="str">
            <v>Dividends paid by subsidiary to NCI</v>
          </cell>
          <cell r="E923" t="str">
            <v>NCI_USGAAP</v>
          </cell>
        </row>
        <row r="924">
          <cell r="B924" t="str">
            <v>NetIncome_BeforeNCI</v>
          </cell>
          <cell r="D924" t="str">
            <v>Net income before non-controlling interest</v>
          </cell>
        </row>
        <row r="925">
          <cell r="B925" t="str">
            <v>EBT_USGAAP</v>
          </cell>
          <cell r="D925" t="str">
            <v>Income before provision for income taxes</v>
          </cell>
        </row>
        <row r="926">
          <cell r="B926" t="str">
            <v>Inc_Operations</v>
          </cell>
          <cell r="D926" t="str">
            <v>Income from operations</v>
          </cell>
        </row>
        <row r="927">
          <cell r="B927" t="str">
            <v>Operating_Rev</v>
          </cell>
          <cell r="D927" t="str">
            <v>Operating revenues</v>
          </cell>
        </row>
        <row r="928">
          <cell r="B928" t="str">
            <v>Regulated</v>
          </cell>
          <cell r="D928" t="str">
            <v>Regulated operating revenues</v>
          </cell>
        </row>
        <row r="929">
          <cell r="B929" t="str">
            <v>Regulated_Electric_Revenue</v>
          </cell>
          <cell r="D929" t="str">
            <v>Regulated electric revenue</v>
          </cell>
        </row>
        <row r="930">
          <cell r="B930" t="str">
            <v>InProvince_Revenue</v>
          </cell>
          <cell r="D930" t="str">
            <v>In province revenue</v>
          </cell>
        </row>
        <row r="931">
          <cell r="B931" t="str">
            <v>Residential_Revenue</v>
          </cell>
          <cell r="D931" t="str">
            <v>Residential revenue</v>
          </cell>
          <cell r="E931" t="str">
            <v>40000</v>
          </cell>
        </row>
        <row r="932">
          <cell r="B932" t="str">
            <v>40000</v>
          </cell>
          <cell r="D932" t="str">
            <v>In Province Revenue</v>
          </cell>
          <cell r="E932" t="str">
            <v>40000</v>
          </cell>
        </row>
        <row r="933">
          <cell r="B933" t="str">
            <v>40100</v>
          </cell>
          <cell r="D933" t="str">
            <v>In Province Revenue - intercompany</v>
          </cell>
          <cell r="E933" t="str">
            <v>40000</v>
          </cell>
        </row>
        <row r="934">
          <cell r="B934" t="str">
            <v>40110</v>
          </cell>
          <cell r="D934" t="str">
            <v>Residential</v>
          </cell>
          <cell r="E934" t="str">
            <v>40000</v>
          </cell>
        </row>
        <row r="935">
          <cell r="B935" t="str">
            <v>40112</v>
          </cell>
          <cell r="D935" t="str">
            <v>Domestic service</v>
          </cell>
          <cell r="E935" t="str">
            <v>40000</v>
          </cell>
        </row>
        <row r="936">
          <cell r="B936" t="str">
            <v>40113</v>
          </cell>
          <cell r="D936" t="str">
            <v>Employee</v>
          </cell>
          <cell r="E936" t="str">
            <v>40000</v>
          </cell>
        </row>
        <row r="937">
          <cell r="B937" t="str">
            <v>Commerical_Revenue</v>
          </cell>
          <cell r="D937" t="str">
            <v>Commercial revenue</v>
          </cell>
          <cell r="E937" t="str">
            <v>40000</v>
          </cell>
        </row>
        <row r="938">
          <cell r="B938" t="str">
            <v>40119</v>
          </cell>
          <cell r="D938" t="str">
            <v>Small general</v>
          </cell>
          <cell r="E938" t="str">
            <v>40000</v>
          </cell>
        </row>
        <row r="939">
          <cell r="B939" t="str">
            <v>40120</v>
          </cell>
          <cell r="D939" t="str">
            <v>Commercial</v>
          </cell>
          <cell r="E939" t="str">
            <v>40000</v>
          </cell>
        </row>
        <row r="940">
          <cell r="B940" t="str">
            <v>40122</v>
          </cell>
          <cell r="D940" t="str">
            <v>General service</v>
          </cell>
          <cell r="E940" t="str">
            <v>40000</v>
          </cell>
        </row>
        <row r="941">
          <cell r="B941" t="str">
            <v>40123</v>
          </cell>
          <cell r="D941" t="str">
            <v>Secondary voltage power</v>
          </cell>
          <cell r="E941" t="str">
            <v>40000</v>
          </cell>
        </row>
        <row r="942">
          <cell r="B942" t="str">
            <v>40124</v>
          </cell>
          <cell r="D942" t="str">
            <v>Large power</v>
          </cell>
          <cell r="E942" t="str">
            <v>40000</v>
          </cell>
        </row>
        <row r="943">
          <cell r="B943" t="str">
            <v>40125</v>
          </cell>
          <cell r="D943" t="str">
            <v>Large general</v>
          </cell>
          <cell r="E943" t="str">
            <v>40000</v>
          </cell>
        </row>
        <row r="944">
          <cell r="B944" t="str">
            <v>Industrial_Revenue</v>
          </cell>
          <cell r="D944" t="str">
            <v>Industrial revenue</v>
          </cell>
          <cell r="E944" t="str">
            <v>40000</v>
          </cell>
        </row>
        <row r="945">
          <cell r="B945" t="str">
            <v>40130</v>
          </cell>
          <cell r="D945" t="str">
            <v>Industrial</v>
          </cell>
          <cell r="E945" t="str">
            <v>40000</v>
          </cell>
        </row>
        <row r="946">
          <cell r="B946" t="str">
            <v>40132</v>
          </cell>
          <cell r="D946" t="str">
            <v>Small industrial</v>
          </cell>
          <cell r="E946" t="str">
            <v>40000</v>
          </cell>
        </row>
        <row r="947">
          <cell r="B947" t="str">
            <v>40133</v>
          </cell>
          <cell r="D947" t="str">
            <v>Medium industrial</v>
          </cell>
          <cell r="E947" t="str">
            <v>40000</v>
          </cell>
        </row>
        <row r="948">
          <cell r="B948" t="str">
            <v>40134</v>
          </cell>
          <cell r="D948" t="str">
            <v>Large industrial</v>
          </cell>
          <cell r="E948" t="str">
            <v>40000</v>
          </cell>
        </row>
        <row r="949">
          <cell r="B949" t="str">
            <v>40135</v>
          </cell>
          <cell r="D949" t="str">
            <v>Load retention</v>
          </cell>
          <cell r="E949" t="str">
            <v>40000</v>
          </cell>
        </row>
        <row r="950">
          <cell r="B950" t="str">
            <v>40136</v>
          </cell>
          <cell r="D950" t="str">
            <v>GRLF</v>
          </cell>
          <cell r="E950" t="str">
            <v>40000</v>
          </cell>
        </row>
        <row r="951">
          <cell r="B951" t="str">
            <v>40137</v>
          </cell>
          <cell r="D951" t="str">
            <v>Mersey</v>
          </cell>
          <cell r="E951" t="str">
            <v>40000</v>
          </cell>
        </row>
        <row r="952">
          <cell r="B952" t="str">
            <v>40138</v>
          </cell>
          <cell r="D952" t="str">
            <v>TOU - Real Time Price</v>
          </cell>
          <cell r="E952" t="str">
            <v>40000</v>
          </cell>
        </row>
        <row r="953">
          <cell r="B953" t="str">
            <v>40139</v>
          </cell>
          <cell r="D953" t="str">
            <v>Shore power - distribution</v>
          </cell>
          <cell r="E953" t="str">
            <v>40000</v>
          </cell>
        </row>
        <row r="954">
          <cell r="B954" t="str">
            <v>Other_Electric</v>
          </cell>
          <cell r="D954" t="str">
            <v>Other electric revenue</v>
          </cell>
          <cell r="E954" t="str">
            <v>40000</v>
          </cell>
        </row>
        <row r="955">
          <cell r="B955" t="str">
            <v>40140</v>
          </cell>
          <cell r="D955" t="str">
            <v>Other electric</v>
          </cell>
          <cell r="E955" t="str">
            <v>40000</v>
          </cell>
        </row>
        <row r="956">
          <cell r="B956" t="str">
            <v>40142</v>
          </cell>
          <cell r="D956" t="str">
            <v>Street lighting</v>
          </cell>
          <cell r="E956" t="str">
            <v>40000</v>
          </cell>
        </row>
        <row r="957">
          <cell r="B957" t="str">
            <v>40143</v>
          </cell>
          <cell r="D957" t="str">
            <v>Municipal</v>
          </cell>
          <cell r="E957" t="str">
            <v>40000</v>
          </cell>
        </row>
        <row r="958">
          <cell r="B958" t="str">
            <v>40144</v>
          </cell>
          <cell r="D958" t="str">
            <v>Metered</v>
          </cell>
          <cell r="E958" t="str">
            <v>40000</v>
          </cell>
        </row>
        <row r="959">
          <cell r="B959" t="str">
            <v>Fuel surcharge</v>
          </cell>
          <cell r="D959" t="str">
            <v>Fuel surcharge</v>
          </cell>
          <cell r="E959" t="str">
            <v>40000</v>
          </cell>
        </row>
        <row r="960">
          <cell r="B960" t="str">
            <v>40111</v>
          </cell>
          <cell r="D960" t="str">
            <v>Residential fuel surcharge</v>
          </cell>
          <cell r="E960" t="str">
            <v>40000</v>
          </cell>
        </row>
        <row r="961">
          <cell r="B961" t="str">
            <v>40121</v>
          </cell>
          <cell r="D961" t="str">
            <v>Commercial fuel surcharge</v>
          </cell>
          <cell r="E961" t="str">
            <v>40000</v>
          </cell>
        </row>
        <row r="962">
          <cell r="B962" t="str">
            <v>40131</v>
          </cell>
          <cell r="D962" t="str">
            <v>Industrial fuel surcharge</v>
          </cell>
          <cell r="E962" t="str">
            <v>40000</v>
          </cell>
        </row>
        <row r="963">
          <cell r="B963" t="str">
            <v>40141</v>
          </cell>
          <cell r="D963" t="str">
            <v>Other fuel surcharge</v>
          </cell>
          <cell r="E963" t="str">
            <v>40000</v>
          </cell>
        </row>
        <row r="964">
          <cell r="B964" t="str">
            <v>40200</v>
          </cell>
          <cell r="D964" t="str">
            <v>Export Revenue</v>
          </cell>
          <cell r="E964" t="str">
            <v>40000</v>
          </cell>
        </row>
        <row r="965">
          <cell r="B965" t="str">
            <v>40300</v>
          </cell>
          <cell r="D965" t="str">
            <v>T and D revenues</v>
          </cell>
          <cell r="E965" t="str">
            <v>40000</v>
          </cell>
        </row>
        <row r="966">
          <cell r="B966" t="str">
            <v>40350</v>
          </cell>
          <cell r="D966" t="str">
            <v>Off-system sales</v>
          </cell>
          <cell r="E966" t="str">
            <v>40000</v>
          </cell>
        </row>
        <row r="967">
          <cell r="B967" t="str">
            <v>41150</v>
          </cell>
          <cell r="D967" t="str">
            <v>Electric revenue</v>
          </cell>
          <cell r="E967" t="str">
            <v>40000</v>
          </cell>
        </row>
        <row r="968">
          <cell r="B968" t="str">
            <v>41250</v>
          </cell>
          <cell r="D968" t="str">
            <v>Transmission pool revenue</v>
          </cell>
          <cell r="E968" t="str">
            <v>40000</v>
          </cell>
        </row>
        <row r="969">
          <cell r="B969" t="str">
            <v>41350</v>
          </cell>
          <cell r="D969" t="str">
            <v>Other</v>
          </cell>
          <cell r="E969" t="str">
            <v>40000</v>
          </cell>
        </row>
        <row r="970">
          <cell r="B970" t="str">
            <v>42100</v>
          </cell>
          <cell r="D970" t="str">
            <v>NEPOOL Credits</v>
          </cell>
          <cell r="E970" t="str">
            <v>40000</v>
          </cell>
        </row>
        <row r="971">
          <cell r="B971" t="str">
            <v>41300</v>
          </cell>
          <cell r="D971" t="str">
            <v>Miscellaneous</v>
          </cell>
          <cell r="E971" t="str">
            <v>40000</v>
          </cell>
        </row>
        <row r="972">
          <cell r="B972" t="str">
            <v>Regulated_Gas_Revenue</v>
          </cell>
          <cell r="D972" t="str">
            <v>Regulated gas revenue</v>
          </cell>
          <cell r="E972" t="str">
            <v>40000</v>
          </cell>
        </row>
        <row r="973">
          <cell r="B973" t="str">
            <v>43000</v>
          </cell>
          <cell r="D973" t="str">
            <v>Finance income</v>
          </cell>
          <cell r="E973" t="str">
            <v>40000</v>
          </cell>
        </row>
        <row r="974">
          <cell r="B974" t="str">
            <v>43500</v>
          </cell>
          <cell r="D974" t="str">
            <v>Gas - Residential</v>
          </cell>
          <cell r="E974" t="str">
            <v>40000</v>
          </cell>
        </row>
        <row r="975">
          <cell r="B975" t="str">
            <v>43501</v>
          </cell>
          <cell r="D975" t="str">
            <v>Gas - Commercial</v>
          </cell>
          <cell r="E975" t="str">
            <v>40000</v>
          </cell>
        </row>
        <row r="976">
          <cell r="B976" t="str">
            <v>43502</v>
          </cell>
          <cell r="D976" t="str">
            <v>Gas - Industrial</v>
          </cell>
          <cell r="E976" t="str">
            <v>40000</v>
          </cell>
        </row>
        <row r="977">
          <cell r="B977" t="str">
            <v>43503</v>
          </cell>
          <cell r="D977" t="str">
            <v>Gas - Public authorities</v>
          </cell>
          <cell r="E977" t="str">
            <v>40000</v>
          </cell>
        </row>
        <row r="978">
          <cell r="B978" t="str">
            <v>43504</v>
          </cell>
          <cell r="D978" t="str">
            <v>Gas - Sales for resale</v>
          </cell>
          <cell r="E978" t="str">
            <v>40000</v>
          </cell>
        </row>
        <row r="979">
          <cell r="B979" t="str">
            <v>43505</v>
          </cell>
          <cell r="D979" t="str">
            <v>Gas - Off-System sales</v>
          </cell>
          <cell r="E979" t="str">
            <v>40000</v>
          </cell>
        </row>
        <row r="980">
          <cell r="B980" t="str">
            <v>43506</v>
          </cell>
          <cell r="D980" t="str">
            <v>Gas - Other revenues</v>
          </cell>
          <cell r="E980" t="str">
            <v>40000</v>
          </cell>
        </row>
        <row r="981">
          <cell r="B981" t="str">
            <v>41365</v>
          </cell>
          <cell r="D981" t="str">
            <v>Rental revenue - intercompany</v>
          </cell>
          <cell r="E981" t="str">
            <v>41365</v>
          </cell>
        </row>
        <row r="982">
          <cell r="B982" t="str">
            <v>40050</v>
          </cell>
          <cell r="D982" t="str">
            <v>Regulated operating revenue - affliates</v>
          </cell>
          <cell r="E982" t="str">
            <v>40050</v>
          </cell>
        </row>
        <row r="983">
          <cell r="B983" t="str">
            <v>Non_Regulated</v>
          </cell>
          <cell r="D983" t="str">
            <v>Non-regulated operating revenues</v>
          </cell>
          <cell r="E983" t="str">
            <v>42000</v>
          </cell>
        </row>
        <row r="984">
          <cell r="B984" t="str">
            <v>Non_Reg_Elect_Rev</v>
          </cell>
          <cell r="D984" t="str">
            <v>Non-regulated electric revenue</v>
          </cell>
          <cell r="E984" t="str">
            <v>42000</v>
          </cell>
        </row>
        <row r="985">
          <cell r="B985" t="str">
            <v>40700</v>
          </cell>
          <cell r="D985" t="str">
            <v>Electric revenue</v>
          </cell>
          <cell r="E985" t="str">
            <v>42000</v>
          </cell>
        </row>
        <row r="986">
          <cell r="B986" t="str">
            <v>40800</v>
          </cell>
          <cell r="D986" t="str">
            <v>Electric revenue - intercompany</v>
          </cell>
          <cell r="E986" t="str">
            <v>42000</v>
          </cell>
        </row>
        <row r="987">
          <cell r="B987" t="str">
            <v>40810</v>
          </cell>
          <cell r="D987" t="str">
            <v>Capacity revenue</v>
          </cell>
          <cell r="E987" t="str">
            <v>42000</v>
          </cell>
        </row>
        <row r="988">
          <cell r="B988" t="str">
            <v>40811</v>
          </cell>
          <cell r="D988" t="str">
            <v>Financial power transactions</v>
          </cell>
          <cell r="E988" t="str">
            <v>42000</v>
          </cell>
        </row>
        <row r="989">
          <cell r="B989" t="str">
            <v>40812</v>
          </cell>
          <cell r="D989" t="str">
            <v>Other non-regulated electric revenue</v>
          </cell>
          <cell r="E989" t="str">
            <v>42000</v>
          </cell>
        </row>
        <row r="990">
          <cell r="B990" t="str">
            <v>40400</v>
          </cell>
          <cell r="D990" t="str">
            <v>Resale of purchased power</v>
          </cell>
          <cell r="E990" t="str">
            <v>42000</v>
          </cell>
        </row>
        <row r="991">
          <cell r="B991" t="str">
            <v>40500</v>
          </cell>
          <cell r="D991" t="str">
            <v>Power transmission</v>
          </cell>
          <cell r="E991" t="str">
            <v>42000</v>
          </cell>
        </row>
        <row r="992">
          <cell r="B992" t="str">
            <v>40600</v>
          </cell>
          <cell r="D992" t="str">
            <v>Natural Gas</v>
          </cell>
          <cell r="E992" t="str">
            <v>42000</v>
          </cell>
        </row>
        <row r="993">
          <cell r="B993" t="str">
            <v>41000</v>
          </cell>
          <cell r="D993" t="str">
            <v>MTM gain (loss)</v>
          </cell>
          <cell r="E993" t="str">
            <v>41000</v>
          </cell>
        </row>
        <row r="994">
          <cell r="B994" t="str">
            <v>41100</v>
          </cell>
          <cell r="D994" t="str">
            <v>MTM gain (loss) - 47 Mwh</v>
          </cell>
          <cell r="E994" t="str">
            <v>42000</v>
          </cell>
        </row>
        <row r="995">
          <cell r="B995" t="str">
            <v>41200</v>
          </cell>
          <cell r="D995" t="str">
            <v>Fuel oil - Emera Fuels</v>
          </cell>
          <cell r="E995" t="str">
            <v>42000</v>
          </cell>
        </row>
        <row r="996">
          <cell r="B996" t="str">
            <v>41500</v>
          </cell>
          <cell r="D996" t="str">
            <v>COGS (retail)</v>
          </cell>
          <cell r="E996" t="str">
            <v>42000</v>
          </cell>
        </row>
        <row r="997">
          <cell r="B997" t="str">
            <v>42000</v>
          </cell>
          <cell r="D997" t="str">
            <v>Cost of fuel oil sold / steam sales</v>
          </cell>
          <cell r="E997" t="str">
            <v>42000</v>
          </cell>
        </row>
        <row r="998">
          <cell r="B998" t="str">
            <v>41155</v>
          </cell>
          <cell r="D998" t="str">
            <v>Natural gas</v>
          </cell>
          <cell r="E998" t="str">
            <v>42000</v>
          </cell>
        </row>
        <row r="999">
          <cell r="B999" t="str">
            <v>41160</v>
          </cell>
          <cell r="D999" t="str">
            <v>Gas for resale</v>
          </cell>
          <cell r="E999" t="str">
            <v>42000</v>
          </cell>
        </row>
        <row r="1000">
          <cell r="B1000" t="str">
            <v>41165</v>
          </cell>
          <cell r="D1000" t="str">
            <v>Gas cost for generation and resale</v>
          </cell>
          <cell r="E1000" t="str">
            <v>42000</v>
          </cell>
        </row>
        <row r="1001">
          <cell r="B1001" t="str">
            <v>41170</v>
          </cell>
          <cell r="D1001" t="str">
            <v>Gas transport</v>
          </cell>
          <cell r="E1001" t="str">
            <v>42000</v>
          </cell>
        </row>
        <row r="1002">
          <cell r="B1002" t="str">
            <v>41175</v>
          </cell>
          <cell r="D1002" t="str">
            <v>Power</v>
          </cell>
          <cell r="E1002" t="str">
            <v>42000</v>
          </cell>
        </row>
        <row r="1003">
          <cell r="B1003" t="str">
            <v>41180</v>
          </cell>
          <cell r="D1003" t="str">
            <v>Power transmission</v>
          </cell>
          <cell r="E1003" t="str">
            <v>42000</v>
          </cell>
        </row>
        <row r="1004">
          <cell r="B1004" t="str">
            <v>41360</v>
          </cell>
          <cell r="D1004" t="str">
            <v>Other non-regulated revenue</v>
          </cell>
          <cell r="E1004" t="str">
            <v>42000</v>
          </cell>
        </row>
        <row r="1005">
          <cell r="B1005" t="str">
            <v>41370</v>
          </cell>
          <cell r="D1005" t="str">
            <v>Other revenue - intercompany</v>
          </cell>
          <cell r="E1005" t="str">
            <v>42000</v>
          </cell>
        </row>
        <row r="1006">
          <cell r="B1006" t="str">
            <v>Operating_Exp</v>
          </cell>
          <cell r="D1006" t="str">
            <v>Operating expenses</v>
          </cell>
        </row>
        <row r="1007">
          <cell r="B1007" t="str">
            <v>TotReg_FuelPP</v>
          </cell>
          <cell r="D1007" t="str">
            <v>Total regulated fuel and purchased power</v>
          </cell>
          <cell r="E1007" t="str">
            <v>TotReg_FuelPP</v>
          </cell>
        </row>
        <row r="1008">
          <cell r="B1008" t="str">
            <v>Regulated fuel and purchased power</v>
          </cell>
          <cell r="D1008" t="str">
            <v>Regulated fuel and purchased power</v>
          </cell>
          <cell r="E1008" t="str">
            <v>TotReg_FuelPP</v>
          </cell>
        </row>
        <row r="1009">
          <cell r="B1009" t="str">
            <v>50000</v>
          </cell>
          <cell r="D1009" t="str">
            <v>Fuel for generation</v>
          </cell>
          <cell r="E1009" t="str">
            <v>TotReg_FuelPP</v>
          </cell>
        </row>
        <row r="1010">
          <cell r="B1010" t="str">
            <v>50100</v>
          </cell>
          <cell r="D1010" t="str">
            <v>Power purchase</v>
          </cell>
          <cell r="E1010" t="str">
            <v>TotReg_FuelPP</v>
          </cell>
        </row>
        <row r="1011">
          <cell r="B1011" t="str">
            <v>50200</v>
          </cell>
          <cell r="D1011" t="str">
            <v>Power purchase - Intercompany</v>
          </cell>
          <cell r="E1011" t="str">
            <v>TotReg_FuelPP</v>
          </cell>
        </row>
        <row r="1012">
          <cell r="B1012" t="str">
            <v>50300</v>
          </cell>
          <cell r="D1012" t="str">
            <v>Fuel deferral</v>
          </cell>
          <cell r="E1012" t="str">
            <v>TotReg_FuelPP</v>
          </cell>
        </row>
        <row r="1013">
          <cell r="B1013" t="str">
            <v>51000</v>
          </cell>
          <cell r="D1013" t="str">
            <v>Fuel for generation</v>
          </cell>
          <cell r="E1013" t="str">
            <v>TotReg_FuelPP</v>
          </cell>
        </row>
        <row r="1014">
          <cell r="B1014" t="str">
            <v>51100</v>
          </cell>
          <cell r="D1014" t="str">
            <v>Power purchased</v>
          </cell>
          <cell r="E1014" t="str">
            <v>TotReg_FuelPP</v>
          </cell>
        </row>
        <row r="1015">
          <cell r="B1015" t="str">
            <v>51200</v>
          </cell>
          <cell r="D1015" t="str">
            <v>Fuel deferral</v>
          </cell>
          <cell r="E1015" t="str">
            <v>TotReg_FuelPP</v>
          </cell>
        </row>
        <row r="1016">
          <cell r="B1016" t="str">
            <v>51500</v>
          </cell>
          <cell r="D1016" t="str">
            <v>Fuel for Generation and Purchased Power</v>
          </cell>
          <cell r="E1016" t="str">
            <v>TotReg_FuelPP</v>
          </cell>
        </row>
        <row r="1017">
          <cell r="B1017" t="str">
            <v>51501</v>
          </cell>
          <cell r="D1017" t="str">
            <v>Fuel for generation and purchased power - affiliates</v>
          </cell>
          <cell r="E1017" t="str">
            <v>TotReg_FuelPP</v>
          </cell>
        </row>
        <row r="1018">
          <cell r="B1018" t="str">
            <v>Regulated_Cost_Natural_Gas</v>
          </cell>
          <cell r="D1018" t="str">
            <v>Regulated cost of natural gas</v>
          </cell>
        </row>
        <row r="1019">
          <cell r="B1019" t="str">
            <v>51575</v>
          </cell>
          <cell r="D1019" t="str">
            <v>Cost of natural gas</v>
          </cell>
          <cell r="E1019" t="str">
            <v>Regulated_Cost_Natural_Gas</v>
          </cell>
        </row>
        <row r="1020">
          <cell r="B1020" t="str">
            <v>Regulated Fuel Adjustments</v>
          </cell>
          <cell r="D1020" t="str">
            <v>Regulated fuel adjustments</v>
          </cell>
        </row>
        <row r="1021">
          <cell r="B1021" t="str">
            <v>52000</v>
          </cell>
          <cell r="D1021" t="str">
            <v>Amortization of Fuel Costs (FAM)</v>
          </cell>
          <cell r="E1021" t="str">
            <v>Regulated Fuel Adjustments</v>
          </cell>
        </row>
        <row r="1022">
          <cell r="B1022" t="str">
            <v>52050</v>
          </cell>
          <cell r="D1022" t="str">
            <v>Fixed cost recovery (FCR)</v>
          </cell>
          <cell r="E1022" t="str">
            <v>Regulated Fuel Adjustments</v>
          </cell>
        </row>
        <row r="1023">
          <cell r="B1023" t="str">
            <v>52060</v>
          </cell>
          <cell r="D1023" t="str">
            <v>Rate stabilization adjustment</v>
          </cell>
          <cell r="E1023" t="str">
            <v>Regulated Fuel Adjustments</v>
          </cell>
        </row>
        <row r="1024">
          <cell r="B1024" t="str">
            <v>52070</v>
          </cell>
          <cell r="D1024" t="str">
            <v>DSM deferral</v>
          </cell>
          <cell r="E1024" t="str">
            <v>Regulated Fuel Adjustments</v>
          </cell>
        </row>
        <row r="1025">
          <cell r="B1025" t="str">
            <v>TotNonReg_FuelPP</v>
          </cell>
          <cell r="D1025" t="str">
            <v>Total non-regulated fuel and purchased power</v>
          </cell>
        </row>
        <row r="1026">
          <cell r="B1026" t="str">
            <v>51505</v>
          </cell>
          <cell r="D1026" t="str">
            <v>Gas for resale</v>
          </cell>
          <cell r="E1026" t="str">
            <v>TotNonReg_FuelPP</v>
          </cell>
        </row>
        <row r="1027">
          <cell r="B1027" t="str">
            <v>51510</v>
          </cell>
          <cell r="D1027" t="str">
            <v>Gas for gen_resale</v>
          </cell>
          <cell r="E1027" t="str">
            <v>TotNonReg_FuelPP</v>
          </cell>
        </row>
        <row r="1028">
          <cell r="B1028" t="str">
            <v>51515</v>
          </cell>
          <cell r="D1028" t="str">
            <v>Gas transport</v>
          </cell>
          <cell r="E1028" t="str">
            <v>TotNonReg_FuelPP</v>
          </cell>
        </row>
        <row r="1029">
          <cell r="B1029" t="str">
            <v>51520</v>
          </cell>
          <cell r="D1029" t="str">
            <v>Power transmission</v>
          </cell>
          <cell r="E1029" t="str">
            <v>TotNonReg_FuelPP</v>
          </cell>
        </row>
        <row r="1030">
          <cell r="B1030" t="str">
            <v>51525</v>
          </cell>
          <cell r="D1030" t="str">
            <v>Non-regulated Fuel PP</v>
          </cell>
          <cell r="E1030" t="str">
            <v>TotNonReg_FuelPP</v>
          </cell>
        </row>
        <row r="1031">
          <cell r="B1031" t="str">
            <v>51530</v>
          </cell>
          <cell r="D1031" t="str">
            <v>MTM Expense</v>
          </cell>
          <cell r="E1031" t="str">
            <v>TotNonReg_FuelPP</v>
          </cell>
        </row>
        <row r="1032">
          <cell r="B1032" t="str">
            <v>51540</v>
          </cell>
          <cell r="D1032" t="str">
            <v>Emission expense</v>
          </cell>
          <cell r="E1032" t="str">
            <v>TotNonReg_FuelPP</v>
          </cell>
        </row>
        <row r="1033">
          <cell r="B1033" t="str">
            <v>51550</v>
          </cell>
          <cell r="D1033" t="str">
            <v>Financial gas transactions</v>
          </cell>
          <cell r="E1033" t="str">
            <v>TotNonReg_FuelPP</v>
          </cell>
        </row>
        <row r="1034">
          <cell r="B1034" t="str">
            <v>52100</v>
          </cell>
          <cell r="D1034" t="str">
            <v>Cost of fuel sold</v>
          </cell>
          <cell r="E1034" t="str">
            <v>TotNonReg_FuelPP</v>
          </cell>
        </row>
        <row r="1035">
          <cell r="B1035" t="str">
            <v>52200</v>
          </cell>
          <cell r="D1035" t="str">
            <v>Cost of fuel sold - intercompany</v>
          </cell>
          <cell r="E1035" t="str">
            <v>TotNonReg_FuelPP</v>
          </cell>
        </row>
        <row r="1036">
          <cell r="B1036" t="str">
            <v>52300</v>
          </cell>
          <cell r="D1036" t="str">
            <v>Other Expense</v>
          </cell>
          <cell r="E1036" t="str">
            <v>TotNonReg_FuelPP</v>
          </cell>
        </row>
        <row r="1037">
          <cell r="B1037" t="str">
            <v>52500</v>
          </cell>
          <cell r="D1037" t="str">
            <v>COGS (retail)</v>
          </cell>
          <cell r="E1037" t="str">
            <v>52500</v>
          </cell>
        </row>
        <row r="1038">
          <cell r="B1038" t="str">
            <v>78150</v>
          </cell>
          <cell r="D1038" t="str">
            <v>Other expense</v>
          </cell>
          <cell r="E1038" t="str">
            <v>78150</v>
          </cell>
        </row>
        <row r="1039">
          <cell r="B1039" t="str">
            <v>Tot_OMG</v>
          </cell>
          <cell r="D1039" t="str">
            <v>Operating, maintenance and general</v>
          </cell>
          <cell r="E1039">
            <v>53000</v>
          </cell>
        </row>
        <row r="1040">
          <cell r="B1040" t="str">
            <v>ProvTaxes</v>
          </cell>
          <cell r="D1040" t="str">
            <v>Provincial state and municipal taxes</v>
          </cell>
          <cell r="E1040" t="str">
            <v>ProvTaxes</v>
          </cell>
        </row>
        <row r="1041">
          <cell r="B1041" t="str">
            <v>Depreciation_amortization</v>
          </cell>
          <cell r="D1041" t="str">
            <v>Depreciation and amortization</v>
          </cell>
        </row>
        <row r="1042">
          <cell r="B1042" t="str">
            <v>Depn</v>
          </cell>
          <cell r="D1042" t="str">
            <v>Depreciation</v>
          </cell>
          <cell r="E1042" t="str">
            <v>Depreciation_amortization</v>
          </cell>
        </row>
        <row r="1043">
          <cell r="B1043" t="str">
            <v>RegAmort</v>
          </cell>
          <cell r="D1043" t="str">
            <v>Regulatory amortization</v>
          </cell>
          <cell r="E1043" t="str">
            <v>Depreciation_amortization</v>
          </cell>
        </row>
        <row r="1044">
          <cell r="B1044" t="str">
            <v>56080</v>
          </cell>
          <cell r="D1044" t="str">
            <v>Amortization of streetlight stranded asset</v>
          </cell>
          <cell r="E1044" t="str">
            <v>Depreciation_amortization</v>
          </cell>
        </row>
        <row r="1045">
          <cell r="B1045" t="str">
            <v>Other Inc_Exp</v>
          </cell>
          <cell r="D1045" t="str">
            <v>Other income (expenses)</v>
          </cell>
        </row>
        <row r="1046">
          <cell r="B1046" t="str">
            <v>Equity Earnings</v>
          </cell>
          <cell r="D1046" t="str">
            <v>Equity Earnings</v>
          </cell>
        </row>
        <row r="1047">
          <cell r="B1047" t="str">
            <v>Other IncExp_Net</v>
          </cell>
          <cell r="D1047" t="str">
            <v>Other income and (expenses), net</v>
          </cell>
        </row>
        <row r="1048">
          <cell r="B1048" t="str">
            <v>AFUDC_USGAAP</v>
          </cell>
          <cell r="D1048" t="str">
            <v>Allowance for equity funds used during construction</v>
          </cell>
        </row>
        <row r="1049">
          <cell r="B1049" t="str">
            <v>71000</v>
          </cell>
          <cell r="D1049" t="str">
            <v>AFUDC - Equity</v>
          </cell>
          <cell r="E1049" t="str">
            <v>71000</v>
          </cell>
        </row>
        <row r="1050">
          <cell r="B1050" t="str">
            <v>71200</v>
          </cell>
          <cell r="D1050" t="str">
            <v>AFUDC - Combined</v>
          </cell>
          <cell r="E1050" t="str">
            <v>71200</v>
          </cell>
        </row>
        <row r="1051">
          <cell r="B1051" t="str">
            <v>74000</v>
          </cell>
          <cell r="D1051" t="str">
            <v>Amortization of defeasance</v>
          </cell>
          <cell r="E1051" t="str">
            <v>74000</v>
          </cell>
        </row>
        <row r="1052">
          <cell r="B1052" t="str">
            <v>Foreign exchange</v>
          </cell>
          <cell r="D1052" t="str">
            <v>Foreign exchange</v>
          </cell>
        </row>
        <row r="1053">
          <cell r="B1053" t="str">
            <v>Other Income</v>
          </cell>
          <cell r="D1053" t="str">
            <v>Other income</v>
          </cell>
          <cell r="E1053" t="str">
            <v>78200</v>
          </cell>
        </row>
        <row r="1054">
          <cell r="B1054" t="str">
            <v>41400</v>
          </cell>
          <cell r="D1054" t="str">
            <v>Miscellaneous - intercompany</v>
          </cell>
          <cell r="E1054" t="str">
            <v>78200</v>
          </cell>
        </row>
        <row r="1055">
          <cell r="B1055" t="str">
            <v>41600</v>
          </cell>
          <cell r="D1055" t="str">
            <v>Interest</v>
          </cell>
          <cell r="E1055" t="str">
            <v>41600</v>
          </cell>
        </row>
        <row r="1056">
          <cell r="B1056" t="str">
            <v>41605</v>
          </cell>
          <cell r="D1056" t="str">
            <v>Interest - available for sale</v>
          </cell>
          <cell r="E1056" t="str">
            <v>78200</v>
          </cell>
        </row>
        <row r="1057">
          <cell r="B1057" t="str">
            <v>41610</v>
          </cell>
          <cell r="D1057" t="str">
            <v>Other interest income - acquisition</v>
          </cell>
          <cell r="E1057" t="str">
            <v>78200</v>
          </cell>
        </row>
        <row r="1058">
          <cell r="B1058" t="str">
            <v>41615</v>
          </cell>
          <cell r="D1058" t="str">
            <v>Other income - optimization</v>
          </cell>
          <cell r="E1058" t="str">
            <v>78200</v>
          </cell>
        </row>
        <row r="1059">
          <cell r="B1059" t="str">
            <v>41650</v>
          </cell>
          <cell r="D1059" t="str">
            <v>Investment income</v>
          </cell>
          <cell r="E1059" t="str">
            <v>78200</v>
          </cell>
        </row>
        <row r="1060">
          <cell r="B1060" t="str">
            <v>41700</v>
          </cell>
          <cell r="D1060" t="str">
            <v>Interest - intecompany</v>
          </cell>
          <cell r="E1060" t="str">
            <v>41700</v>
          </cell>
        </row>
        <row r="1061">
          <cell r="B1061" t="str">
            <v>41800</v>
          </cell>
          <cell r="D1061" t="str">
            <v>Preferred Dividend income</v>
          </cell>
          <cell r="E1061" t="str">
            <v>78200</v>
          </cell>
        </row>
        <row r="1062">
          <cell r="B1062" t="str">
            <v>41900</v>
          </cell>
          <cell r="D1062" t="str">
            <v>Preferred Dividends income - intercompany</v>
          </cell>
          <cell r="E1062" t="str">
            <v>41900</v>
          </cell>
        </row>
        <row r="1063">
          <cell r="B1063" t="str">
            <v>41905</v>
          </cell>
          <cell r="D1063" t="str">
            <v>Common Dividend Income</v>
          </cell>
          <cell r="E1063" t="str">
            <v>78200</v>
          </cell>
        </row>
        <row r="1064">
          <cell r="B1064" t="str">
            <v>41910</v>
          </cell>
          <cell r="D1064" t="str">
            <v>Common Dividend income - intercompany</v>
          </cell>
          <cell r="E1064" t="str">
            <v>41910</v>
          </cell>
        </row>
        <row r="1065">
          <cell r="B1065" t="str">
            <v>78100</v>
          </cell>
          <cell r="D1065" t="str">
            <v>Other expenses-reclass rule</v>
          </cell>
          <cell r="E1065" t="str">
            <v>78200</v>
          </cell>
        </row>
        <row r="1066">
          <cell r="B1066" t="str">
            <v>78175</v>
          </cell>
          <cell r="D1066" t="str">
            <v>Other non-operating expense</v>
          </cell>
          <cell r="E1066" t="str">
            <v>78200</v>
          </cell>
        </row>
        <row r="1067">
          <cell r="B1067" t="str">
            <v>78200</v>
          </cell>
          <cell r="D1067" t="str">
            <v>Other income</v>
          </cell>
          <cell r="E1067" t="str">
            <v>78200</v>
          </cell>
        </row>
        <row r="1068">
          <cell r="B1068" t="str">
            <v>78300</v>
          </cell>
          <cell r="D1068" t="str">
            <v>Investment tax credits</v>
          </cell>
          <cell r="E1068" t="str">
            <v>78200</v>
          </cell>
        </row>
        <row r="1069">
          <cell r="B1069" t="str">
            <v>78350</v>
          </cell>
          <cell r="D1069" t="str">
            <v>MFG tax credits</v>
          </cell>
          <cell r="E1069" t="str">
            <v>78200</v>
          </cell>
        </row>
        <row r="1070">
          <cell r="B1070" t="str">
            <v>78250</v>
          </cell>
          <cell r="D1070" t="str">
            <v>Gain on business acquisition</v>
          </cell>
          <cell r="E1070" t="str">
            <v>78200</v>
          </cell>
        </row>
        <row r="1071">
          <cell r="B1071" t="str">
            <v>78260</v>
          </cell>
          <cell r="D1071" t="str">
            <v>Gain on disposal of PPE</v>
          </cell>
          <cell r="E1071" t="str">
            <v>78200</v>
          </cell>
        </row>
        <row r="1072">
          <cell r="B1072" t="str">
            <v>78270</v>
          </cell>
          <cell r="D1072" t="str">
            <v>Gain on exchange of subscription receipts</v>
          </cell>
          <cell r="E1072" t="str">
            <v>78200</v>
          </cell>
        </row>
        <row r="1073">
          <cell r="B1073" t="str">
            <v>78275</v>
          </cell>
          <cell r="D1073" t="str">
            <v>Unrealized gain (loss) on HFT security</v>
          </cell>
          <cell r="E1073" t="str">
            <v>78200</v>
          </cell>
        </row>
        <row r="1074">
          <cell r="B1074" t="str">
            <v>78280</v>
          </cell>
          <cell r="D1074" t="str">
            <v>Gain on sale of investment</v>
          </cell>
          <cell r="E1074" t="str">
            <v>78200</v>
          </cell>
        </row>
        <row r="1075">
          <cell r="B1075" t="str">
            <v>78290</v>
          </cell>
          <cell r="D1075" t="str">
            <v>Recognition of regulatory asset</v>
          </cell>
          <cell r="E1075" t="str">
            <v>78200</v>
          </cell>
        </row>
        <row r="1076">
          <cell r="B1076" t="str">
            <v>Interest Expense</v>
          </cell>
          <cell r="D1076" t="str">
            <v>Interest expense</v>
          </cell>
        </row>
        <row r="1077">
          <cell r="B1077" t="str">
            <v>LT Interest</v>
          </cell>
          <cell r="D1077" t="str">
            <v>Interest on long-term debt</v>
          </cell>
        </row>
        <row r="1078">
          <cell r="B1078" t="str">
            <v>73000</v>
          </cell>
          <cell r="D1078" t="str">
            <v>Long-term debt</v>
          </cell>
          <cell r="E1078" t="str">
            <v>73000</v>
          </cell>
        </row>
        <row r="1079">
          <cell r="B1079" t="str">
            <v>73320</v>
          </cell>
          <cell r="D1079" t="str">
            <v>MTM - Interest rate hedge</v>
          </cell>
          <cell r="E1079" t="str">
            <v>73000</v>
          </cell>
        </row>
        <row r="1080">
          <cell r="B1080" t="str">
            <v>75000</v>
          </cell>
          <cell r="D1080" t="str">
            <v>Amortization of debt financing costs</v>
          </cell>
          <cell r="E1080" t="str">
            <v>75000</v>
          </cell>
        </row>
        <row r="1081">
          <cell r="B1081" t="str">
            <v>75100</v>
          </cell>
          <cell r="D1081" t="str">
            <v>Amortization of debt financing costs - acquisition</v>
          </cell>
          <cell r="E1081" t="str">
            <v>73000</v>
          </cell>
        </row>
        <row r="1082">
          <cell r="B1082" t="str">
            <v>73050</v>
          </cell>
          <cell r="D1082" t="str">
            <v>Long-term debt - acquisition</v>
          </cell>
          <cell r="E1082" t="str">
            <v>73000</v>
          </cell>
        </row>
        <row r="1083">
          <cell r="B1083" t="str">
            <v>73055</v>
          </cell>
          <cell r="D1083" t="str">
            <v>Interest - FMV amortization</v>
          </cell>
          <cell r="E1083" t="str">
            <v>73000</v>
          </cell>
        </row>
        <row r="1084">
          <cell r="B1084" t="str">
            <v>73100</v>
          </cell>
          <cell r="D1084" t="str">
            <v>Short-term debt</v>
          </cell>
          <cell r="E1084" t="str">
            <v>73100</v>
          </cell>
        </row>
        <row r="1085">
          <cell r="B1085" t="str">
            <v>Other Interest</v>
          </cell>
          <cell r="D1085" t="str">
            <v>Other interest expense</v>
          </cell>
        </row>
        <row r="1086">
          <cell r="B1086" t="str">
            <v>73200</v>
          </cell>
          <cell r="D1086" t="str">
            <v>Other Interest Expense</v>
          </cell>
          <cell r="E1086" t="str">
            <v>73200</v>
          </cell>
        </row>
        <row r="1087">
          <cell r="B1087" t="str">
            <v>73210</v>
          </cell>
          <cell r="D1087" t="str">
            <v>Interest on bridge fees</v>
          </cell>
          <cell r="E1087" t="str">
            <v>73200</v>
          </cell>
        </row>
        <row r="1088">
          <cell r="B1088" t="str">
            <v>73249</v>
          </cell>
          <cell r="D1088" t="str">
            <v>Other interest - beneficial conversion option</v>
          </cell>
          <cell r="E1088" t="str">
            <v>73200</v>
          </cell>
        </row>
        <row r="1089">
          <cell r="B1089" t="str">
            <v>73250</v>
          </cell>
          <cell r="D1089" t="str">
            <v>Interest on covertible debentures</v>
          </cell>
          <cell r="E1089" t="str">
            <v>73200</v>
          </cell>
        </row>
        <row r="1090">
          <cell r="B1090" t="str">
            <v>73300</v>
          </cell>
          <cell r="D1090" t="str">
            <v>Interest - Intercompany</v>
          </cell>
          <cell r="E1090" t="str">
            <v>73300</v>
          </cell>
        </row>
        <row r="1091">
          <cell r="B1091" t="str">
            <v>73310</v>
          </cell>
          <cell r="D1091" t="str">
            <v>Interest-intercompany - tax structures</v>
          </cell>
          <cell r="E1091" t="str">
            <v>73200</v>
          </cell>
        </row>
        <row r="1092">
          <cell r="B1092" t="str">
            <v>73400</v>
          </cell>
          <cell r="D1092" t="str">
            <v>Interest-reclass rule</v>
          </cell>
          <cell r="E1092" t="str">
            <v>73200</v>
          </cell>
        </row>
        <row r="1093">
          <cell r="B1093" t="str">
            <v>76000</v>
          </cell>
          <cell r="D1093" t="str">
            <v>Refund interest on income tax recovery</v>
          </cell>
          <cell r="E1093" t="str">
            <v>73200</v>
          </cell>
        </row>
        <row r="1094">
          <cell r="B1094" t="str">
            <v>IntercoDiff_IS</v>
          </cell>
          <cell r="D1094" t="str">
            <v>Intercompany Diff Accounts</v>
          </cell>
        </row>
        <row r="1095">
          <cell r="B1095" t="str">
            <v>73500</v>
          </cell>
          <cell r="D1095" t="str">
            <v>Other interest income</v>
          </cell>
          <cell r="E1095" t="str">
            <v>73500</v>
          </cell>
        </row>
        <row r="1096">
          <cell r="B1096" t="str">
            <v>71100</v>
          </cell>
          <cell r="D1096" t="str">
            <v>AFUDC - Interest</v>
          </cell>
          <cell r="E1096" t="str">
            <v>71100</v>
          </cell>
        </row>
        <row r="1097">
          <cell r="B1097" t="str">
            <v>IncTax</v>
          </cell>
          <cell r="D1097" t="str">
            <v>Income tax expense</v>
          </cell>
        </row>
        <row r="1098">
          <cell r="B1098" t="str">
            <v>Foreign exchange</v>
          </cell>
          <cell r="D1098" t="str">
            <v>Foreign exchange</v>
          </cell>
        </row>
        <row r="1099">
          <cell r="B1099" t="str">
            <v>77000</v>
          </cell>
          <cell r="D1099" t="str">
            <v>Foreign exchange - 3rd party</v>
          </cell>
          <cell r="E1099" t="str">
            <v>77000</v>
          </cell>
        </row>
        <row r="1100">
          <cell r="B1100" t="str">
            <v>77100</v>
          </cell>
          <cell r="D1100" t="str">
            <v>Foreign exchange losses (gains) FAM</v>
          </cell>
          <cell r="E1100" t="str">
            <v>77100</v>
          </cell>
        </row>
        <row r="1101">
          <cell r="B1101" t="str">
            <v>78000</v>
          </cell>
          <cell r="D1101" t="str">
            <v>Foreign exchange - intercompany</v>
          </cell>
          <cell r="E1101" t="str">
            <v>77000</v>
          </cell>
        </row>
        <row r="1102">
          <cell r="B1102" t="str">
            <v>77050</v>
          </cell>
          <cell r="D1102" t="str">
            <v>Test</v>
          </cell>
          <cell r="E1102" t="str">
            <v>77000</v>
          </cell>
        </row>
        <row r="1103">
          <cell r="B1103" t="str">
            <v>77200</v>
          </cell>
          <cell r="D1103" t="str">
            <v>Foreign exchange loss (gain) - MTM</v>
          </cell>
          <cell r="E1103" t="str">
            <v>77000</v>
          </cell>
        </row>
        <row r="1104">
          <cell r="B1104" t="str">
            <v>55000</v>
          </cell>
          <cell r="D1104" t="str">
            <v>Depreciation</v>
          </cell>
          <cell r="E1104" t="str">
            <v>Depreciation_amortization</v>
          </cell>
        </row>
        <row r="1105">
          <cell r="B1105" t="str">
            <v>55100</v>
          </cell>
          <cell r="D1105" t="str">
            <v>Accretion</v>
          </cell>
          <cell r="E1105" t="str">
            <v>Depreciation_amortization</v>
          </cell>
        </row>
        <row r="1106">
          <cell r="B1106" t="str">
            <v>56000</v>
          </cell>
          <cell r="D1106" t="str">
            <v>Amortization of deferred taxes</v>
          </cell>
          <cell r="E1106" t="str">
            <v>Depreciation_amortization</v>
          </cell>
        </row>
        <row r="1107">
          <cell r="B1107" t="str">
            <v>56050</v>
          </cell>
          <cell r="D1107" t="str">
            <v>Regulatory Amortizations</v>
          </cell>
          <cell r="E1107" t="str">
            <v>Depreciation_amortization</v>
          </cell>
        </row>
        <row r="1108">
          <cell r="B1108" t="str">
            <v>56100</v>
          </cell>
          <cell r="D1108" t="str">
            <v>Glace Bay</v>
          </cell>
          <cell r="E1108" t="str">
            <v>Depreciation_amortization</v>
          </cell>
        </row>
        <row r="1109">
          <cell r="B1109" t="str">
            <v>56060</v>
          </cell>
          <cell r="D1109" t="str">
            <v>Amortization of fixed cost recovery</v>
          </cell>
          <cell r="E1109" t="str">
            <v>Depreciation_amortization</v>
          </cell>
        </row>
        <row r="1110">
          <cell r="B1110" t="str">
            <v>54000</v>
          </cell>
          <cell r="D1110" t="str">
            <v>Grants in lieu of property taxes</v>
          </cell>
          <cell r="E1110" t="str">
            <v>ProvTaxes</v>
          </cell>
        </row>
        <row r="1111">
          <cell r="B1111" t="str">
            <v>54050</v>
          </cell>
          <cell r="D1111" t="str">
            <v>Property tax</v>
          </cell>
          <cell r="E1111" t="str">
            <v>ProvTaxes</v>
          </cell>
        </row>
        <row r="1112">
          <cell r="B1112" t="str">
            <v>54100</v>
          </cell>
          <cell r="D1112" t="str">
            <v>Provincial capital tax</v>
          </cell>
          <cell r="E1112" t="str">
            <v>ProvTaxes</v>
          </cell>
        </row>
        <row r="1113">
          <cell r="B1113" t="str">
            <v>OMG</v>
          </cell>
          <cell r="D1113" t="str">
            <v>OM and G</v>
          </cell>
        </row>
        <row r="1114">
          <cell r="B1114" t="str">
            <v>53000</v>
          </cell>
          <cell r="D1114" t="str">
            <v>OMG</v>
          </cell>
          <cell r="E1114" t="str">
            <v>53000</v>
          </cell>
        </row>
        <row r="1115">
          <cell r="B1115" t="str">
            <v>53010</v>
          </cell>
          <cell r="D1115" t="str">
            <v>Regular Labour</v>
          </cell>
          <cell r="E1115" t="str">
            <v>53000</v>
          </cell>
        </row>
        <row r="1116">
          <cell r="B1116" t="str">
            <v>53020</v>
          </cell>
          <cell r="D1116" t="str">
            <v>Overtime Labour</v>
          </cell>
          <cell r="E1116" t="str">
            <v>53000</v>
          </cell>
        </row>
        <row r="1117">
          <cell r="B1117" t="str">
            <v>53030</v>
          </cell>
          <cell r="D1117" t="str">
            <v>Sales Commissions</v>
          </cell>
          <cell r="E1117" t="str">
            <v>53000</v>
          </cell>
        </row>
        <row r="1118">
          <cell r="B1118" t="str">
            <v>53040</v>
          </cell>
          <cell r="D1118" t="str">
            <v>Term Labour</v>
          </cell>
          <cell r="E1118" t="str">
            <v>53000</v>
          </cell>
        </row>
        <row r="1119">
          <cell r="B1119" t="str">
            <v>53050</v>
          </cell>
          <cell r="D1119" t="str">
            <v>Loaned Op Labour</v>
          </cell>
          <cell r="E1119" t="str">
            <v>53000</v>
          </cell>
        </row>
        <row r="1120">
          <cell r="B1120" t="str">
            <v>53060</v>
          </cell>
          <cell r="D1120" t="str">
            <v>Group Benefits</v>
          </cell>
          <cell r="E1120" t="str">
            <v>53000</v>
          </cell>
        </row>
        <row r="1121">
          <cell r="B1121" t="str">
            <v>53070</v>
          </cell>
          <cell r="D1121" t="str">
            <v>RPP Contributions</v>
          </cell>
          <cell r="E1121" t="str">
            <v>53000</v>
          </cell>
        </row>
        <row r="1122">
          <cell r="B1122" t="str">
            <v>53080</v>
          </cell>
          <cell r="D1122" t="str">
            <v>Labour clearing</v>
          </cell>
          <cell r="E1122" t="str">
            <v>53000</v>
          </cell>
        </row>
        <row r="1123">
          <cell r="B1123" t="str">
            <v>53090</v>
          </cell>
          <cell r="D1123" t="str">
            <v>Incentive Bonus</v>
          </cell>
          <cell r="E1123" t="str">
            <v>53000</v>
          </cell>
        </row>
        <row r="1124">
          <cell r="B1124" t="str">
            <v>53100</v>
          </cell>
          <cell r="D1124" t="str">
            <v>Office Supplies</v>
          </cell>
          <cell r="E1124" t="str">
            <v>53000</v>
          </cell>
        </row>
        <row r="1125">
          <cell r="B1125" t="str">
            <v>53110</v>
          </cell>
          <cell r="D1125" t="str">
            <v>Travel</v>
          </cell>
          <cell r="E1125" t="str">
            <v>53000</v>
          </cell>
        </row>
        <row r="1126">
          <cell r="B1126" t="str">
            <v>53120</v>
          </cell>
          <cell r="D1126" t="str">
            <v>Materials</v>
          </cell>
          <cell r="E1126" t="str">
            <v>53000</v>
          </cell>
        </row>
        <row r="1127">
          <cell r="B1127" t="str">
            <v>53130</v>
          </cell>
          <cell r="D1127" t="str">
            <v>Contracts</v>
          </cell>
          <cell r="E1127" t="str">
            <v>53000</v>
          </cell>
        </row>
        <row r="1128">
          <cell r="B1128" t="str">
            <v>53140</v>
          </cell>
          <cell r="D1128" t="str">
            <v>Security</v>
          </cell>
          <cell r="E1128" t="str">
            <v>53000</v>
          </cell>
        </row>
        <row r="1129">
          <cell r="B1129" t="str">
            <v>53150</v>
          </cell>
          <cell r="D1129" t="str">
            <v>Frt Post &amp; Delivery</v>
          </cell>
          <cell r="E1129" t="str">
            <v>53000</v>
          </cell>
        </row>
        <row r="1130">
          <cell r="B1130" t="str">
            <v>53160</v>
          </cell>
          <cell r="D1130" t="str">
            <v>Postage &amp; Freight</v>
          </cell>
          <cell r="E1130" t="str">
            <v>53000</v>
          </cell>
        </row>
        <row r="1131">
          <cell r="B1131" t="str">
            <v>53170</v>
          </cell>
          <cell r="D1131" t="str">
            <v>Garbage Removal</v>
          </cell>
          <cell r="E1131" t="str">
            <v>53000</v>
          </cell>
        </row>
        <row r="1132">
          <cell r="B1132" t="str">
            <v>53180</v>
          </cell>
          <cell r="D1132" t="str">
            <v>Recycling/Shredding</v>
          </cell>
          <cell r="E1132" t="str">
            <v>53000</v>
          </cell>
        </row>
        <row r="1133">
          <cell r="B1133" t="str">
            <v>53190</v>
          </cell>
          <cell r="D1133" t="str">
            <v>Water</v>
          </cell>
          <cell r="E1133" t="str">
            <v>53000</v>
          </cell>
        </row>
        <row r="1134">
          <cell r="B1134" t="str">
            <v>53200</v>
          </cell>
          <cell r="D1134" t="str">
            <v>Cleaning</v>
          </cell>
          <cell r="E1134" t="str">
            <v>53000</v>
          </cell>
        </row>
        <row r="1135">
          <cell r="B1135" t="str">
            <v>53210</v>
          </cell>
          <cell r="D1135" t="str">
            <v>Telephones / Fax</v>
          </cell>
          <cell r="E1135" t="str">
            <v>53000</v>
          </cell>
        </row>
        <row r="1136">
          <cell r="B1136" t="str">
            <v>53220</v>
          </cell>
          <cell r="D1136" t="str">
            <v>Telephone-cellular</v>
          </cell>
          <cell r="E1136" t="str">
            <v>53000</v>
          </cell>
        </row>
        <row r="1137">
          <cell r="B1137" t="str">
            <v>53230</v>
          </cell>
          <cell r="D1137" t="str">
            <v>Tools and equipment</v>
          </cell>
          <cell r="E1137" t="str">
            <v>53000</v>
          </cell>
        </row>
        <row r="1138">
          <cell r="B1138" t="str">
            <v>53270</v>
          </cell>
          <cell r="D1138" t="str">
            <v>Corporate filing fees</v>
          </cell>
          <cell r="E1138" t="str">
            <v>53000</v>
          </cell>
        </row>
        <row r="1139">
          <cell r="B1139" t="str">
            <v>53250</v>
          </cell>
          <cell r="D1139" t="str">
            <v>Leasing</v>
          </cell>
          <cell r="E1139" t="str">
            <v>53000</v>
          </cell>
        </row>
        <row r="1140">
          <cell r="B1140" t="str">
            <v>53260</v>
          </cell>
          <cell r="D1140" t="str">
            <v>Sponsorship</v>
          </cell>
          <cell r="E1140" t="str">
            <v>53000</v>
          </cell>
        </row>
        <row r="1141">
          <cell r="B1141" t="str">
            <v>53280</v>
          </cell>
          <cell r="D1141" t="str">
            <v>Consulting</v>
          </cell>
          <cell r="E1141" t="str">
            <v>53000</v>
          </cell>
        </row>
        <row r="1142">
          <cell r="B1142" t="str">
            <v>53290</v>
          </cell>
          <cell r="D1142" t="str">
            <v>Membership Dues</v>
          </cell>
          <cell r="E1142" t="str">
            <v>53000</v>
          </cell>
        </row>
        <row r="1143">
          <cell r="B1143" t="str">
            <v>53300</v>
          </cell>
          <cell r="D1143" t="str">
            <v>Lubricants</v>
          </cell>
          <cell r="E1143" t="str">
            <v>53000</v>
          </cell>
        </row>
        <row r="1144">
          <cell r="B1144" t="str">
            <v>53310</v>
          </cell>
          <cell r="D1144" t="str">
            <v>Fleet Fuel</v>
          </cell>
          <cell r="E1144" t="str">
            <v>53000</v>
          </cell>
        </row>
        <row r="1145">
          <cell r="B1145" t="str">
            <v>53320</v>
          </cell>
          <cell r="D1145" t="str">
            <v>Subscriptions</v>
          </cell>
          <cell r="E1145" t="str">
            <v>53000</v>
          </cell>
        </row>
        <row r="1146">
          <cell r="B1146" t="str">
            <v>53330</v>
          </cell>
          <cell r="D1146" t="str">
            <v>Internet Communications</v>
          </cell>
          <cell r="E1146" t="str">
            <v>53000</v>
          </cell>
        </row>
        <row r="1147">
          <cell r="B1147" t="str">
            <v>53340</v>
          </cell>
          <cell r="D1147" t="str">
            <v>Software</v>
          </cell>
          <cell r="E1147" t="str">
            <v>53000</v>
          </cell>
        </row>
        <row r="1148">
          <cell r="B1148" t="str">
            <v>53350</v>
          </cell>
          <cell r="D1148" t="str">
            <v>Hardware</v>
          </cell>
          <cell r="E1148" t="str">
            <v>53000</v>
          </cell>
        </row>
        <row r="1149">
          <cell r="B1149" t="str">
            <v>53360</v>
          </cell>
          <cell r="D1149" t="str">
            <v>Director's fees</v>
          </cell>
          <cell r="E1149" t="str">
            <v>53000</v>
          </cell>
        </row>
        <row r="1150">
          <cell r="B1150" t="str">
            <v>53370</v>
          </cell>
          <cell r="D1150" t="str">
            <v>External Legal/Audit</v>
          </cell>
          <cell r="E1150" t="str">
            <v>53000</v>
          </cell>
        </row>
        <row r="1151">
          <cell r="B1151" t="str">
            <v>53373</v>
          </cell>
          <cell r="D1151" t="str">
            <v>Acquisition costs</v>
          </cell>
          <cell r="E1151" t="str">
            <v>53000</v>
          </cell>
        </row>
        <row r="1152">
          <cell r="B1152" t="str">
            <v>53374</v>
          </cell>
          <cell r="D1152" t="str">
            <v>Integration costs</v>
          </cell>
          <cell r="E1152" t="str">
            <v>53000</v>
          </cell>
        </row>
        <row r="1153">
          <cell r="B1153" t="str">
            <v>53375</v>
          </cell>
          <cell r="D1153" t="str">
            <v>Bridge fees</v>
          </cell>
          <cell r="E1153" t="str">
            <v>53000</v>
          </cell>
        </row>
        <row r="1154">
          <cell r="B1154" t="str">
            <v>53376</v>
          </cell>
          <cell r="D1154" t="str">
            <v>Change in control</v>
          </cell>
          <cell r="E1154" t="str">
            <v>53000</v>
          </cell>
        </row>
        <row r="1155">
          <cell r="B1155" t="str">
            <v>53380</v>
          </cell>
          <cell r="D1155" t="str">
            <v>Annual Shareholders' meeting</v>
          </cell>
          <cell r="E1155" t="str">
            <v>53000</v>
          </cell>
        </row>
        <row r="1156">
          <cell r="B1156" t="str">
            <v>53390</v>
          </cell>
          <cell r="D1156" t="str">
            <v>Donations</v>
          </cell>
          <cell r="E1156" t="str">
            <v>53000</v>
          </cell>
        </row>
        <row r="1157">
          <cell r="B1157" t="str">
            <v>53400</v>
          </cell>
          <cell r="D1157" t="str">
            <v>Advertising</v>
          </cell>
          <cell r="E1157" t="str">
            <v>53000</v>
          </cell>
        </row>
        <row r="1158">
          <cell r="B1158" t="str">
            <v>53410</v>
          </cell>
          <cell r="D1158" t="str">
            <v>Meals and Entertainment</v>
          </cell>
          <cell r="E1158" t="str">
            <v>53000</v>
          </cell>
        </row>
        <row r="1159">
          <cell r="B1159" t="str">
            <v>53420</v>
          </cell>
          <cell r="D1159" t="str">
            <v>Employee Benefits</v>
          </cell>
          <cell r="E1159" t="str">
            <v>53000</v>
          </cell>
        </row>
        <row r="1160">
          <cell r="B1160" t="str">
            <v>53430</v>
          </cell>
          <cell r="D1160" t="str">
            <v>Insurance</v>
          </cell>
          <cell r="E1160" t="str">
            <v>53000</v>
          </cell>
        </row>
        <row r="1161">
          <cell r="B1161" t="str">
            <v>53440</v>
          </cell>
          <cell r="D1161" t="str">
            <v>Bus. Occupancy Tax</v>
          </cell>
          <cell r="E1161" t="str">
            <v>53000</v>
          </cell>
        </row>
        <row r="1162">
          <cell r="B1162" t="str">
            <v>53450</v>
          </cell>
          <cell r="D1162" t="str">
            <v>Property Tax</v>
          </cell>
          <cell r="E1162" t="str">
            <v>53000</v>
          </cell>
        </row>
        <row r="1163">
          <cell r="B1163" t="str">
            <v>53460</v>
          </cell>
          <cell r="D1163" t="str">
            <v>Power</v>
          </cell>
          <cell r="E1163" t="str">
            <v>53000</v>
          </cell>
        </row>
        <row r="1164">
          <cell r="B1164" t="str">
            <v>53470</v>
          </cell>
          <cell r="D1164" t="str">
            <v>Heat</v>
          </cell>
          <cell r="E1164" t="str">
            <v>53000</v>
          </cell>
        </row>
        <row r="1165">
          <cell r="B1165" t="str">
            <v>53490</v>
          </cell>
          <cell r="D1165" t="str">
            <v>Procurement card expenses</v>
          </cell>
          <cell r="E1165" t="str">
            <v>53000</v>
          </cell>
        </row>
        <row r="1166">
          <cell r="B1166" t="str">
            <v>53500</v>
          </cell>
          <cell r="D1166" t="str">
            <v>Rent</v>
          </cell>
          <cell r="E1166" t="str">
            <v>53000</v>
          </cell>
        </row>
        <row r="1167">
          <cell r="B1167" t="str">
            <v>53505</v>
          </cell>
          <cell r="D1167" t="str">
            <v>Rental expense - intercompany</v>
          </cell>
          <cell r="E1167" t="str">
            <v>53505</v>
          </cell>
        </row>
        <row r="1168">
          <cell r="B1168" t="str">
            <v>53510</v>
          </cell>
          <cell r="D1168" t="str">
            <v>Fleet Repairs</v>
          </cell>
          <cell r="E1168" t="str">
            <v>53000</v>
          </cell>
        </row>
        <row r="1169">
          <cell r="B1169" t="str">
            <v>53520</v>
          </cell>
          <cell r="D1169" t="str">
            <v>Non Reg Cost Recovery</v>
          </cell>
          <cell r="E1169" t="str">
            <v>53000</v>
          </cell>
        </row>
        <row r="1170">
          <cell r="B1170" t="str">
            <v>53530</v>
          </cell>
          <cell r="D1170" t="str">
            <v>Cost recovery</v>
          </cell>
          <cell r="E1170" t="str">
            <v>53000</v>
          </cell>
        </row>
        <row r="1171">
          <cell r="B1171" t="str">
            <v>53540</v>
          </cell>
          <cell r="D1171" t="str">
            <v>Internal Services Rec'd</v>
          </cell>
          <cell r="E1171" t="str">
            <v>53000</v>
          </cell>
        </row>
        <row r="1172">
          <cell r="B1172" t="str">
            <v>53550</v>
          </cell>
          <cell r="D1172" t="str">
            <v>Warranties &amp; services</v>
          </cell>
          <cell r="E1172" t="str">
            <v>53000</v>
          </cell>
        </row>
        <row r="1173">
          <cell r="B1173" t="str">
            <v>53551</v>
          </cell>
          <cell r="D1173" t="str">
            <v>First Nations</v>
          </cell>
          <cell r="E1173" t="str">
            <v>53000</v>
          </cell>
        </row>
        <row r="1174">
          <cell r="B1174" t="str">
            <v>53560</v>
          </cell>
          <cell r="D1174" t="str">
            <v>Training and Development</v>
          </cell>
          <cell r="E1174" t="str">
            <v>53000</v>
          </cell>
        </row>
        <row r="1175">
          <cell r="B1175" t="str">
            <v>53570</v>
          </cell>
          <cell r="D1175" t="str">
            <v>Corp. Support Allocation</v>
          </cell>
          <cell r="E1175" t="str">
            <v>53000</v>
          </cell>
        </row>
        <row r="1176">
          <cell r="B1176" t="str">
            <v>53580</v>
          </cell>
          <cell r="D1176" t="str">
            <v>Personal Equipment</v>
          </cell>
          <cell r="E1176" t="str">
            <v>53000</v>
          </cell>
        </row>
        <row r="1177">
          <cell r="B1177" t="str">
            <v>53590</v>
          </cell>
          <cell r="D1177" t="str">
            <v>Amortizated Expensed</v>
          </cell>
          <cell r="E1177" t="str">
            <v>53000</v>
          </cell>
        </row>
        <row r="1178">
          <cell r="B1178" t="str">
            <v>53600</v>
          </cell>
          <cell r="D1178" t="str">
            <v>Commissions</v>
          </cell>
          <cell r="E1178" t="str">
            <v>53000</v>
          </cell>
        </row>
        <row r="1179">
          <cell r="B1179" t="str">
            <v>53601</v>
          </cell>
          <cell r="D1179" t="str">
            <v>Spectra OMG</v>
          </cell>
          <cell r="E1179" t="str">
            <v>53000</v>
          </cell>
        </row>
        <row r="1180">
          <cell r="B1180" t="str">
            <v>53610</v>
          </cell>
          <cell r="D1180" t="str">
            <v>Write Off Expenses</v>
          </cell>
          <cell r="E1180" t="str">
            <v>53000</v>
          </cell>
        </row>
        <row r="1181">
          <cell r="B1181" t="str">
            <v>53620</v>
          </cell>
          <cell r="D1181" t="str">
            <v>Po Rate Variance Gain/Loss</v>
          </cell>
          <cell r="E1181" t="str">
            <v>53000</v>
          </cell>
        </row>
        <row r="1182">
          <cell r="B1182" t="str">
            <v>53630</v>
          </cell>
          <cell r="D1182" t="str">
            <v>NEB regulation</v>
          </cell>
          <cell r="E1182" t="str">
            <v>53000</v>
          </cell>
        </row>
        <row r="1183">
          <cell r="B1183" t="str">
            <v>53640</v>
          </cell>
          <cell r="D1183" t="str">
            <v>Customer Recovery</v>
          </cell>
          <cell r="E1183" t="str">
            <v>53000</v>
          </cell>
        </row>
        <row r="1184">
          <cell r="B1184" t="str">
            <v>53641</v>
          </cell>
          <cell r="D1184" t="str">
            <v>Management fees</v>
          </cell>
          <cell r="E1184" t="str">
            <v>53000</v>
          </cell>
        </row>
        <row r="1185">
          <cell r="B1185" t="str">
            <v>53650</v>
          </cell>
          <cell r="D1185" t="str">
            <v>By-product sales</v>
          </cell>
          <cell r="E1185" t="str">
            <v>53000</v>
          </cell>
        </row>
        <row r="1186">
          <cell r="B1186" t="str">
            <v>53660</v>
          </cell>
          <cell r="D1186" t="str">
            <v>Other Goods and Services</v>
          </cell>
          <cell r="E1186" t="str">
            <v>53000</v>
          </cell>
        </row>
        <row r="1187">
          <cell r="B1187" t="str">
            <v>53700</v>
          </cell>
          <cell r="D1187" t="str">
            <v>OM&amp;G Intercompany Settlement</v>
          </cell>
          <cell r="E1187" t="str">
            <v>53000</v>
          </cell>
        </row>
        <row r="1188">
          <cell r="B1188" t="str">
            <v>53001</v>
          </cell>
          <cell r="D1188" t="str">
            <v>Operating, maintenance and general - affiliates</v>
          </cell>
          <cell r="E1188" t="str">
            <v>53000</v>
          </cell>
        </row>
        <row r="1189">
          <cell r="B1189" t="str">
            <v>80000</v>
          </cell>
          <cell r="D1189" t="str">
            <v>Large corporations tax</v>
          </cell>
          <cell r="E1189" t="str">
            <v>80100</v>
          </cell>
        </row>
        <row r="1190">
          <cell r="B1190" t="str">
            <v>80100</v>
          </cell>
          <cell r="D1190" t="str">
            <v>Income tax - current</v>
          </cell>
          <cell r="E1190" t="str">
            <v>80100</v>
          </cell>
        </row>
        <row r="1191">
          <cell r="B1191" t="str">
            <v>80105</v>
          </cell>
          <cell r="D1191" t="str">
            <v>Income tax - current - acquisition</v>
          </cell>
          <cell r="E1191" t="str">
            <v>80100</v>
          </cell>
        </row>
        <row r="1192">
          <cell r="B1192" t="str">
            <v>80125</v>
          </cell>
          <cell r="D1192" t="str">
            <v>Income tax - current - equity earnings</v>
          </cell>
          <cell r="E1192" t="str">
            <v>80125</v>
          </cell>
        </row>
        <row r="1193">
          <cell r="B1193" t="str">
            <v>80130</v>
          </cell>
          <cell r="D1193" t="str">
            <v>Income tax - current - MTM</v>
          </cell>
          <cell r="E1193" t="str">
            <v>80100</v>
          </cell>
        </row>
        <row r="1194">
          <cell r="B1194" t="str">
            <v>80135</v>
          </cell>
          <cell r="D1194" t="str">
            <v>Income tax - current - MTM - acquisition</v>
          </cell>
          <cell r="E1194" t="str">
            <v>80100</v>
          </cell>
        </row>
        <row r="1195">
          <cell r="B1195" t="str">
            <v>80150</v>
          </cell>
          <cell r="D1195" t="str">
            <v>Income tax - future- gains</v>
          </cell>
          <cell r="E1195" t="str">
            <v>80150</v>
          </cell>
        </row>
        <row r="1196">
          <cell r="B1196" t="str">
            <v>80200</v>
          </cell>
          <cell r="D1196" t="str">
            <v>Income tax - future</v>
          </cell>
          <cell r="E1196" t="str">
            <v>80200</v>
          </cell>
        </row>
        <row r="1197">
          <cell r="B1197" t="str">
            <v>80205</v>
          </cell>
          <cell r="D1197" t="str">
            <v>Income tax - future - acquisition</v>
          </cell>
          <cell r="E1197" t="str">
            <v>80200</v>
          </cell>
        </row>
        <row r="1198">
          <cell r="B1198" t="str">
            <v>80210</v>
          </cell>
          <cell r="D1198" t="str">
            <v>Income tax - future - beneficial conversion</v>
          </cell>
          <cell r="E1198" t="str">
            <v>80200</v>
          </cell>
        </row>
        <row r="1199">
          <cell r="B1199" t="str">
            <v>80250</v>
          </cell>
          <cell r="D1199" t="str">
            <v>Income Tax - future - MTM</v>
          </cell>
          <cell r="E1199" t="str">
            <v>80200</v>
          </cell>
        </row>
        <row r="1200">
          <cell r="B1200" t="str">
            <v>80255</v>
          </cell>
          <cell r="D1200" t="str">
            <v>Income tax - future - MTM - acquisition</v>
          </cell>
          <cell r="E1200" t="str">
            <v>80200</v>
          </cell>
        </row>
        <row r="1201">
          <cell r="B1201" t="str">
            <v>80260</v>
          </cell>
          <cell r="D1201" t="str">
            <v>Income tax - future - HFT</v>
          </cell>
          <cell r="E1201" t="str">
            <v>80200</v>
          </cell>
        </row>
        <row r="1202">
          <cell r="B1202" t="str">
            <v>80275</v>
          </cell>
          <cell r="D1202" t="str">
            <v>Income tax - future - equity earnings</v>
          </cell>
          <cell r="E1202" t="str">
            <v>80275</v>
          </cell>
        </row>
        <row r="1203">
          <cell r="B1203" t="str">
            <v>80300</v>
          </cell>
          <cell r="D1203" t="str">
            <v>Income tax-Calc</v>
          </cell>
          <cell r="E1203" t="str">
            <v>80100</v>
          </cell>
        </row>
        <row r="1204">
          <cell r="B1204" t="str">
            <v>60000</v>
          </cell>
          <cell r="D1204" t="str">
            <v>Equity Earnings</v>
          </cell>
          <cell r="E1204" t="str">
            <v>Equity Earnings</v>
          </cell>
        </row>
        <row r="1205">
          <cell r="B1205" t="str">
            <v>60010</v>
          </cell>
          <cell r="D1205" t="str">
            <v>Equity Earnings - Chester SVC</v>
          </cell>
          <cell r="E1205" t="str">
            <v>Equity Earnings</v>
          </cell>
        </row>
        <row r="1206">
          <cell r="B1206" t="str">
            <v>60020</v>
          </cell>
          <cell r="D1206" t="str">
            <v>Equity Earnings - Cape Sharp Tidal Venture</v>
          </cell>
          <cell r="E1206" t="str">
            <v>Equity Earnings</v>
          </cell>
        </row>
        <row r="1207">
          <cell r="B1207" t="str">
            <v>60100</v>
          </cell>
          <cell r="D1207" t="str">
            <v>Current Income Tax</v>
          </cell>
          <cell r="E1207" t="str">
            <v>Equity Earnings</v>
          </cell>
        </row>
        <row r="1208">
          <cell r="B1208" t="str">
            <v>60200</v>
          </cell>
          <cell r="D1208" t="str">
            <v>Future income tax</v>
          </cell>
          <cell r="E1208" t="str">
            <v>Equity Earnings</v>
          </cell>
        </row>
        <row r="1209">
          <cell r="B1209" t="str">
            <v>60050</v>
          </cell>
          <cell r="D1209" t="str">
            <v>Equity Earnings - Other</v>
          </cell>
          <cell r="E1209" t="str">
            <v>Equity Earnings</v>
          </cell>
        </row>
        <row r="1210">
          <cell r="B1210" t="str">
            <v>60060</v>
          </cell>
          <cell r="D1210" t="str">
            <v>Income tax - other</v>
          </cell>
          <cell r="E1210" t="str">
            <v>Equity Earnings</v>
          </cell>
        </row>
        <row r="1211">
          <cell r="B1211" t="str">
            <v>60070</v>
          </cell>
          <cell r="D1211" t="str">
            <v>Equity earnings - MTM</v>
          </cell>
          <cell r="E1211" t="str">
            <v>Equity Earnings</v>
          </cell>
        </row>
      </sheetData>
      <sheetData sheetId="3" refreshError="1"/>
      <sheetData sheetId="4" refreshError="1"/>
      <sheetData sheetId="5">
        <row r="624">
          <cell r="B624" t="str">
            <v>BalSheet_USGAAP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GT 2019"/>
      <sheetName val="SAP"/>
      <sheetName val="SGT 2018 Strat Plan"/>
      <sheetName val="Table - Working"/>
      <sheetName val="Working"/>
      <sheetName val="BD Model"/>
      <sheetName val="11+1 SGT Forecast"/>
      <sheetName val="Project Description"/>
    </sheetNames>
    <sheetDataSet>
      <sheetData sheetId="0"/>
      <sheetData sheetId="1"/>
      <sheetData sheetId="2"/>
      <sheetData sheetId="3"/>
      <sheetData sheetId="4">
        <row r="5">
          <cell r="J5" t="str">
            <v>Year</v>
          </cell>
          <cell r="K5" t="str">
            <v>January</v>
          </cell>
          <cell r="L5" t="str">
            <v>February</v>
          </cell>
          <cell r="M5" t="str">
            <v>March</v>
          </cell>
          <cell r="N5" t="str">
            <v>April</v>
          </cell>
          <cell r="O5" t="str">
            <v>May</v>
          </cell>
          <cell r="P5" t="str">
            <v>June</v>
          </cell>
          <cell r="Q5" t="str">
            <v>July</v>
          </cell>
          <cell r="R5" t="str">
            <v>August</v>
          </cell>
          <cell r="S5" t="str">
            <v>September</v>
          </cell>
          <cell r="T5" t="str">
            <v>October</v>
          </cell>
          <cell r="U5" t="str">
            <v>November</v>
          </cell>
          <cell r="V5" t="str">
            <v>December</v>
          </cell>
          <cell r="W5" t="str">
            <v>Total</v>
          </cell>
          <cell r="X5" t="str">
            <v>Project Summary</v>
          </cell>
        </row>
        <row r="6">
          <cell r="J6">
            <v>2019</v>
          </cell>
          <cell r="K6">
            <v>496995.42</v>
          </cell>
          <cell r="L6">
            <v>1046500</v>
          </cell>
          <cell r="M6">
            <v>996500</v>
          </cell>
          <cell r="N6">
            <v>943500</v>
          </cell>
          <cell r="O6">
            <v>943500</v>
          </cell>
          <cell r="P6">
            <v>918500</v>
          </cell>
          <cell r="Q6">
            <v>904500</v>
          </cell>
          <cell r="R6">
            <v>854500</v>
          </cell>
          <cell r="S6">
            <v>854500</v>
          </cell>
          <cell r="T6">
            <v>854500</v>
          </cell>
          <cell r="U6">
            <v>854500</v>
          </cell>
          <cell r="V6">
            <v>854500</v>
          </cell>
          <cell r="W6">
            <v>10522495.42</v>
          </cell>
          <cell r="X6" t="str">
            <v>Seminole-Palatka Project - Land</v>
          </cell>
        </row>
        <row r="7">
          <cell r="J7">
            <v>2020</v>
          </cell>
          <cell r="K7">
            <v>513914.71</v>
          </cell>
          <cell r="L7">
            <v>513914.68</v>
          </cell>
          <cell r="M7">
            <v>513914.68</v>
          </cell>
          <cell r="N7">
            <v>513914.68</v>
          </cell>
          <cell r="O7">
            <v>513914.68</v>
          </cell>
          <cell r="P7">
            <v>513914.68</v>
          </cell>
          <cell r="Q7">
            <v>513914.68</v>
          </cell>
          <cell r="R7">
            <v>513914.68</v>
          </cell>
          <cell r="S7">
            <v>513914.68</v>
          </cell>
          <cell r="T7">
            <v>513914.68</v>
          </cell>
          <cell r="U7">
            <v>513914.68</v>
          </cell>
          <cell r="V7">
            <v>513914.49</v>
          </cell>
          <cell r="W7">
            <v>6166976</v>
          </cell>
          <cell r="X7" t="str">
            <v>Seminole-Palatka Project - Land</v>
          </cell>
        </row>
        <row r="8">
          <cell r="J8">
            <v>2018</v>
          </cell>
          <cell r="K8">
            <v>0</v>
          </cell>
          <cell r="L8">
            <v>10000</v>
          </cell>
          <cell r="M8">
            <v>0</v>
          </cell>
          <cell r="N8">
            <v>0</v>
          </cell>
          <cell r="O8">
            <v>0</v>
          </cell>
          <cell r="P8">
            <v>2100.7199999999998</v>
          </cell>
          <cell r="Q8">
            <v>8396.2999999999993</v>
          </cell>
          <cell r="R8">
            <v>10759.69</v>
          </cell>
          <cell r="S8">
            <v>9323.64</v>
          </cell>
          <cell r="T8">
            <v>6485.44</v>
          </cell>
          <cell r="U8">
            <v>6579.11</v>
          </cell>
          <cell r="V8">
            <v>2006275.11</v>
          </cell>
          <cell r="W8">
            <v>2059920.01</v>
          </cell>
          <cell r="X8" t="str">
            <v>Seminole-Palatka Project - Station</v>
          </cell>
        </row>
        <row r="9">
          <cell r="J9">
            <v>2019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 t="str">
            <v>Measuring &amp; Regulation Station</v>
          </cell>
        </row>
        <row r="10">
          <cell r="J10">
            <v>2021</v>
          </cell>
          <cell r="K10">
            <v>1250000</v>
          </cell>
          <cell r="L10">
            <v>1250000</v>
          </cell>
          <cell r="M10">
            <v>1250000</v>
          </cell>
          <cell r="N10">
            <v>1250000</v>
          </cell>
          <cell r="O10">
            <v>1250000</v>
          </cell>
          <cell r="P10">
            <v>1250000</v>
          </cell>
          <cell r="Q10">
            <v>1250000</v>
          </cell>
          <cell r="R10">
            <v>1250000</v>
          </cell>
          <cell r="S10">
            <v>1250000</v>
          </cell>
          <cell r="T10">
            <v>1250000</v>
          </cell>
          <cell r="U10">
            <v>1250000</v>
          </cell>
          <cell r="V10">
            <v>1250000</v>
          </cell>
          <cell r="W10">
            <v>15000000</v>
          </cell>
          <cell r="X10" t="str">
            <v>Sugarmill Woods gate (FGT) to 301 1</v>
          </cell>
        </row>
        <row r="11">
          <cell r="J11">
            <v>2021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 t="str">
            <v>Sabal to Jacksonville 85 mile line</v>
          </cell>
        </row>
        <row r="12">
          <cell r="J12">
            <v>2019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 t="str">
            <v>SE Jax Lateral</v>
          </cell>
        </row>
        <row r="13">
          <cell r="J13">
            <v>2024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 t="str">
            <v>SE Jax Lateral</v>
          </cell>
        </row>
        <row r="14">
          <cell r="J14">
            <v>2021</v>
          </cell>
          <cell r="K14">
            <v>197228.2</v>
          </cell>
          <cell r="L14">
            <v>197228.2</v>
          </cell>
          <cell r="M14">
            <v>197228.2</v>
          </cell>
          <cell r="N14">
            <v>197228.2</v>
          </cell>
          <cell r="O14">
            <v>197228.2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986141</v>
          </cell>
          <cell r="X14" t="str">
            <v>Seminole-Palatka Project - Land</v>
          </cell>
        </row>
        <row r="15">
          <cell r="J15">
            <v>2019</v>
          </cell>
          <cell r="K15">
            <v>6798.7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6798.7</v>
          </cell>
          <cell r="X15" t="str">
            <v>Main Replacements</v>
          </cell>
        </row>
        <row r="16">
          <cell r="J16">
            <v>202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 t="str">
            <v>Measuring &amp; Regulation Station</v>
          </cell>
        </row>
        <row r="17">
          <cell r="J17">
            <v>2021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 t="str">
            <v>Seacoast Callahan PipelineMeter/Reg</v>
          </cell>
        </row>
        <row r="18">
          <cell r="J18">
            <v>2022</v>
          </cell>
          <cell r="K18">
            <v>9000000</v>
          </cell>
          <cell r="L18">
            <v>9000000</v>
          </cell>
          <cell r="M18">
            <v>900000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7000000</v>
          </cell>
          <cell r="X18" t="str">
            <v>Sugarmill Woods gate (FGT) to 301 1</v>
          </cell>
        </row>
        <row r="19">
          <cell r="J19">
            <v>202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 t="str">
            <v>Measuring &amp; Regulation Station</v>
          </cell>
        </row>
        <row r="20">
          <cell r="J20">
            <v>202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 t="str">
            <v>Measuring &amp; Regulation Station</v>
          </cell>
        </row>
        <row r="21">
          <cell r="J21">
            <v>2020</v>
          </cell>
          <cell r="K21">
            <v>833333.37</v>
          </cell>
          <cell r="L21">
            <v>833333.33</v>
          </cell>
          <cell r="M21">
            <v>833333.33</v>
          </cell>
          <cell r="N21">
            <v>833333.33</v>
          </cell>
          <cell r="O21">
            <v>833333.33</v>
          </cell>
          <cell r="P21">
            <v>833333.33</v>
          </cell>
          <cell r="Q21">
            <v>833333.33</v>
          </cell>
          <cell r="R21">
            <v>833333.33</v>
          </cell>
          <cell r="S21">
            <v>833333.33</v>
          </cell>
          <cell r="T21">
            <v>833333.33</v>
          </cell>
          <cell r="U21">
            <v>833333.33</v>
          </cell>
          <cell r="V21">
            <v>833333.33</v>
          </cell>
          <cell r="W21">
            <v>10000000</v>
          </cell>
          <cell r="X21" t="str">
            <v>Seacoast South Florida Expansion Pipeline</v>
          </cell>
        </row>
        <row r="22">
          <cell r="J22">
            <v>2019</v>
          </cell>
          <cell r="K22">
            <v>1309.4000000000001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500000</v>
          </cell>
          <cell r="W22">
            <v>501309.4</v>
          </cell>
          <cell r="X22" t="str">
            <v>Seacoast South Florida Expansion Pipeline</v>
          </cell>
        </row>
        <row r="23">
          <cell r="J23">
            <v>202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 t="str">
            <v>Cathodic Protection</v>
          </cell>
        </row>
        <row r="24">
          <cell r="J24">
            <v>2019</v>
          </cell>
          <cell r="K24">
            <v>0</v>
          </cell>
          <cell r="L24">
            <v>4198.2299999999996</v>
          </cell>
          <cell r="M24">
            <v>5755</v>
          </cell>
          <cell r="N24">
            <v>211561</v>
          </cell>
          <cell r="O24">
            <v>5779</v>
          </cell>
          <cell r="P24">
            <v>451677</v>
          </cell>
          <cell r="Q24">
            <v>7997</v>
          </cell>
          <cell r="R24">
            <v>556797</v>
          </cell>
          <cell r="S24">
            <v>8030</v>
          </cell>
          <cell r="T24">
            <v>8047</v>
          </cell>
          <cell r="U24">
            <v>17797</v>
          </cell>
          <cell r="V24">
            <v>8080</v>
          </cell>
          <cell r="W24">
            <v>1285718.23</v>
          </cell>
          <cell r="X24" t="str">
            <v>Seacoast Callahan Gate</v>
          </cell>
        </row>
        <row r="25">
          <cell r="J25">
            <v>2021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 t="str">
            <v>Seacoast Callahan Gate</v>
          </cell>
        </row>
        <row r="26">
          <cell r="J26">
            <v>2020</v>
          </cell>
          <cell r="K26">
            <v>2551</v>
          </cell>
          <cell r="L26">
            <v>2556</v>
          </cell>
          <cell r="M26">
            <v>2562</v>
          </cell>
          <cell r="N26">
            <v>2567</v>
          </cell>
          <cell r="O26">
            <v>2573</v>
          </cell>
          <cell r="P26">
            <v>1871</v>
          </cell>
          <cell r="Q26">
            <v>1032838.09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047518.09</v>
          </cell>
          <cell r="X26" t="str">
            <v>Seacoast Callahan PipelineMeter/Reg</v>
          </cell>
        </row>
        <row r="27">
          <cell r="J27">
            <v>2020</v>
          </cell>
          <cell r="K27">
            <v>41666.629999999997</v>
          </cell>
          <cell r="L27">
            <v>41666.67</v>
          </cell>
          <cell r="M27">
            <v>41666.67</v>
          </cell>
          <cell r="N27">
            <v>41666.67</v>
          </cell>
          <cell r="O27">
            <v>41666.67</v>
          </cell>
          <cell r="P27">
            <v>41666.67</v>
          </cell>
          <cell r="Q27">
            <v>41666.67</v>
          </cell>
          <cell r="R27">
            <v>41666.67</v>
          </cell>
          <cell r="S27">
            <v>41666.67</v>
          </cell>
          <cell r="T27">
            <v>41666.67</v>
          </cell>
          <cell r="U27">
            <v>41666.67</v>
          </cell>
          <cell r="V27">
            <v>41666.67</v>
          </cell>
          <cell r="W27">
            <v>500000</v>
          </cell>
          <cell r="X27" t="str">
            <v>Sugarmill Woods gate (FGT) to 301 1</v>
          </cell>
        </row>
        <row r="28">
          <cell r="J28">
            <v>202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 t="str">
            <v>Sumterville Dade City Connector</v>
          </cell>
        </row>
        <row r="29">
          <cell r="J29">
            <v>2021</v>
          </cell>
          <cell r="K29">
            <v>833333.37</v>
          </cell>
          <cell r="L29">
            <v>833333.33</v>
          </cell>
          <cell r="M29">
            <v>833333.33</v>
          </cell>
          <cell r="N29">
            <v>833333.33</v>
          </cell>
          <cell r="O29">
            <v>833333.33</v>
          </cell>
          <cell r="P29">
            <v>833333.33</v>
          </cell>
          <cell r="Q29">
            <v>833333.33</v>
          </cell>
          <cell r="R29">
            <v>833333.33</v>
          </cell>
          <cell r="S29">
            <v>833333.33</v>
          </cell>
          <cell r="T29">
            <v>833333.33</v>
          </cell>
          <cell r="U29">
            <v>833333.33</v>
          </cell>
          <cell r="V29">
            <v>833333.33</v>
          </cell>
          <cell r="W29">
            <v>10000000</v>
          </cell>
          <cell r="X29" t="str">
            <v>SE Jax Lateral</v>
          </cell>
        </row>
        <row r="30">
          <cell r="J30">
            <v>201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 t="str">
            <v>Measuring &amp; Regulation Station</v>
          </cell>
        </row>
        <row r="31">
          <cell r="J31">
            <v>2023</v>
          </cell>
          <cell r="K31">
            <v>9225000</v>
          </cell>
          <cell r="L31">
            <v>9225000</v>
          </cell>
          <cell r="M31">
            <v>9225000</v>
          </cell>
          <cell r="N31">
            <v>9225000</v>
          </cell>
          <cell r="O31">
            <v>9225000</v>
          </cell>
          <cell r="P31">
            <v>9225000</v>
          </cell>
          <cell r="Q31">
            <v>9225000</v>
          </cell>
          <cell r="R31">
            <v>9225000</v>
          </cell>
          <cell r="S31">
            <v>9225000</v>
          </cell>
          <cell r="T31">
            <v>9225000</v>
          </cell>
          <cell r="U31">
            <v>9225000</v>
          </cell>
          <cell r="V31">
            <v>9225000</v>
          </cell>
          <cell r="W31">
            <v>110700000</v>
          </cell>
          <cell r="X31" t="str">
            <v>Seacoast South Florida Expansion Pipeline</v>
          </cell>
        </row>
        <row r="32">
          <cell r="J32">
            <v>2024</v>
          </cell>
          <cell r="K32">
            <v>4166666.63</v>
          </cell>
          <cell r="L32">
            <v>4166666.67</v>
          </cell>
          <cell r="M32">
            <v>4166666.67</v>
          </cell>
          <cell r="N32">
            <v>4166666.67</v>
          </cell>
          <cell r="O32">
            <v>4166666.67</v>
          </cell>
          <cell r="P32">
            <v>4166666.67</v>
          </cell>
          <cell r="Q32">
            <v>4166666.67</v>
          </cell>
          <cell r="R32">
            <v>4166666.67</v>
          </cell>
          <cell r="S32">
            <v>4166666.67</v>
          </cell>
          <cell r="T32">
            <v>4166666.67</v>
          </cell>
          <cell r="U32">
            <v>4166666.67</v>
          </cell>
          <cell r="V32">
            <v>4166666.67</v>
          </cell>
          <cell r="W32">
            <v>50000000</v>
          </cell>
          <cell r="X32" t="str">
            <v>SeaCoast Main</v>
          </cell>
        </row>
        <row r="33">
          <cell r="J33">
            <v>2018</v>
          </cell>
          <cell r="K33">
            <v>331069.71999999997</v>
          </cell>
          <cell r="L33">
            <v>260484.57</v>
          </cell>
          <cell r="M33">
            <v>292096.62</v>
          </cell>
          <cell r="N33">
            <v>389646.45</v>
          </cell>
          <cell r="O33">
            <v>596561.47</v>
          </cell>
          <cell r="P33">
            <v>209839.71</v>
          </cell>
          <cell r="Q33">
            <v>661186.36</v>
          </cell>
          <cell r="R33">
            <v>1183291.3999999999</v>
          </cell>
          <cell r="S33">
            <v>54261.61</v>
          </cell>
          <cell r="T33">
            <v>959665.99</v>
          </cell>
          <cell r="U33">
            <v>364522.3</v>
          </cell>
          <cell r="V33">
            <v>591301.43999999994</v>
          </cell>
          <cell r="W33">
            <v>5893927.6399999997</v>
          </cell>
          <cell r="X33" t="str">
            <v>Seminole-Palatka Project - Land</v>
          </cell>
        </row>
        <row r="34">
          <cell r="J34">
            <v>2018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4176</v>
          </cell>
          <cell r="P34">
            <v>0</v>
          </cell>
          <cell r="Q34">
            <v>-4176</v>
          </cell>
          <cell r="R34">
            <v>0</v>
          </cell>
          <cell r="S34">
            <v>2490.5</v>
          </cell>
          <cell r="T34">
            <v>1464.77</v>
          </cell>
          <cell r="U34">
            <v>0</v>
          </cell>
          <cell r="V34">
            <v>5416.25</v>
          </cell>
          <cell r="W34">
            <v>9371.52</v>
          </cell>
          <cell r="X34" t="str">
            <v>Main Replacements</v>
          </cell>
        </row>
        <row r="35">
          <cell r="J35">
            <v>2019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 t="str">
            <v>W Palm Bch &amp; S Florida Expansion</v>
          </cell>
        </row>
        <row r="36">
          <cell r="J36">
            <v>2019</v>
          </cell>
          <cell r="K36">
            <v>25087.65</v>
          </cell>
          <cell r="L36">
            <v>741440</v>
          </cell>
          <cell r="M36">
            <v>35000</v>
          </cell>
          <cell r="N36">
            <v>383426</v>
          </cell>
          <cell r="O36">
            <v>30000</v>
          </cell>
          <cell r="P36">
            <v>2497118</v>
          </cell>
          <cell r="Q36">
            <v>2281150</v>
          </cell>
          <cell r="R36">
            <v>2225213</v>
          </cell>
          <cell r="S36">
            <v>3126443</v>
          </cell>
          <cell r="T36">
            <v>1955010</v>
          </cell>
          <cell r="U36">
            <v>2638068</v>
          </cell>
          <cell r="V36">
            <v>2181844</v>
          </cell>
          <cell r="W36">
            <v>18119799.649999999</v>
          </cell>
          <cell r="X36" t="str">
            <v>Seminole Palatka Gas Lateral</v>
          </cell>
        </row>
        <row r="37">
          <cell r="J37">
            <v>2022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 t="str">
            <v>Sabal to Jacksonville 85 mile line</v>
          </cell>
        </row>
        <row r="38">
          <cell r="J38">
            <v>2021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 t="str">
            <v>Sumterville Dade City Connector</v>
          </cell>
        </row>
        <row r="39">
          <cell r="J39">
            <v>2022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 t="str">
            <v>Sumterville Dade City Connector</v>
          </cell>
        </row>
        <row r="40">
          <cell r="J40">
            <v>2020</v>
          </cell>
          <cell r="K40">
            <v>166666.63</v>
          </cell>
          <cell r="L40">
            <v>166666.67000000001</v>
          </cell>
          <cell r="M40">
            <v>166666.67000000001</v>
          </cell>
          <cell r="N40">
            <v>166666.67000000001</v>
          </cell>
          <cell r="O40">
            <v>166666.67000000001</v>
          </cell>
          <cell r="P40">
            <v>166666.67000000001</v>
          </cell>
          <cell r="Q40">
            <v>166666.67000000001</v>
          </cell>
          <cell r="R40">
            <v>166666.67000000001</v>
          </cell>
          <cell r="S40">
            <v>166666.67000000001</v>
          </cell>
          <cell r="T40">
            <v>166666.67000000001</v>
          </cell>
          <cell r="U40">
            <v>166666.67000000001</v>
          </cell>
          <cell r="V40">
            <v>166666.67000000001</v>
          </cell>
          <cell r="W40">
            <v>2000000</v>
          </cell>
          <cell r="X40" t="str">
            <v>SE Jax Lateral</v>
          </cell>
        </row>
        <row r="41">
          <cell r="J41">
            <v>2022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 t="str">
            <v>Seminole-Palatka Project - Land</v>
          </cell>
        </row>
        <row r="42">
          <cell r="J42">
            <v>2019</v>
          </cell>
          <cell r="K42">
            <v>8021830.1100000003</v>
          </cell>
          <cell r="L42">
            <v>5000</v>
          </cell>
          <cell r="M42">
            <v>20000</v>
          </cell>
          <cell r="N42">
            <v>37909</v>
          </cell>
          <cell r="O42">
            <v>37909</v>
          </cell>
          <cell r="P42">
            <v>5000</v>
          </cell>
          <cell r="Q42">
            <v>3000</v>
          </cell>
          <cell r="R42">
            <v>3000</v>
          </cell>
          <cell r="S42">
            <v>3000</v>
          </cell>
          <cell r="T42">
            <v>5000</v>
          </cell>
          <cell r="U42">
            <v>5000</v>
          </cell>
          <cell r="V42">
            <v>5000</v>
          </cell>
          <cell r="W42">
            <v>8151648.1100000003</v>
          </cell>
          <cell r="X42" t="str">
            <v>Seminole-Palatka Project - Station</v>
          </cell>
        </row>
        <row r="43">
          <cell r="J43">
            <v>2018</v>
          </cell>
          <cell r="K43">
            <v>-109323.54</v>
          </cell>
          <cell r="L43">
            <v>15585.47</v>
          </cell>
          <cell r="M43">
            <v>21809.360000000001</v>
          </cell>
          <cell r="N43">
            <v>-45799.18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-117727.89</v>
          </cell>
          <cell r="X43" t="str">
            <v>Measuring &amp; Regulation Station</v>
          </cell>
        </row>
        <row r="44">
          <cell r="J44">
            <v>2020</v>
          </cell>
          <cell r="K44">
            <v>48371</v>
          </cell>
          <cell r="L44">
            <v>48472</v>
          </cell>
          <cell r="M44">
            <v>48573</v>
          </cell>
          <cell r="N44">
            <v>48674</v>
          </cell>
          <cell r="O44">
            <v>48776</v>
          </cell>
          <cell r="P44">
            <v>35468</v>
          </cell>
          <cell r="Q44">
            <v>19583009.91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9861343.91</v>
          </cell>
          <cell r="X44" t="str">
            <v>Seacoast Callahan Pipeline</v>
          </cell>
        </row>
        <row r="45">
          <cell r="J45">
            <v>2020</v>
          </cell>
          <cell r="K45">
            <v>8097</v>
          </cell>
          <cell r="L45">
            <v>8114</v>
          </cell>
          <cell r="M45">
            <v>8131</v>
          </cell>
          <cell r="N45">
            <v>8148</v>
          </cell>
          <cell r="O45">
            <v>8165</v>
          </cell>
          <cell r="P45">
            <v>5937</v>
          </cell>
          <cell r="Q45">
            <v>3278159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3324751</v>
          </cell>
          <cell r="X45" t="str">
            <v>Seacoast Callahan Gate</v>
          </cell>
        </row>
        <row r="46">
          <cell r="J46">
            <v>2019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 t="str">
            <v>Sugarmill Woods gate (FGT) to 301 1</v>
          </cell>
        </row>
        <row r="47">
          <cell r="J47">
            <v>2023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 t="str">
            <v>Sugarmill Woods gate (FGT) to 301 1</v>
          </cell>
        </row>
        <row r="48">
          <cell r="J48">
            <v>2024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 t="str">
            <v>Sabal to Jacksonville 85 mile line</v>
          </cell>
        </row>
        <row r="49">
          <cell r="J49">
            <v>2023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 t="str">
            <v>Sabal to Jacksonville 85 mile line</v>
          </cell>
        </row>
        <row r="50">
          <cell r="J50">
            <v>2022</v>
          </cell>
          <cell r="K50">
            <v>5000000</v>
          </cell>
          <cell r="L50">
            <v>5000000</v>
          </cell>
          <cell r="M50">
            <v>5000000</v>
          </cell>
          <cell r="N50">
            <v>5000000</v>
          </cell>
          <cell r="O50">
            <v>5000000</v>
          </cell>
          <cell r="P50">
            <v>5000000</v>
          </cell>
          <cell r="Q50">
            <v>5000000</v>
          </cell>
          <cell r="R50">
            <v>5000000</v>
          </cell>
          <cell r="S50">
            <v>5000000</v>
          </cell>
          <cell r="T50">
            <v>5000000</v>
          </cell>
          <cell r="U50">
            <v>5000000</v>
          </cell>
          <cell r="V50">
            <v>5000000</v>
          </cell>
          <cell r="W50">
            <v>60000000</v>
          </cell>
          <cell r="X50" t="str">
            <v>SE Jax Lateral</v>
          </cell>
        </row>
        <row r="51">
          <cell r="J51">
            <v>2022</v>
          </cell>
          <cell r="K51">
            <v>2083333.37</v>
          </cell>
          <cell r="L51">
            <v>2083333.33</v>
          </cell>
          <cell r="M51">
            <v>2083333.33</v>
          </cell>
          <cell r="N51">
            <v>2083333.33</v>
          </cell>
          <cell r="O51">
            <v>2083333.33</v>
          </cell>
          <cell r="P51">
            <v>2083333.33</v>
          </cell>
          <cell r="Q51">
            <v>2083333.33</v>
          </cell>
          <cell r="R51">
            <v>2083333.33</v>
          </cell>
          <cell r="S51">
            <v>2083333.33</v>
          </cell>
          <cell r="T51">
            <v>2083333.33</v>
          </cell>
          <cell r="U51">
            <v>2083333.33</v>
          </cell>
          <cell r="V51">
            <v>2083333.33</v>
          </cell>
          <cell r="W51">
            <v>25000000</v>
          </cell>
          <cell r="X51" t="str">
            <v>Seacoast South Florida Expansion Pipeline</v>
          </cell>
        </row>
        <row r="52">
          <cell r="J52">
            <v>2024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 t="str">
            <v>Seacoast South Florida Expansion Pipeline</v>
          </cell>
        </row>
        <row r="53">
          <cell r="J53">
            <v>2021</v>
          </cell>
          <cell r="K53">
            <v>2495.08</v>
          </cell>
          <cell r="L53">
            <v>2495.08</v>
          </cell>
          <cell r="M53">
            <v>2495.08</v>
          </cell>
          <cell r="N53">
            <v>2495.08</v>
          </cell>
          <cell r="O53">
            <v>2495.08</v>
          </cell>
          <cell r="P53">
            <v>2495.08</v>
          </cell>
          <cell r="Q53">
            <v>2495.08</v>
          </cell>
          <cell r="R53">
            <v>2495.08</v>
          </cell>
          <cell r="S53">
            <v>2495.08</v>
          </cell>
          <cell r="T53">
            <v>2495.08</v>
          </cell>
          <cell r="U53">
            <v>2495.08</v>
          </cell>
          <cell r="V53">
            <v>2495.12</v>
          </cell>
          <cell r="W53">
            <v>29941</v>
          </cell>
          <cell r="X53" t="str">
            <v>Seminole-Palatka Project - Station</v>
          </cell>
        </row>
        <row r="54">
          <cell r="J54">
            <v>2018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 t="str">
            <v>W Palm Bch &amp; S Florida Expansion</v>
          </cell>
        </row>
        <row r="55">
          <cell r="J55">
            <v>2021</v>
          </cell>
          <cell r="K55">
            <v>2529259.83</v>
          </cell>
          <cell r="L55">
            <v>2529259.83</v>
          </cell>
          <cell r="M55">
            <v>2529259.83</v>
          </cell>
          <cell r="N55">
            <v>2529259.83</v>
          </cell>
          <cell r="O55">
            <v>2529259.83</v>
          </cell>
          <cell r="P55">
            <v>2529259.83</v>
          </cell>
          <cell r="Q55">
            <v>2529259.83</v>
          </cell>
          <cell r="R55">
            <v>2529259.83</v>
          </cell>
          <cell r="S55">
            <v>2529259.83</v>
          </cell>
          <cell r="T55">
            <v>2529259.83</v>
          </cell>
          <cell r="U55">
            <v>2529259.83</v>
          </cell>
          <cell r="V55">
            <v>2529259.87</v>
          </cell>
          <cell r="W55">
            <v>30351118</v>
          </cell>
          <cell r="X55" t="str">
            <v>Seminole Palatka Gas Lateral</v>
          </cell>
        </row>
        <row r="56">
          <cell r="J56">
            <v>2020</v>
          </cell>
          <cell r="K56">
            <v>2599188.9300000002</v>
          </cell>
          <cell r="L56">
            <v>2599188.9300000002</v>
          </cell>
          <cell r="M56">
            <v>2599188.9300000002</v>
          </cell>
          <cell r="N56">
            <v>2599188.9300000002</v>
          </cell>
          <cell r="O56">
            <v>2599188.9300000002</v>
          </cell>
          <cell r="P56">
            <v>2599188.9300000002</v>
          </cell>
          <cell r="Q56">
            <v>2599188.9300000002</v>
          </cell>
          <cell r="R56">
            <v>2599188.9300000002</v>
          </cell>
          <cell r="S56">
            <v>2599188.9300000002</v>
          </cell>
          <cell r="T56">
            <v>2599188.9300000002</v>
          </cell>
          <cell r="U56">
            <v>2599188.9300000002</v>
          </cell>
          <cell r="V56">
            <v>2599236.77</v>
          </cell>
          <cell r="W56">
            <v>31190315</v>
          </cell>
          <cell r="X56" t="str">
            <v>Seminole Palatka Gas Lateral</v>
          </cell>
        </row>
        <row r="57">
          <cell r="J57">
            <v>2019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 t="str">
            <v>Measuring &amp; Regulation Station</v>
          </cell>
        </row>
        <row r="58">
          <cell r="J58">
            <v>2024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 t="str">
            <v>Measuring &amp; Regulation Station</v>
          </cell>
        </row>
        <row r="59">
          <cell r="J59">
            <v>2022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 t="str">
            <v>Measuring &amp; Regulation Station</v>
          </cell>
        </row>
        <row r="60">
          <cell r="J60">
            <v>2018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974.33</v>
          </cell>
          <cell r="T60">
            <v>2562.33</v>
          </cell>
          <cell r="U60">
            <v>268.7</v>
          </cell>
          <cell r="V60">
            <v>0</v>
          </cell>
          <cell r="W60">
            <v>3805.36</v>
          </cell>
          <cell r="X60" t="str">
            <v>Seacoast South Florida Expansion Pipeline</v>
          </cell>
        </row>
        <row r="61">
          <cell r="J61">
            <v>2018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2099.16</v>
          </cell>
          <cell r="P61">
            <v>203.02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2302.1799999999998</v>
          </cell>
          <cell r="X61" t="str">
            <v>Cathodic Protection</v>
          </cell>
        </row>
        <row r="62">
          <cell r="J62">
            <v>2019</v>
          </cell>
          <cell r="K62">
            <v>904.4</v>
          </cell>
          <cell r="L62">
            <v>25075</v>
          </cell>
          <cell r="M62">
            <v>34378</v>
          </cell>
          <cell r="N62">
            <v>1263817</v>
          </cell>
          <cell r="O62">
            <v>34522</v>
          </cell>
          <cell r="P62">
            <v>2698223</v>
          </cell>
          <cell r="Q62">
            <v>47771</v>
          </cell>
          <cell r="R62">
            <v>3326184</v>
          </cell>
          <cell r="S62">
            <v>47970</v>
          </cell>
          <cell r="T62">
            <v>48070</v>
          </cell>
          <cell r="U62">
            <v>106317</v>
          </cell>
          <cell r="V62">
            <v>48271</v>
          </cell>
          <cell r="W62">
            <v>7681502.4000000004</v>
          </cell>
          <cell r="X62" t="str">
            <v>Seacoast Callahan Pipeline</v>
          </cell>
        </row>
        <row r="63">
          <cell r="J63">
            <v>2018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6936.96</v>
          </cell>
          <cell r="S63">
            <v>2953.33</v>
          </cell>
          <cell r="T63">
            <v>6197.54</v>
          </cell>
          <cell r="U63">
            <v>11516.32</v>
          </cell>
          <cell r="V63">
            <v>18358.419999999998</v>
          </cell>
          <cell r="W63">
            <v>45962.57</v>
          </cell>
          <cell r="X63" t="str">
            <v>Seacoast Callahan Pipeline</v>
          </cell>
        </row>
        <row r="64">
          <cell r="J64">
            <v>2018</v>
          </cell>
          <cell r="K64">
            <v>-16538.39</v>
          </cell>
          <cell r="L64">
            <v>-13634.47</v>
          </cell>
          <cell r="M64">
            <v>8181.4</v>
          </cell>
          <cell r="N64">
            <v>61100.83</v>
          </cell>
          <cell r="O64">
            <v>25892.06</v>
          </cell>
          <cell r="P64">
            <v>354456.13</v>
          </cell>
          <cell r="Q64">
            <v>40886.769999999997</v>
          </cell>
          <cell r="R64">
            <v>128767.28</v>
          </cell>
          <cell r="S64">
            <v>675219.33</v>
          </cell>
          <cell r="T64">
            <v>15938.32</v>
          </cell>
          <cell r="U64">
            <v>36436.629999999997</v>
          </cell>
          <cell r="V64">
            <v>10493.28</v>
          </cell>
          <cell r="W64">
            <v>1327199.17</v>
          </cell>
          <cell r="X64" t="str">
            <v>Seminole Palatka Gas Lateral</v>
          </cell>
        </row>
        <row r="65">
          <cell r="J65">
            <v>2019</v>
          </cell>
          <cell r="K65">
            <v>0</v>
          </cell>
          <cell r="L65">
            <v>1323</v>
          </cell>
          <cell r="M65">
            <v>1813</v>
          </cell>
          <cell r="N65">
            <v>66656</v>
          </cell>
          <cell r="O65">
            <v>1821</v>
          </cell>
          <cell r="P65">
            <v>142308</v>
          </cell>
          <cell r="Q65">
            <v>2520</v>
          </cell>
          <cell r="R65">
            <v>175428</v>
          </cell>
          <cell r="S65">
            <v>2530</v>
          </cell>
          <cell r="T65">
            <v>2535</v>
          </cell>
          <cell r="U65">
            <v>5607</v>
          </cell>
          <cell r="V65">
            <v>2546</v>
          </cell>
          <cell r="W65">
            <v>405087</v>
          </cell>
          <cell r="X65" t="str">
            <v>Seacoast Callahan PipelineMeter/Reg</v>
          </cell>
        </row>
        <row r="66">
          <cell r="J66">
            <v>2023</v>
          </cell>
          <cell r="K66">
            <v>2916666.63</v>
          </cell>
          <cell r="L66">
            <v>2916666.67</v>
          </cell>
          <cell r="M66">
            <v>2916666.67</v>
          </cell>
          <cell r="N66">
            <v>2916666.67</v>
          </cell>
          <cell r="O66">
            <v>2916666.67</v>
          </cell>
          <cell r="P66">
            <v>2916666.67</v>
          </cell>
          <cell r="Q66">
            <v>2916666.67</v>
          </cell>
          <cell r="R66">
            <v>2916666.67</v>
          </cell>
          <cell r="S66">
            <v>2916666.67</v>
          </cell>
          <cell r="T66">
            <v>2916666.67</v>
          </cell>
          <cell r="U66">
            <v>2916666.67</v>
          </cell>
          <cell r="V66">
            <v>2916666.67</v>
          </cell>
          <cell r="W66">
            <v>35000000</v>
          </cell>
          <cell r="X66" t="str">
            <v>SE Jax Lateral</v>
          </cell>
        </row>
        <row r="67">
          <cell r="J67">
            <v>2023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 t="str">
            <v>Measuring &amp; Regulation Station</v>
          </cell>
        </row>
        <row r="68">
          <cell r="J68">
            <v>2022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 t="str">
            <v>Seminole-Palatka Project - Station</v>
          </cell>
        </row>
        <row r="69">
          <cell r="J69">
            <v>2020</v>
          </cell>
          <cell r="K69">
            <v>1915.67</v>
          </cell>
          <cell r="L69">
            <v>1915.67</v>
          </cell>
          <cell r="M69">
            <v>1915.67</v>
          </cell>
          <cell r="N69">
            <v>1915.67</v>
          </cell>
          <cell r="O69">
            <v>1915.67</v>
          </cell>
          <cell r="P69">
            <v>1915.67</v>
          </cell>
          <cell r="Q69">
            <v>1915.67</v>
          </cell>
          <cell r="R69">
            <v>1915.67</v>
          </cell>
          <cell r="S69">
            <v>1915.67</v>
          </cell>
          <cell r="T69">
            <v>1915.67</v>
          </cell>
          <cell r="U69">
            <v>1915.67</v>
          </cell>
          <cell r="V69">
            <v>1915.63</v>
          </cell>
          <cell r="W69">
            <v>22988</v>
          </cell>
          <cell r="X69" t="str">
            <v>Seminole-Palatka Project - Station</v>
          </cell>
        </row>
        <row r="70">
          <cell r="J70">
            <v>2019</v>
          </cell>
          <cell r="K70">
            <v>0</v>
          </cell>
          <cell r="L70">
            <v>4500</v>
          </cell>
          <cell r="M70">
            <v>5000</v>
          </cell>
          <cell r="N70">
            <v>5000</v>
          </cell>
          <cell r="O70">
            <v>5000</v>
          </cell>
          <cell r="P70">
            <v>5000</v>
          </cell>
          <cell r="Q70">
            <v>5000</v>
          </cell>
          <cell r="R70">
            <v>5000</v>
          </cell>
          <cell r="S70">
            <v>5000</v>
          </cell>
          <cell r="T70">
            <v>2000</v>
          </cell>
          <cell r="U70">
            <v>2000</v>
          </cell>
          <cell r="V70">
            <v>2000</v>
          </cell>
          <cell r="W70">
            <v>45500</v>
          </cell>
          <cell r="X70" t="str">
            <v>Cathodic Protection</v>
          </cell>
        </row>
        <row r="71">
          <cell r="J71">
            <v>2022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 t="str">
            <v>Seminole Palatka Gas Lateral</v>
          </cell>
        </row>
        <row r="72">
          <cell r="J72">
            <v>2019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 t="str">
            <v>Sumterville Dade City Connector</v>
          </cell>
        </row>
        <row r="73">
          <cell r="J73">
            <v>2021</v>
          </cell>
          <cell r="K73">
            <v>2083333.37</v>
          </cell>
          <cell r="L73">
            <v>2083333.33</v>
          </cell>
          <cell r="M73">
            <v>2083333.33</v>
          </cell>
          <cell r="N73">
            <v>2083333.33</v>
          </cell>
          <cell r="O73">
            <v>2083333.33</v>
          </cell>
          <cell r="P73">
            <v>2083333.33</v>
          </cell>
          <cell r="Q73">
            <v>2083333.33</v>
          </cell>
          <cell r="R73">
            <v>2083333.33</v>
          </cell>
          <cell r="S73">
            <v>2083333.33</v>
          </cell>
          <cell r="T73">
            <v>2083333.33</v>
          </cell>
          <cell r="U73">
            <v>2083333.33</v>
          </cell>
          <cell r="V73">
            <v>2083333.33</v>
          </cell>
          <cell r="W73">
            <v>25000000</v>
          </cell>
          <cell r="X73" t="str">
            <v>Seacoast South Florida Expansion Pipeline</v>
          </cell>
        </row>
        <row r="74">
          <cell r="K74">
            <v>52261154.889999993</v>
          </cell>
          <cell r="L74">
            <v>45603616.189999998</v>
          </cell>
          <cell r="M74">
            <v>44923801.770000003</v>
          </cell>
          <cell r="N74">
            <v>37820208.490000002</v>
          </cell>
          <cell r="O74">
            <v>36190776.079999998</v>
          </cell>
          <cell r="P74">
            <v>41574475.770000003</v>
          </cell>
          <cell r="Q74">
            <v>62099012.620000005</v>
          </cell>
          <cell r="R74">
            <v>42722651.519999996</v>
          </cell>
          <cell r="S74">
            <v>39039469.929999992</v>
          </cell>
          <cell r="T74">
            <v>38114250.579999991</v>
          </cell>
          <cell r="U74">
            <v>38295386.25</v>
          </cell>
          <cell r="V74">
            <v>40480907.380000018</v>
          </cell>
          <cell r="W74">
            <v>519125711.47000009</v>
          </cell>
        </row>
        <row r="75">
          <cell r="W75">
            <v>475307832.04000008</v>
          </cell>
        </row>
        <row r="76">
          <cell r="W76">
            <v>469125711.47000003</v>
          </cell>
        </row>
        <row r="77">
          <cell r="W77">
            <v>50000000.00000006</v>
          </cell>
        </row>
      </sheetData>
      <sheetData sheetId="5"/>
      <sheetData sheetId="6"/>
      <sheetData sheetId="7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#REF"/>
    </sheetNames>
    <sheetDataSet>
      <sheetData sheetId="0" refreshError="1">
        <row r="8">
          <cell r="J8" t="str">
            <v>VAR</v>
          </cell>
          <cell r="L8" t="str">
            <v>PRIOR</v>
          </cell>
          <cell r="N8" t="str">
            <v>VAR</v>
          </cell>
        </row>
        <row r="9">
          <cell r="F9" t="str">
            <v>ACTUAL</v>
          </cell>
          <cell r="H9" t="str">
            <v>BUDGET</v>
          </cell>
          <cell r="J9" t="str">
            <v>Fav/(Unfav)</v>
          </cell>
          <cell r="L9" t="str">
            <v>YEAR</v>
          </cell>
          <cell r="N9" t="str">
            <v>Fav/(Unfav)</v>
          </cell>
        </row>
        <row r="12">
          <cell r="B12" t="str">
            <v>Residential</v>
          </cell>
          <cell r="F12">
            <v>93.3</v>
          </cell>
          <cell r="H12">
            <v>94.3</v>
          </cell>
          <cell r="J12">
            <v>-1</v>
          </cell>
          <cell r="L12">
            <v>95.7</v>
          </cell>
          <cell r="N12">
            <v>-2.4000000000000057</v>
          </cell>
        </row>
        <row r="14">
          <cell r="B14" t="str">
            <v>Commercial</v>
          </cell>
          <cell r="F14">
            <v>49.9</v>
          </cell>
          <cell r="H14">
            <v>49.9</v>
          </cell>
          <cell r="J14">
            <v>0</v>
          </cell>
          <cell r="L14">
            <v>48.7</v>
          </cell>
          <cell r="N14">
            <v>1.2</v>
          </cell>
        </row>
        <row r="16">
          <cell r="B16" t="str">
            <v>Industrial - Phosphate</v>
          </cell>
          <cell r="F16">
            <v>5.2</v>
          </cell>
          <cell r="H16">
            <v>4.9000000000000004</v>
          </cell>
          <cell r="J16">
            <v>0.30000000000000071</v>
          </cell>
          <cell r="L16">
            <v>5.0999999999999996</v>
          </cell>
          <cell r="N16">
            <v>0.10000000000000053</v>
          </cell>
        </row>
        <row r="18">
          <cell r="B18" t="str">
            <v>Industrial - Other</v>
          </cell>
          <cell r="F18">
            <v>9</v>
          </cell>
          <cell r="H18">
            <v>10.1</v>
          </cell>
          <cell r="J18">
            <v>-1.1000000000000001</v>
          </cell>
          <cell r="L18">
            <v>8.4</v>
          </cell>
          <cell r="N18">
            <v>0.6</v>
          </cell>
        </row>
        <row r="20">
          <cell r="B20" t="str">
            <v>Public Street &amp; Highway Lighting</v>
          </cell>
          <cell r="F20">
            <v>2.2999999999999998</v>
          </cell>
          <cell r="H20">
            <v>2.2999999999999998</v>
          </cell>
          <cell r="J20">
            <v>0</v>
          </cell>
          <cell r="L20">
            <v>2.2000000000000002</v>
          </cell>
          <cell r="N20">
            <v>9.9999999999999645E-2</v>
          </cell>
        </row>
        <row r="22">
          <cell r="B22" t="str">
            <v>Other Sales to Public Authorities</v>
          </cell>
          <cell r="F22">
            <v>13.1</v>
          </cell>
          <cell r="H22">
            <v>13.1</v>
          </cell>
          <cell r="J22">
            <v>0</v>
          </cell>
          <cell r="L22">
            <v>11.9</v>
          </cell>
          <cell r="N22">
            <v>1.2</v>
          </cell>
        </row>
        <row r="24">
          <cell r="B24" t="str">
            <v>Accrued Unbilled</v>
          </cell>
          <cell r="F24">
            <v>-5.2</v>
          </cell>
          <cell r="H24">
            <v>-4.8</v>
          </cell>
          <cell r="J24">
            <v>-0.4</v>
          </cell>
          <cell r="L24">
            <v>1.5</v>
          </cell>
          <cell r="N24">
            <v>-6.7</v>
          </cell>
        </row>
        <row r="26">
          <cell r="B26" t="str">
            <v xml:space="preserve">  Total Base Revenues</v>
          </cell>
          <cell r="F26">
            <v>167.6</v>
          </cell>
          <cell r="H26">
            <v>169.8</v>
          </cell>
          <cell r="J26">
            <v>-2.2000000000000171</v>
          </cell>
          <cell r="L26">
            <v>173.5</v>
          </cell>
          <cell r="N26">
            <v>-5.9000000000000057</v>
          </cell>
        </row>
      </sheetData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S CapEx Support (2)"/>
      <sheetName val="PGS CapEx pg 9"/>
      <sheetName val="PGS CapEx Support"/>
      <sheetName val="Project List"/>
      <sheetName val="New Revenue Mains"/>
      <sheetName val="Actuals"/>
      <sheetName val="Budget"/>
    </sheetNames>
    <sheetDataSet>
      <sheetData sheetId="0"/>
      <sheetData sheetId="1"/>
      <sheetData sheetId="2"/>
      <sheetData sheetId="3"/>
      <sheetData sheetId="4"/>
      <sheetData sheetId="5">
        <row r="4">
          <cell r="B4" t="str">
            <v>Month Number</v>
          </cell>
          <cell r="R4" t="str">
            <v>Project Description</v>
          </cell>
        </row>
        <row r="5">
          <cell r="R5" t="str">
            <v>New Revenue Services</v>
          </cell>
        </row>
        <row r="6">
          <cell r="R6" t="str">
            <v>New Revenue Services</v>
          </cell>
        </row>
        <row r="7">
          <cell r="R7" t="str">
            <v>New Revenue Services</v>
          </cell>
        </row>
        <row r="8">
          <cell r="R8" t="str">
            <v>New Revenue Services</v>
          </cell>
        </row>
        <row r="9">
          <cell r="R9" t="str">
            <v>New Revenue Services</v>
          </cell>
        </row>
        <row r="10">
          <cell r="R10" t="str">
            <v>New Revenue Services</v>
          </cell>
        </row>
        <row r="11">
          <cell r="R11" t="str">
            <v>New Revenue Services</v>
          </cell>
        </row>
        <row r="12">
          <cell r="R12" t="str">
            <v>New Revenue Services</v>
          </cell>
        </row>
        <row r="13">
          <cell r="R13" t="str">
            <v>New Revenue Services</v>
          </cell>
        </row>
        <row r="14">
          <cell r="R14" t="str">
            <v>New Revenue Services</v>
          </cell>
        </row>
        <row r="15">
          <cell r="R15" t="str">
            <v>New Revenue Services</v>
          </cell>
        </row>
        <row r="16">
          <cell r="R16" t="str">
            <v>New Revenue Services</v>
          </cell>
        </row>
        <row r="17">
          <cell r="R17" t="str">
            <v>New Revenue Services</v>
          </cell>
        </row>
        <row r="18">
          <cell r="R18" t="str">
            <v>New Revenue Services</v>
          </cell>
        </row>
        <row r="19">
          <cell r="R19" t="str">
            <v>New Revenue Services</v>
          </cell>
        </row>
        <row r="20">
          <cell r="R20" t="str">
            <v>New Revenue Services</v>
          </cell>
        </row>
        <row r="21">
          <cell r="R21" t="str">
            <v>New Revenue Services</v>
          </cell>
        </row>
        <row r="22">
          <cell r="R22" t="str">
            <v>New Revenue Services</v>
          </cell>
        </row>
        <row r="23">
          <cell r="R23" t="str">
            <v>New Revenue Services</v>
          </cell>
        </row>
        <row r="24">
          <cell r="R24" t="str">
            <v>New Revenue Services</v>
          </cell>
        </row>
        <row r="25">
          <cell r="R25" t="str">
            <v>New Revenue Services</v>
          </cell>
        </row>
        <row r="26">
          <cell r="R26" t="str">
            <v>New Revenue Services</v>
          </cell>
        </row>
        <row r="27">
          <cell r="R27" t="str">
            <v>New Revenue Services</v>
          </cell>
        </row>
        <row r="28">
          <cell r="R28" t="str">
            <v>New Revenue Services</v>
          </cell>
        </row>
        <row r="29">
          <cell r="R29" t="str">
            <v>New Revenue Services</v>
          </cell>
        </row>
        <row r="30">
          <cell r="R30" t="str">
            <v>New Revenue Services</v>
          </cell>
        </row>
        <row r="31">
          <cell r="R31" t="str">
            <v>New Revenue Services</v>
          </cell>
        </row>
        <row r="32">
          <cell r="R32" t="str">
            <v>New Revenue Services</v>
          </cell>
        </row>
        <row r="33">
          <cell r="R33" t="str">
            <v>New Revenue Services</v>
          </cell>
        </row>
        <row r="34">
          <cell r="R34" t="str">
            <v>New Revenue Services</v>
          </cell>
        </row>
        <row r="35">
          <cell r="R35" t="str">
            <v>New Revenue Services</v>
          </cell>
        </row>
        <row r="36">
          <cell r="R36" t="str">
            <v>New Revenue Services</v>
          </cell>
        </row>
        <row r="37">
          <cell r="R37" t="str">
            <v>New Revenue Services</v>
          </cell>
        </row>
        <row r="38">
          <cell r="R38" t="str">
            <v>New Revenue Services</v>
          </cell>
        </row>
        <row r="39">
          <cell r="R39" t="str">
            <v>New Revenue Services</v>
          </cell>
        </row>
        <row r="40">
          <cell r="R40" t="str">
            <v>New Revenue Services</v>
          </cell>
        </row>
        <row r="41">
          <cell r="R41" t="str">
            <v>New Revenue Services</v>
          </cell>
        </row>
        <row r="42">
          <cell r="R42" t="str">
            <v>New Revenue Services</v>
          </cell>
        </row>
        <row r="43">
          <cell r="R43" t="str">
            <v>New Revenue Services</v>
          </cell>
        </row>
        <row r="44">
          <cell r="R44" t="str">
            <v>New Revenue Services</v>
          </cell>
        </row>
        <row r="45">
          <cell r="R45" t="str">
            <v>New Revenue Services</v>
          </cell>
        </row>
        <row r="46">
          <cell r="R46" t="str">
            <v>New Revenue Services</v>
          </cell>
        </row>
        <row r="47">
          <cell r="R47" t="str">
            <v>New Revenue Services</v>
          </cell>
        </row>
        <row r="48">
          <cell r="R48" t="str">
            <v>New Revenue Services</v>
          </cell>
        </row>
        <row r="49">
          <cell r="R49" t="str">
            <v>New Revenue Services</v>
          </cell>
        </row>
        <row r="50">
          <cell r="R50" t="str">
            <v>Meter/Reg Install - Comm</v>
          </cell>
        </row>
        <row r="51">
          <cell r="R51" t="str">
            <v>Meter/Reg Install - Comm</v>
          </cell>
        </row>
        <row r="52">
          <cell r="R52" t="str">
            <v>New Revenue Services</v>
          </cell>
        </row>
        <row r="53">
          <cell r="R53" t="str">
            <v>New Revenue Services</v>
          </cell>
        </row>
        <row r="54">
          <cell r="R54" t="str">
            <v xml:space="preserve">          Misc - not specific funding projects</v>
          </cell>
        </row>
        <row r="55">
          <cell r="R55" t="str">
            <v>Meter/Reg Install - Comm</v>
          </cell>
        </row>
        <row r="56">
          <cell r="R56" t="str">
            <v xml:space="preserve">          Misc - not specific funding projects</v>
          </cell>
        </row>
        <row r="57">
          <cell r="R57" t="str">
            <v xml:space="preserve">          Misc - not specific funding projects</v>
          </cell>
        </row>
        <row r="58">
          <cell r="R58" t="str">
            <v xml:space="preserve">          Misc - not specific funding projects</v>
          </cell>
        </row>
        <row r="59">
          <cell r="R59" t="str">
            <v xml:space="preserve">          Misc - not specific funding projects</v>
          </cell>
        </row>
        <row r="60">
          <cell r="R60" t="str">
            <v xml:space="preserve">          Misc - not specific funding projects</v>
          </cell>
        </row>
        <row r="61">
          <cell r="R61" t="str">
            <v xml:space="preserve">          Misc - not specific funding projects</v>
          </cell>
        </row>
        <row r="62">
          <cell r="R62" t="str">
            <v>New Revenue Services</v>
          </cell>
        </row>
        <row r="63">
          <cell r="R63" t="str">
            <v>Reimbursable Construction</v>
          </cell>
        </row>
        <row r="64">
          <cell r="R64" t="str">
            <v>Meter/Reg Install - Res</v>
          </cell>
        </row>
        <row r="65">
          <cell r="R65" t="str">
            <v>Meter/Reg Install - Res</v>
          </cell>
        </row>
        <row r="66">
          <cell r="R66" t="str">
            <v xml:space="preserve">          Misc - not specific funding projects</v>
          </cell>
        </row>
        <row r="67">
          <cell r="R67" t="str">
            <v>Meter/Reg Install - Res</v>
          </cell>
        </row>
        <row r="68">
          <cell r="R68" t="str">
            <v>Meter/Reg Install - Res</v>
          </cell>
        </row>
        <row r="69">
          <cell r="R69" t="str">
            <v>Meter/Reg Install - Res</v>
          </cell>
        </row>
        <row r="70">
          <cell r="R70" t="str">
            <v>Meter/Reg Install - Res</v>
          </cell>
        </row>
        <row r="71">
          <cell r="R71" t="str">
            <v>New Revenue Services</v>
          </cell>
        </row>
        <row r="72">
          <cell r="R72" t="str">
            <v>Meter/Reg Install - Res</v>
          </cell>
        </row>
        <row r="73">
          <cell r="R73" t="str">
            <v>Meter/Reg Install - Res</v>
          </cell>
        </row>
        <row r="74">
          <cell r="R74" t="str">
            <v>New Revenue Services</v>
          </cell>
        </row>
        <row r="75">
          <cell r="R75" t="str">
            <v>Meter/Reg Install - Comm</v>
          </cell>
        </row>
        <row r="76">
          <cell r="R76" t="str">
            <v>Meter/Reg Install - Comm</v>
          </cell>
        </row>
        <row r="77">
          <cell r="R77" t="str">
            <v>New Revenue Services</v>
          </cell>
        </row>
        <row r="78">
          <cell r="R78" t="str">
            <v>New Revenue Services</v>
          </cell>
        </row>
        <row r="79">
          <cell r="R79" t="str">
            <v>New Revenue Services</v>
          </cell>
        </row>
        <row r="80">
          <cell r="R80" t="str">
            <v>Meter/Reg Install - Comm</v>
          </cell>
        </row>
        <row r="81">
          <cell r="R81" t="str">
            <v>Meter/Reg Install - Comm</v>
          </cell>
        </row>
        <row r="82">
          <cell r="R82" t="str">
            <v>Cast Iron/Bare Steel Main Repl.</v>
          </cell>
        </row>
        <row r="83">
          <cell r="R83" t="str">
            <v>Cast Iron/Bare Steel Main Repl.</v>
          </cell>
        </row>
        <row r="84">
          <cell r="R84" t="str">
            <v>Meter/Reg Install - Res</v>
          </cell>
        </row>
        <row r="85">
          <cell r="R85" t="str">
            <v>Meter/Reg Install - Comm</v>
          </cell>
        </row>
        <row r="86">
          <cell r="R86" t="str">
            <v>Meter/Reg Install - Res</v>
          </cell>
        </row>
        <row r="87">
          <cell r="R87" t="str">
            <v>Meter/Reg Install - Res</v>
          </cell>
        </row>
        <row r="88">
          <cell r="R88" t="str">
            <v>Meter/Reg Install - Res</v>
          </cell>
        </row>
        <row r="89">
          <cell r="R89" t="str">
            <v>Meter/Reg Install - Comm</v>
          </cell>
        </row>
        <row r="90">
          <cell r="R90" t="str">
            <v>Meter/Reg Install - Comm</v>
          </cell>
        </row>
        <row r="91">
          <cell r="R91" t="str">
            <v>Meter/Reg Install - Comm</v>
          </cell>
        </row>
        <row r="92">
          <cell r="R92" t="str">
            <v>Cathodic Protection</v>
          </cell>
        </row>
        <row r="93">
          <cell r="R93" t="str">
            <v>New Revenue Services</v>
          </cell>
        </row>
        <row r="94">
          <cell r="R94" t="str">
            <v>New Revenue Services</v>
          </cell>
        </row>
        <row r="95">
          <cell r="R95" t="str">
            <v>Meter/Reg Install - Res</v>
          </cell>
        </row>
        <row r="96">
          <cell r="R96" t="str">
            <v>Meter/Reg Install - Comm</v>
          </cell>
        </row>
        <row r="97">
          <cell r="R97" t="str">
            <v>Cast Iron/Bare Steel Main Repl.</v>
          </cell>
        </row>
        <row r="98">
          <cell r="R98" t="str">
            <v>Cathodic Protection</v>
          </cell>
        </row>
        <row r="99">
          <cell r="R99" t="str">
            <v>Regulators</v>
          </cell>
        </row>
        <row r="100">
          <cell r="R100" t="str">
            <v>Meter/Reg Install - Comm</v>
          </cell>
        </row>
        <row r="101">
          <cell r="R101" t="str">
            <v>Meter/Reg Install - Res</v>
          </cell>
        </row>
        <row r="102">
          <cell r="R102" t="str">
            <v>Meter/Reg Install - Res</v>
          </cell>
        </row>
        <row r="103">
          <cell r="R103" t="str">
            <v>New Revenue Services</v>
          </cell>
        </row>
        <row r="104">
          <cell r="R104" t="str">
            <v>New Revenue Services</v>
          </cell>
        </row>
        <row r="105">
          <cell r="R105" t="str">
            <v>New Revenue Services</v>
          </cell>
        </row>
        <row r="106">
          <cell r="R106" t="str">
            <v>Meter/Reg Install - Res</v>
          </cell>
        </row>
        <row r="107">
          <cell r="R107" t="str">
            <v>Meter/Reg Install - Res</v>
          </cell>
        </row>
        <row r="108">
          <cell r="R108" t="str">
            <v>Meter/Reg Install - Comm</v>
          </cell>
        </row>
        <row r="109">
          <cell r="R109" t="str">
            <v xml:space="preserve">          Misc - not specific funding projects</v>
          </cell>
        </row>
        <row r="110">
          <cell r="R110" t="str">
            <v xml:space="preserve">          Misc - not specific funding projects</v>
          </cell>
        </row>
        <row r="111">
          <cell r="R111" t="str">
            <v xml:space="preserve">          Misc - not specific funding projects</v>
          </cell>
        </row>
        <row r="112">
          <cell r="R112" t="str">
            <v>Meter/Reg Install - Comm</v>
          </cell>
        </row>
        <row r="113">
          <cell r="R113" t="str">
            <v>New Revenue Services</v>
          </cell>
        </row>
        <row r="114">
          <cell r="R114" t="str">
            <v>Meter/Reg Install - Res</v>
          </cell>
        </row>
        <row r="115">
          <cell r="R115" t="str">
            <v>Meter/Reg Install - Res</v>
          </cell>
        </row>
        <row r="116">
          <cell r="R116" t="str">
            <v>Meter/Reg Install - Res</v>
          </cell>
        </row>
        <row r="117">
          <cell r="R117" t="str">
            <v>Meter/Reg Install - Comm</v>
          </cell>
        </row>
        <row r="118">
          <cell r="R118" t="str">
            <v>Meters</v>
          </cell>
        </row>
        <row r="119">
          <cell r="R119" t="str">
            <v>Regulators</v>
          </cell>
        </row>
        <row r="120">
          <cell r="R120" t="str">
            <v>Cathodic Protection</v>
          </cell>
        </row>
        <row r="121">
          <cell r="R121" t="str">
            <v>Regulators</v>
          </cell>
        </row>
        <row r="122">
          <cell r="R122" t="str">
            <v>Cathodic Protection</v>
          </cell>
        </row>
        <row r="123">
          <cell r="R123" t="str">
            <v>Meter/Reg Install - Comm</v>
          </cell>
        </row>
        <row r="124">
          <cell r="R124" t="str">
            <v>Meter/Reg Install - Res</v>
          </cell>
        </row>
        <row r="125">
          <cell r="R125" t="str">
            <v>Transportation Vehicles</v>
          </cell>
        </row>
        <row r="126">
          <cell r="R126" t="str">
            <v>Transportation Vehicles</v>
          </cell>
        </row>
        <row r="127">
          <cell r="R127" t="str">
            <v>Meter/Reg Install - Res</v>
          </cell>
        </row>
        <row r="128">
          <cell r="R128" t="str">
            <v>Cathodic Protection</v>
          </cell>
        </row>
        <row r="129">
          <cell r="R129" t="str">
            <v xml:space="preserve">          Misc - not specific funding projects</v>
          </cell>
        </row>
        <row r="130">
          <cell r="R130" t="str">
            <v>Regulators</v>
          </cell>
        </row>
        <row r="131">
          <cell r="R131" t="str">
            <v>Regulators</v>
          </cell>
        </row>
        <row r="132">
          <cell r="R132" t="str">
            <v>Meter/Reg Install - Res</v>
          </cell>
        </row>
        <row r="133">
          <cell r="R133" t="str">
            <v>Meter/Reg Install - Res</v>
          </cell>
        </row>
        <row r="134">
          <cell r="R134" t="str">
            <v>Meter/Reg Install - Comm</v>
          </cell>
        </row>
        <row r="135">
          <cell r="R135" t="str">
            <v xml:space="preserve">          Misc - not specific funding projects</v>
          </cell>
        </row>
        <row r="136">
          <cell r="R136" t="str">
            <v>New Revenue Services</v>
          </cell>
        </row>
        <row r="137">
          <cell r="R137" t="str">
            <v>New Revenue Services</v>
          </cell>
        </row>
        <row r="138">
          <cell r="R138" t="str">
            <v>Cathodic Protection</v>
          </cell>
        </row>
        <row r="139">
          <cell r="R139" t="str">
            <v xml:space="preserve">          Misc - not specific funding projects</v>
          </cell>
        </row>
        <row r="140">
          <cell r="R140" t="str">
            <v xml:space="preserve">          Misc - not specific funding projects</v>
          </cell>
        </row>
        <row r="141">
          <cell r="R141" t="str">
            <v xml:space="preserve">          Misc - not specific funding projects</v>
          </cell>
        </row>
        <row r="142">
          <cell r="R142" t="str">
            <v xml:space="preserve">          Misc - not specific funding projects</v>
          </cell>
        </row>
        <row r="143">
          <cell r="R143" t="str">
            <v xml:space="preserve">          Misc - not specific funding projects</v>
          </cell>
        </row>
        <row r="144">
          <cell r="R144" t="str">
            <v>Regulators</v>
          </cell>
        </row>
        <row r="145">
          <cell r="R145" t="str">
            <v>Meter/Reg Install - Res</v>
          </cell>
        </row>
        <row r="146">
          <cell r="R146" t="str">
            <v xml:space="preserve">          Misc - not specific funding projects</v>
          </cell>
        </row>
        <row r="147">
          <cell r="R147" t="str">
            <v xml:space="preserve">          Misc - not specific funding projects</v>
          </cell>
        </row>
        <row r="148">
          <cell r="R148" t="str">
            <v xml:space="preserve">          Misc - not specific funding projects</v>
          </cell>
        </row>
        <row r="149">
          <cell r="R149" t="str">
            <v>New Revenue Services</v>
          </cell>
        </row>
        <row r="150">
          <cell r="R150" t="str">
            <v>New Revenue Services</v>
          </cell>
        </row>
        <row r="151">
          <cell r="R151" t="str">
            <v>New Revenue Services</v>
          </cell>
        </row>
        <row r="152">
          <cell r="R152" t="str">
            <v>Meter/Reg Install - Res</v>
          </cell>
        </row>
        <row r="153">
          <cell r="R153" t="str">
            <v>Cast Iron/Bare Steel Main Repl.</v>
          </cell>
        </row>
        <row r="154">
          <cell r="R154" t="str">
            <v>Cast Iron/Bare Steel Main Repl.</v>
          </cell>
        </row>
        <row r="155">
          <cell r="R155" t="str">
            <v>Measuring and Regulation Station Equipment</v>
          </cell>
        </row>
        <row r="156">
          <cell r="R156" t="str">
            <v>Main Replacements</v>
          </cell>
        </row>
        <row r="157">
          <cell r="R157" t="str">
            <v>Measuring and Regulation Station Equipment</v>
          </cell>
        </row>
        <row r="158">
          <cell r="R158" t="str">
            <v xml:space="preserve">          Misc - not specific funding projects</v>
          </cell>
        </row>
        <row r="159">
          <cell r="R159" t="str">
            <v>Main Replacements</v>
          </cell>
        </row>
        <row r="160">
          <cell r="R160" t="str">
            <v>Measuring and Regulation Station Equipment</v>
          </cell>
        </row>
        <row r="161">
          <cell r="R161" t="str">
            <v>Municipal Improvements</v>
          </cell>
        </row>
        <row r="162">
          <cell r="R162" t="str">
            <v>Municipal Improvements</v>
          </cell>
        </row>
        <row r="163">
          <cell r="R163" t="str">
            <v>New Revenue Services</v>
          </cell>
        </row>
        <row r="164">
          <cell r="R164" t="str">
            <v>New Revenue Services</v>
          </cell>
        </row>
        <row r="165">
          <cell r="R165" t="str">
            <v>New Revenue Services</v>
          </cell>
        </row>
        <row r="166">
          <cell r="R166" t="str">
            <v xml:space="preserve">          Misc - not specific funding projects</v>
          </cell>
        </row>
        <row r="167">
          <cell r="R167" t="str">
            <v>Service Line Replacements</v>
          </cell>
        </row>
        <row r="168">
          <cell r="R168" t="str">
            <v>Service Line Replacements</v>
          </cell>
        </row>
        <row r="169">
          <cell r="R169" t="str">
            <v>Service Line Replacements</v>
          </cell>
        </row>
        <row r="170">
          <cell r="R170" t="str">
            <v>Cast Iron/Bare Steel Main Repl.</v>
          </cell>
        </row>
        <row r="171">
          <cell r="R171" t="str">
            <v>New Revenue Services</v>
          </cell>
        </row>
        <row r="172">
          <cell r="R172" t="str">
            <v>New Revenue Services</v>
          </cell>
        </row>
        <row r="173">
          <cell r="R173" t="str">
            <v>Service Line Replacements</v>
          </cell>
        </row>
        <row r="174">
          <cell r="R174" t="str">
            <v>Service Line Replacements</v>
          </cell>
        </row>
        <row r="175">
          <cell r="R175" t="str">
            <v>Cast Iron/Bare Steel Main Repl.</v>
          </cell>
        </row>
        <row r="176">
          <cell r="R176" t="str">
            <v>New Revenue Services</v>
          </cell>
        </row>
        <row r="177">
          <cell r="R177" t="str">
            <v>Service Line Replacements</v>
          </cell>
        </row>
        <row r="178">
          <cell r="R178" t="str">
            <v>Cast Iron/Bare Steel Main Repl.</v>
          </cell>
        </row>
        <row r="179">
          <cell r="R179" t="str">
            <v>New Revenue Services</v>
          </cell>
        </row>
        <row r="180">
          <cell r="R180" t="str">
            <v>Cast Iron/Bare Steel Main Repl.</v>
          </cell>
        </row>
        <row r="181">
          <cell r="R181" t="str">
            <v>New Revenue Services</v>
          </cell>
        </row>
        <row r="182">
          <cell r="R182" t="str">
            <v>New Revenue Services</v>
          </cell>
        </row>
        <row r="183">
          <cell r="R183" t="str">
            <v>New Revenue Services</v>
          </cell>
        </row>
        <row r="184">
          <cell r="R184" t="str">
            <v>Service Line Replacements</v>
          </cell>
        </row>
        <row r="185">
          <cell r="R185" t="str">
            <v>Cast Iron/Bare Steel Main Repl.</v>
          </cell>
        </row>
        <row r="186">
          <cell r="R186" t="str">
            <v>New Revenue Services</v>
          </cell>
        </row>
        <row r="187">
          <cell r="R187" t="str">
            <v>New Revenue Services</v>
          </cell>
        </row>
        <row r="188">
          <cell r="R188" t="str">
            <v>Service Line Replacements</v>
          </cell>
        </row>
        <row r="189">
          <cell r="R189" t="str">
            <v>New Revenue Services</v>
          </cell>
        </row>
        <row r="190">
          <cell r="R190" t="str">
            <v>New Revenue Services</v>
          </cell>
        </row>
        <row r="191">
          <cell r="R191" t="str">
            <v>New Revenue Services</v>
          </cell>
        </row>
        <row r="192">
          <cell r="R192" t="str">
            <v>New Revenue Services</v>
          </cell>
        </row>
        <row r="193">
          <cell r="R193" t="str">
            <v>New Revenue Services</v>
          </cell>
        </row>
        <row r="194">
          <cell r="R194" t="str">
            <v>Service Line Replacements</v>
          </cell>
        </row>
        <row r="195">
          <cell r="R195" t="str">
            <v xml:space="preserve">          Misc - not specific funding projects</v>
          </cell>
        </row>
        <row r="196">
          <cell r="R196" t="str">
            <v xml:space="preserve">          Misc - not specific funding projects</v>
          </cell>
        </row>
        <row r="197">
          <cell r="R197" t="str">
            <v>Main Replacements</v>
          </cell>
        </row>
        <row r="198">
          <cell r="R198" t="str">
            <v xml:space="preserve">          Misc - not specific funding projects</v>
          </cell>
        </row>
        <row r="199">
          <cell r="R199" t="str">
            <v xml:space="preserve">          Misc - not specific funding projects</v>
          </cell>
        </row>
        <row r="200">
          <cell r="R200" t="str">
            <v>Municipal Improvements</v>
          </cell>
        </row>
        <row r="201">
          <cell r="R201" t="str">
            <v>Municipal Improvements</v>
          </cell>
        </row>
        <row r="202">
          <cell r="R202" t="str">
            <v xml:space="preserve">          Misc - not specific funding projects</v>
          </cell>
        </row>
        <row r="203">
          <cell r="R203" t="str">
            <v xml:space="preserve">          Misc - not specific funding projects</v>
          </cell>
        </row>
        <row r="204">
          <cell r="R204" t="str">
            <v>Communication Equipment</v>
          </cell>
        </row>
        <row r="205">
          <cell r="R205" t="str">
            <v>Communication Equipment</v>
          </cell>
        </row>
        <row r="206">
          <cell r="R206" t="str">
            <v>Communication Equipment</v>
          </cell>
        </row>
        <row r="207">
          <cell r="R207" t="str">
            <v>Cast Iron/Bare Steel Main Repl.</v>
          </cell>
        </row>
        <row r="208">
          <cell r="R208" t="str">
            <v xml:space="preserve">          Misc - not specific funding projects</v>
          </cell>
        </row>
        <row r="209">
          <cell r="R209" t="str">
            <v>Cast Iron/Bare Steel Main Repl.</v>
          </cell>
        </row>
        <row r="210">
          <cell r="R210" t="str">
            <v>Cast Iron/Bare Steel Main Repl.</v>
          </cell>
        </row>
        <row r="211">
          <cell r="R211" t="str">
            <v>Cast Iron/Bare Steel Main Repl.</v>
          </cell>
        </row>
        <row r="212">
          <cell r="R212" t="str">
            <v>Cast Iron/Bare Steel Main Repl.</v>
          </cell>
        </row>
        <row r="213">
          <cell r="R213" t="str">
            <v>Cast Iron/Bare Steel Main Repl.</v>
          </cell>
        </row>
        <row r="214">
          <cell r="R214" t="str">
            <v xml:space="preserve">          Misc - not specific funding projects</v>
          </cell>
        </row>
        <row r="215">
          <cell r="R215" t="str">
            <v>Cast Iron/Bare Steel Main Repl.</v>
          </cell>
        </row>
        <row r="216">
          <cell r="R216" t="str">
            <v xml:space="preserve">          Misc - not specific funding projects</v>
          </cell>
        </row>
        <row r="217">
          <cell r="R217" t="str">
            <v>Cast Iron/Bare Steel Main Repl.</v>
          </cell>
        </row>
        <row r="218">
          <cell r="R218" t="str">
            <v>Cast Iron/Bare Steel Main Repl.</v>
          </cell>
        </row>
        <row r="219">
          <cell r="R219" t="str">
            <v>Municipal Improvements</v>
          </cell>
        </row>
        <row r="220">
          <cell r="R220" t="str">
            <v>Cast Iron/Bare Steel Main Repl.</v>
          </cell>
        </row>
        <row r="221">
          <cell r="R221" t="str">
            <v xml:space="preserve">          Misc - not specific funding projects</v>
          </cell>
        </row>
        <row r="222">
          <cell r="R222" t="str">
            <v xml:space="preserve">          Misc - not specific funding projects</v>
          </cell>
        </row>
        <row r="223">
          <cell r="R223" t="str">
            <v>Main Replacements</v>
          </cell>
        </row>
        <row r="224">
          <cell r="R224" t="str">
            <v xml:space="preserve">          Misc - not specific funding projects</v>
          </cell>
        </row>
        <row r="225">
          <cell r="R225" t="str">
            <v>Municipal Improvements</v>
          </cell>
        </row>
        <row r="226">
          <cell r="R226" t="str">
            <v>Cast Iron/Bare Steel Main Repl.</v>
          </cell>
        </row>
        <row r="227">
          <cell r="R227" t="str">
            <v>Cast Iron/Bare Steel Main Repl.</v>
          </cell>
        </row>
        <row r="228">
          <cell r="R228" t="str">
            <v xml:space="preserve">          Misc - not specific funding projects</v>
          </cell>
        </row>
        <row r="229">
          <cell r="R229" t="str">
            <v>Measuring and Regulation Station Equipment</v>
          </cell>
        </row>
        <row r="230">
          <cell r="R230" t="str">
            <v>Cast Iron/Bare Steel Main Repl.</v>
          </cell>
        </row>
        <row r="231">
          <cell r="R231" t="str">
            <v xml:space="preserve">          Misc - not specific funding projects</v>
          </cell>
        </row>
        <row r="232">
          <cell r="R232" t="str">
            <v>Distribution System Improvements</v>
          </cell>
        </row>
        <row r="233">
          <cell r="R233" t="str">
            <v>Distribution System Improvements</v>
          </cell>
        </row>
        <row r="234">
          <cell r="R234" t="str">
            <v xml:space="preserve">          Misc - not specific funding projects</v>
          </cell>
        </row>
        <row r="235">
          <cell r="R235" t="str">
            <v>Cast Iron/Bare Steel Main Repl.</v>
          </cell>
        </row>
        <row r="236">
          <cell r="R236" t="str">
            <v>Cast Iron/Bare Steel Main Repl.</v>
          </cell>
        </row>
        <row r="237">
          <cell r="R237" t="str">
            <v>Municipal Improvements</v>
          </cell>
        </row>
        <row r="238">
          <cell r="R238" t="str">
            <v xml:space="preserve">          Misc - not specific funding projects</v>
          </cell>
        </row>
        <row r="239">
          <cell r="R239" t="str">
            <v>Transportation Vehicles</v>
          </cell>
        </row>
        <row r="240">
          <cell r="R240" t="str">
            <v>Municipal Improvements</v>
          </cell>
        </row>
        <row r="241">
          <cell r="R241" t="str">
            <v>Cast Iron/Bare Steel Main Repl.</v>
          </cell>
        </row>
        <row r="242">
          <cell r="R242" t="str">
            <v>Distribution System Improvements</v>
          </cell>
        </row>
        <row r="243">
          <cell r="R243" t="str">
            <v>Power Operated Equipment</v>
          </cell>
        </row>
        <row r="244">
          <cell r="R244" t="str">
            <v xml:space="preserve">          Misc - not specific funding projects</v>
          </cell>
        </row>
        <row r="245">
          <cell r="R245" t="str">
            <v xml:space="preserve">          Jacksonville LNG Terminal</v>
          </cell>
        </row>
        <row r="246">
          <cell r="R246" t="str">
            <v xml:space="preserve">          Jacksonville LNG Terminal</v>
          </cell>
        </row>
        <row r="247">
          <cell r="R247" t="str">
            <v xml:space="preserve">          Misc - not specific funding projects</v>
          </cell>
        </row>
        <row r="248">
          <cell r="R248" t="str">
            <v xml:space="preserve">          Misc - not specific funding projects</v>
          </cell>
        </row>
        <row r="249">
          <cell r="R249" t="str">
            <v>Municipal Improvements</v>
          </cell>
        </row>
        <row r="250">
          <cell r="R250" t="str">
            <v>Main Replacements</v>
          </cell>
        </row>
        <row r="251">
          <cell r="R251" t="str">
            <v>Cast Iron/Bare Steel Main Repl.</v>
          </cell>
        </row>
        <row r="252">
          <cell r="R252" t="str">
            <v xml:space="preserve">          Misc - not specific funding projects</v>
          </cell>
        </row>
        <row r="253">
          <cell r="R253" t="str">
            <v xml:space="preserve">          Misc - not specific funding projects</v>
          </cell>
        </row>
        <row r="254">
          <cell r="R254" t="str">
            <v xml:space="preserve">          Misc - not specific funding projects</v>
          </cell>
        </row>
        <row r="255">
          <cell r="R255" t="str">
            <v>Cast Iron/Bare Steel Main Repl.</v>
          </cell>
        </row>
        <row r="256">
          <cell r="R256" t="str">
            <v>Cast Iron/Bare Steel Main Repl.</v>
          </cell>
        </row>
        <row r="257">
          <cell r="R257" t="str">
            <v>Measuring and Regulation Station Equipment</v>
          </cell>
        </row>
        <row r="258">
          <cell r="R258" t="str">
            <v>Municipal Improvements</v>
          </cell>
        </row>
        <row r="259">
          <cell r="R259" t="str">
            <v xml:space="preserve">          Misc - not specific funding projects</v>
          </cell>
        </row>
        <row r="260">
          <cell r="R260" t="str">
            <v xml:space="preserve">          Misc - not specific funding projects</v>
          </cell>
        </row>
        <row r="261">
          <cell r="R261" t="str">
            <v xml:space="preserve">          Misc - not specific funding projects</v>
          </cell>
        </row>
        <row r="262">
          <cell r="R262" t="str">
            <v xml:space="preserve">          Misc - not specific funding projects</v>
          </cell>
        </row>
        <row r="263">
          <cell r="R263" t="str">
            <v xml:space="preserve">          Misc - not specific funding projects</v>
          </cell>
        </row>
        <row r="264">
          <cell r="R264" t="str">
            <v>Cast Iron/Bare Steel Main Repl.</v>
          </cell>
        </row>
        <row r="265">
          <cell r="R265" t="str">
            <v>Transportation Vehicles</v>
          </cell>
        </row>
        <row r="266">
          <cell r="R266" t="str">
            <v>Measuring and Regulation Station Equipment</v>
          </cell>
        </row>
        <row r="267">
          <cell r="R267" t="str">
            <v xml:space="preserve">          Misc - not specific funding projects</v>
          </cell>
        </row>
        <row r="268">
          <cell r="R268" t="str">
            <v>Cast Iron/Bare Steel Main Repl.</v>
          </cell>
        </row>
        <row r="269">
          <cell r="R269" t="str">
            <v>Cast Iron/Bare Steel Main Repl.</v>
          </cell>
        </row>
        <row r="270">
          <cell r="R270" t="str">
            <v>Main Replacements</v>
          </cell>
        </row>
        <row r="271">
          <cell r="R271" t="str">
            <v>Cast Iron/Bare Steel Main Repl.</v>
          </cell>
        </row>
        <row r="272">
          <cell r="R272" t="str">
            <v xml:space="preserve">          Misc - not specific funding projects</v>
          </cell>
        </row>
        <row r="273">
          <cell r="R273" t="str">
            <v xml:space="preserve">          Misc - not specific funding projects</v>
          </cell>
        </row>
        <row r="274">
          <cell r="R274" t="str">
            <v>Distribution System Improvements</v>
          </cell>
        </row>
        <row r="275">
          <cell r="R275" t="str">
            <v>Cast Iron/Bare Steel Main Repl.</v>
          </cell>
        </row>
        <row r="276">
          <cell r="R276" t="str">
            <v xml:space="preserve">          Misc - not specific funding projects</v>
          </cell>
        </row>
        <row r="277">
          <cell r="R277" t="str">
            <v>Cast Iron/Bare Steel Main Repl.</v>
          </cell>
        </row>
        <row r="278">
          <cell r="R278" t="str">
            <v xml:space="preserve">          Misc - not specific funding projects</v>
          </cell>
        </row>
        <row r="279">
          <cell r="R279" t="str">
            <v>Distribution System Improvements</v>
          </cell>
        </row>
        <row r="280">
          <cell r="R280" t="str">
            <v>Cast Iron/Bare Steel Main Repl.</v>
          </cell>
        </row>
        <row r="281">
          <cell r="R281" t="str">
            <v>Improvements to Property</v>
          </cell>
        </row>
        <row r="282">
          <cell r="R282" t="str">
            <v xml:space="preserve">          Misc - not specific funding projects</v>
          </cell>
        </row>
        <row r="283">
          <cell r="R283" t="str">
            <v>Main Replacements</v>
          </cell>
        </row>
        <row r="284">
          <cell r="R284" t="str">
            <v xml:space="preserve">          Misc - not specific funding projects</v>
          </cell>
        </row>
        <row r="285">
          <cell r="R285" t="str">
            <v xml:space="preserve">          Misc - not specific funding projects</v>
          </cell>
        </row>
        <row r="286">
          <cell r="R286" t="str">
            <v xml:space="preserve">          Misc - not specific funding projects</v>
          </cell>
        </row>
        <row r="287">
          <cell r="R287" t="str">
            <v>Measuring and Regulation Station Equipment</v>
          </cell>
        </row>
        <row r="288">
          <cell r="R288" t="str">
            <v xml:space="preserve">          Misc - not specific funding projects</v>
          </cell>
        </row>
        <row r="289">
          <cell r="R289" t="str">
            <v>Cast Iron/Bare Steel Main Repl.</v>
          </cell>
        </row>
        <row r="290">
          <cell r="R290" t="str">
            <v>Cast Iron/Bare Steel Main Repl.</v>
          </cell>
        </row>
        <row r="291">
          <cell r="R291" t="str">
            <v>Alternative Fueling Stations</v>
          </cell>
        </row>
        <row r="292">
          <cell r="R292" t="str">
            <v>Alternative Fueling Stations</v>
          </cell>
        </row>
        <row r="293">
          <cell r="R293" t="str">
            <v>Municipal Improvements</v>
          </cell>
        </row>
        <row r="294">
          <cell r="R294" t="str">
            <v>Municipal Improvements</v>
          </cell>
        </row>
        <row r="295">
          <cell r="R295" t="str">
            <v>Main Replacements</v>
          </cell>
        </row>
        <row r="296">
          <cell r="R296" t="str">
            <v>Distribution System Improvements</v>
          </cell>
        </row>
        <row r="297">
          <cell r="R297" t="str">
            <v>Municipal Improvements</v>
          </cell>
        </row>
        <row r="298">
          <cell r="R298" t="str">
            <v>Measuring and Regulation Station Equipment</v>
          </cell>
        </row>
        <row r="299">
          <cell r="R299" t="str">
            <v>Measuring and Regulation Station Equipment</v>
          </cell>
        </row>
        <row r="300">
          <cell r="R300" t="str">
            <v>Transportation Vehicles</v>
          </cell>
        </row>
        <row r="301">
          <cell r="R301" t="str">
            <v>Cast Iron/Bare Steel Main Repl.</v>
          </cell>
        </row>
        <row r="302">
          <cell r="R302" t="str">
            <v xml:space="preserve">          Misc - not specific funding projects</v>
          </cell>
        </row>
        <row r="303">
          <cell r="R303" t="str">
            <v xml:space="preserve">          Misc - not specific funding projects</v>
          </cell>
        </row>
        <row r="304">
          <cell r="R304" t="str">
            <v xml:space="preserve">          Misc - not specific funding projects</v>
          </cell>
        </row>
        <row r="305">
          <cell r="R305" t="str">
            <v xml:space="preserve">          Misc - not specific funding projects</v>
          </cell>
        </row>
        <row r="306">
          <cell r="R306" t="str">
            <v>Measuring and Regulation Station Equipment</v>
          </cell>
        </row>
        <row r="307">
          <cell r="R307" t="str">
            <v xml:space="preserve">          Misc - not specific funding projects</v>
          </cell>
        </row>
        <row r="308">
          <cell r="R308" t="str">
            <v xml:space="preserve">          Misc - not specific funding projects</v>
          </cell>
        </row>
        <row r="309">
          <cell r="R309" t="str">
            <v xml:space="preserve">          Misc - not specific funding projects</v>
          </cell>
        </row>
        <row r="310">
          <cell r="R310" t="str">
            <v>Measuring and Regulation Station Equipment</v>
          </cell>
        </row>
        <row r="311">
          <cell r="R311" t="str">
            <v xml:space="preserve">          Misc - not specific funding projects</v>
          </cell>
        </row>
        <row r="312">
          <cell r="R312" t="str">
            <v>Measuring and Regulation Station Equipment</v>
          </cell>
        </row>
        <row r="313">
          <cell r="R313" t="str">
            <v>Municipal Improvements</v>
          </cell>
        </row>
        <row r="314">
          <cell r="R314" t="str">
            <v xml:space="preserve">          Misc - not specific funding projects</v>
          </cell>
        </row>
        <row r="315">
          <cell r="R315" t="str">
            <v xml:space="preserve">          Misc - not specific funding projects</v>
          </cell>
        </row>
        <row r="316">
          <cell r="R316" t="str">
            <v xml:space="preserve">          Misc - not specific funding projects</v>
          </cell>
        </row>
        <row r="317">
          <cell r="R317" t="str">
            <v xml:space="preserve">          Misc - not specific funding projects</v>
          </cell>
        </row>
        <row r="318">
          <cell r="R318" t="str">
            <v xml:space="preserve">          Dupont / Camp Blanding</v>
          </cell>
        </row>
        <row r="319">
          <cell r="R319" t="str">
            <v xml:space="preserve">          Dupont / Camp Blanding</v>
          </cell>
        </row>
        <row r="320">
          <cell r="R320" t="str">
            <v>Cast Iron/Bare Steel Main Repl.</v>
          </cell>
        </row>
        <row r="321">
          <cell r="R321" t="str">
            <v>Distribution System Improvements</v>
          </cell>
        </row>
        <row r="322">
          <cell r="R322" t="str">
            <v xml:space="preserve">          Misc - not specific funding projects</v>
          </cell>
        </row>
        <row r="323">
          <cell r="R323" t="str">
            <v xml:space="preserve">          Misc - not specific funding projects</v>
          </cell>
        </row>
        <row r="324">
          <cell r="R324" t="str">
            <v xml:space="preserve">          Misc - not specific funding projects</v>
          </cell>
        </row>
        <row r="325">
          <cell r="R325" t="str">
            <v>Transportation Vehicles</v>
          </cell>
        </row>
        <row r="326">
          <cell r="R326" t="str">
            <v>Transportation Vehicles</v>
          </cell>
        </row>
        <row r="327">
          <cell r="R327" t="str">
            <v>Transportation Vehicles</v>
          </cell>
        </row>
        <row r="328">
          <cell r="R328" t="str">
            <v>Transportation Vehicles</v>
          </cell>
        </row>
        <row r="329">
          <cell r="R329" t="str">
            <v>Main Replacements</v>
          </cell>
        </row>
        <row r="330">
          <cell r="R330" t="str">
            <v xml:space="preserve">          Misc - not specific funding projects</v>
          </cell>
        </row>
        <row r="331">
          <cell r="R331" t="str">
            <v xml:space="preserve">          Misc - not specific funding projects</v>
          </cell>
        </row>
        <row r="332">
          <cell r="R332" t="str">
            <v>Main Replacements</v>
          </cell>
        </row>
        <row r="333">
          <cell r="R333" t="str">
            <v xml:space="preserve">          Misc - not specific funding projects</v>
          </cell>
        </row>
        <row r="334">
          <cell r="R334" t="str">
            <v>Municipal Improvements</v>
          </cell>
        </row>
        <row r="335">
          <cell r="R335" t="str">
            <v>Municipal Improvements</v>
          </cell>
        </row>
        <row r="336">
          <cell r="R336" t="str">
            <v>Distribution System Improvements</v>
          </cell>
        </row>
        <row r="337">
          <cell r="R337" t="str">
            <v>Measuring and Regulation Station Equipment</v>
          </cell>
        </row>
        <row r="338">
          <cell r="R338" t="str">
            <v>Measuring and Regulation Station Equipment</v>
          </cell>
        </row>
        <row r="339">
          <cell r="R339" t="str">
            <v xml:space="preserve">          Misc - not specific funding projects</v>
          </cell>
        </row>
        <row r="340">
          <cell r="R340" t="str">
            <v>Measuring and Regulation Station Equipment</v>
          </cell>
        </row>
        <row r="341">
          <cell r="R341" t="str">
            <v>Transportation Vehicles</v>
          </cell>
        </row>
        <row r="342">
          <cell r="R342" t="str">
            <v>Municipal Improvements</v>
          </cell>
        </row>
        <row r="343">
          <cell r="R343" t="str">
            <v>Transportation Vehicles</v>
          </cell>
        </row>
        <row r="344">
          <cell r="R344" t="str">
            <v>Municipal Improvements</v>
          </cell>
        </row>
        <row r="345">
          <cell r="R345" t="str">
            <v>Transportation Vehicles</v>
          </cell>
        </row>
        <row r="346">
          <cell r="R346" t="str">
            <v>Transportation Vehicles</v>
          </cell>
        </row>
        <row r="347">
          <cell r="R347" t="str">
            <v>Transportation Vehicles</v>
          </cell>
        </row>
        <row r="348">
          <cell r="R348" t="str">
            <v xml:space="preserve">          Misc - not specific funding projects</v>
          </cell>
        </row>
        <row r="349">
          <cell r="R349" t="str">
            <v>Main Replacements</v>
          </cell>
        </row>
        <row r="350">
          <cell r="R350" t="str">
            <v>Main Replacements</v>
          </cell>
        </row>
        <row r="351">
          <cell r="R351" t="str">
            <v>Main Replacements</v>
          </cell>
        </row>
        <row r="352">
          <cell r="R352" t="str">
            <v>Distribution System Improvements</v>
          </cell>
        </row>
        <row r="353">
          <cell r="R353" t="str">
            <v xml:space="preserve">          Misc - not specific funding projects</v>
          </cell>
        </row>
        <row r="354">
          <cell r="R354" t="str">
            <v xml:space="preserve">          Misc - not specific funding projects</v>
          </cell>
        </row>
        <row r="355">
          <cell r="R355" t="str">
            <v xml:space="preserve">          Misc - not specific funding projects</v>
          </cell>
        </row>
        <row r="356">
          <cell r="R356" t="str">
            <v xml:space="preserve">          Misc - not specific funding projects</v>
          </cell>
        </row>
        <row r="357">
          <cell r="R357" t="str">
            <v>Main Replacements</v>
          </cell>
        </row>
        <row r="358">
          <cell r="R358" t="str">
            <v>Main Replacements</v>
          </cell>
        </row>
        <row r="359">
          <cell r="R359" t="str">
            <v xml:space="preserve">          Misc - not specific funding projects</v>
          </cell>
        </row>
        <row r="360">
          <cell r="R360" t="str">
            <v>Cast Iron/Bare Steel Main Repl.</v>
          </cell>
        </row>
        <row r="361">
          <cell r="R361" t="str">
            <v>Cast Iron/Bare Steel Main Repl.</v>
          </cell>
        </row>
        <row r="362">
          <cell r="R362" t="str">
            <v xml:space="preserve">          Misc - not specific funding projects</v>
          </cell>
        </row>
        <row r="363">
          <cell r="R363" t="str">
            <v xml:space="preserve">          Misc - not specific funding projects</v>
          </cell>
        </row>
        <row r="364">
          <cell r="R364" t="str">
            <v xml:space="preserve">          Misc - not specific funding projects</v>
          </cell>
        </row>
        <row r="365">
          <cell r="R365" t="str">
            <v xml:space="preserve">          Misc - not specific funding projects</v>
          </cell>
        </row>
        <row r="366">
          <cell r="R366" t="str">
            <v>Main Replacements</v>
          </cell>
        </row>
        <row r="367">
          <cell r="R367" t="str">
            <v>Cast Iron/Bare Steel Main Repl.</v>
          </cell>
        </row>
        <row r="368">
          <cell r="R368" t="str">
            <v>Municipal Improvements</v>
          </cell>
        </row>
        <row r="369">
          <cell r="R369" t="str">
            <v xml:space="preserve">          Misc - not specific funding projects</v>
          </cell>
        </row>
        <row r="370">
          <cell r="R370" t="str">
            <v xml:space="preserve">          Misc - not specific funding projects</v>
          </cell>
        </row>
        <row r="371">
          <cell r="R371" t="str">
            <v xml:space="preserve">          Misc - not specific funding projects</v>
          </cell>
        </row>
        <row r="372">
          <cell r="R372" t="str">
            <v xml:space="preserve">          Misc - not specific funding projects</v>
          </cell>
        </row>
        <row r="373">
          <cell r="R373" t="str">
            <v xml:space="preserve">          Misc - not specific funding projects</v>
          </cell>
        </row>
        <row r="374">
          <cell r="R374" t="str">
            <v>Main Replacements</v>
          </cell>
        </row>
        <row r="375">
          <cell r="R375" t="str">
            <v xml:space="preserve">          Misc - not specific funding projects</v>
          </cell>
        </row>
        <row r="376">
          <cell r="R376" t="str">
            <v xml:space="preserve">          Misc - not specific funding projects</v>
          </cell>
        </row>
        <row r="377">
          <cell r="R377" t="str">
            <v>Municipal Improvements</v>
          </cell>
        </row>
        <row r="378">
          <cell r="R378" t="str">
            <v>Municipal Improvements</v>
          </cell>
        </row>
        <row r="379">
          <cell r="R379" t="str">
            <v xml:space="preserve">          Misc - not specific funding projects</v>
          </cell>
        </row>
        <row r="380">
          <cell r="R380" t="str">
            <v xml:space="preserve">          Misc - not specific funding projects</v>
          </cell>
        </row>
        <row r="381">
          <cell r="R381" t="str">
            <v>Main Replacements</v>
          </cell>
        </row>
        <row r="382">
          <cell r="R382" t="str">
            <v xml:space="preserve">          Misc - not specific funding projects</v>
          </cell>
        </row>
        <row r="383">
          <cell r="R383" t="str">
            <v xml:space="preserve">          Misc - not specific funding projects</v>
          </cell>
        </row>
        <row r="384">
          <cell r="R384" t="str">
            <v xml:space="preserve">          Misc - not specific funding projects</v>
          </cell>
        </row>
        <row r="385">
          <cell r="R385" t="str">
            <v>Municipal Improvements</v>
          </cell>
        </row>
        <row r="386">
          <cell r="R386" t="str">
            <v>Municipal Improvements</v>
          </cell>
        </row>
        <row r="387">
          <cell r="R387" t="str">
            <v>Distribution System Improvements</v>
          </cell>
        </row>
        <row r="388">
          <cell r="R388" t="str">
            <v xml:space="preserve">          Misc - not specific funding projects</v>
          </cell>
        </row>
        <row r="389">
          <cell r="R389" t="str">
            <v xml:space="preserve">          Misc - not specific funding projects</v>
          </cell>
        </row>
        <row r="390">
          <cell r="R390" t="str">
            <v xml:space="preserve">          Misc - not specific funding projects</v>
          </cell>
        </row>
        <row r="391">
          <cell r="R391" t="str">
            <v>Cast Iron/Bare Steel Main Repl.</v>
          </cell>
        </row>
        <row r="392">
          <cell r="R392" t="str">
            <v xml:space="preserve">          Misc - not specific funding projects</v>
          </cell>
        </row>
        <row r="393">
          <cell r="R393" t="str">
            <v xml:space="preserve">          Misc - not specific funding projects</v>
          </cell>
        </row>
        <row r="394">
          <cell r="R394" t="str">
            <v xml:space="preserve">          Misc - not specific funding projects</v>
          </cell>
        </row>
        <row r="395">
          <cell r="R395" t="str">
            <v xml:space="preserve">          Misc - not specific funding projects</v>
          </cell>
        </row>
        <row r="396">
          <cell r="R396" t="str">
            <v xml:space="preserve">          Misc - not specific funding projects</v>
          </cell>
        </row>
        <row r="397">
          <cell r="R397" t="str">
            <v>Municipal Improvements</v>
          </cell>
        </row>
        <row r="398">
          <cell r="R398" t="str">
            <v>Cast Iron/Bare Steel Main Repl.</v>
          </cell>
        </row>
        <row r="399">
          <cell r="R399" t="str">
            <v>Cast Iron/Bare Steel Main Repl.</v>
          </cell>
        </row>
        <row r="400">
          <cell r="R400" t="str">
            <v xml:space="preserve">          Misc - not specific funding projects</v>
          </cell>
        </row>
        <row r="401">
          <cell r="R401" t="str">
            <v>Tools and Shop Equipment</v>
          </cell>
        </row>
        <row r="402">
          <cell r="R402" t="str">
            <v>Tools and Shop Equipment</v>
          </cell>
        </row>
        <row r="403">
          <cell r="R403" t="str">
            <v xml:space="preserve">          Misc - not specific funding projects</v>
          </cell>
        </row>
        <row r="404">
          <cell r="R404" t="str">
            <v xml:space="preserve">          Misc - not specific funding projects</v>
          </cell>
        </row>
        <row r="405">
          <cell r="R405" t="str">
            <v xml:space="preserve">          Misc - not specific funding projects</v>
          </cell>
        </row>
        <row r="406">
          <cell r="R406" t="str">
            <v xml:space="preserve">          Misc - not specific funding projects</v>
          </cell>
        </row>
        <row r="407">
          <cell r="R407" t="str">
            <v>Measuring and Regulation Station Equipment</v>
          </cell>
        </row>
        <row r="408">
          <cell r="R408" t="str">
            <v xml:space="preserve">          Misc - not specific funding projects</v>
          </cell>
        </row>
        <row r="409">
          <cell r="R409" t="str">
            <v xml:space="preserve">          Misc - not specific funding projects</v>
          </cell>
        </row>
        <row r="410">
          <cell r="R410" t="str">
            <v>Main Replacements</v>
          </cell>
        </row>
        <row r="411">
          <cell r="R411" t="str">
            <v xml:space="preserve">          Misc - not specific funding projects</v>
          </cell>
        </row>
        <row r="412">
          <cell r="R412" t="str">
            <v xml:space="preserve">          Misc - not specific funding projects</v>
          </cell>
        </row>
        <row r="413">
          <cell r="R413" t="str">
            <v xml:space="preserve">          Misc - not specific funding projects</v>
          </cell>
        </row>
        <row r="414">
          <cell r="R414" t="str">
            <v>Improvements to Property</v>
          </cell>
        </row>
        <row r="415">
          <cell r="R415" t="str">
            <v>Main Replacements</v>
          </cell>
        </row>
        <row r="416">
          <cell r="R416" t="str">
            <v>Main Replacements</v>
          </cell>
        </row>
        <row r="417">
          <cell r="R417" t="str">
            <v xml:space="preserve">          Misc - not specific funding projects</v>
          </cell>
        </row>
        <row r="418">
          <cell r="R418" t="str">
            <v>Improvements to Property</v>
          </cell>
        </row>
        <row r="419">
          <cell r="R419" t="str">
            <v xml:space="preserve">          Misc - not specific funding projects</v>
          </cell>
        </row>
        <row r="420">
          <cell r="R420" t="str">
            <v xml:space="preserve">          Misc - not specific funding projects</v>
          </cell>
        </row>
        <row r="421">
          <cell r="R421" t="str">
            <v xml:space="preserve">          Misc - not specific funding projects</v>
          </cell>
        </row>
        <row r="422">
          <cell r="R422" t="str">
            <v xml:space="preserve">          Misc - not specific funding projects</v>
          </cell>
        </row>
        <row r="423">
          <cell r="R423" t="str">
            <v>Measuring and Regulation Station Equipment</v>
          </cell>
        </row>
        <row r="424">
          <cell r="R424" t="str">
            <v>Measuring and Regulation Station Equipment</v>
          </cell>
        </row>
        <row r="425">
          <cell r="R425" t="str">
            <v xml:space="preserve">          Misc - not specific funding projects</v>
          </cell>
        </row>
        <row r="426">
          <cell r="R426" t="str">
            <v xml:space="preserve">          Misc - not specific funding projects</v>
          </cell>
        </row>
        <row r="427">
          <cell r="R427" t="str">
            <v>Main Replacements</v>
          </cell>
        </row>
        <row r="428">
          <cell r="R428" t="str">
            <v>Main Replacements</v>
          </cell>
        </row>
        <row r="429">
          <cell r="R429" t="str">
            <v>Distribution System Improvements</v>
          </cell>
        </row>
        <row r="430">
          <cell r="R430" t="str">
            <v xml:space="preserve">          Misc - not specific funding projects</v>
          </cell>
        </row>
        <row r="431">
          <cell r="R431" t="str">
            <v xml:space="preserve">          Misc - not specific funding projects</v>
          </cell>
        </row>
        <row r="432">
          <cell r="R432" t="str">
            <v>Main Replacements</v>
          </cell>
        </row>
        <row r="433">
          <cell r="R433" t="str">
            <v>Main Replacements</v>
          </cell>
        </row>
        <row r="434">
          <cell r="R434" t="str">
            <v>Alternative Fueling Stations</v>
          </cell>
        </row>
        <row r="435">
          <cell r="R435" t="str">
            <v>Misc. Non-Revenue Producing</v>
          </cell>
        </row>
        <row r="436">
          <cell r="R436" t="str">
            <v xml:space="preserve">          Misc - not specific funding projects</v>
          </cell>
        </row>
        <row r="437">
          <cell r="R437" t="str">
            <v>Office Equipment</v>
          </cell>
        </row>
        <row r="438">
          <cell r="R438" t="str">
            <v xml:space="preserve">          Misc - not specific funding projects</v>
          </cell>
        </row>
        <row r="439">
          <cell r="R439" t="str">
            <v xml:space="preserve">          Misc - not specific funding projects</v>
          </cell>
        </row>
        <row r="440">
          <cell r="R440" t="str">
            <v>Office Equipment</v>
          </cell>
        </row>
        <row r="441">
          <cell r="R441" t="str">
            <v>Main Replacements</v>
          </cell>
        </row>
        <row r="442">
          <cell r="R442" t="str">
            <v>Main Replacements</v>
          </cell>
        </row>
        <row r="443">
          <cell r="R443" t="str">
            <v>Cathodic Protection</v>
          </cell>
        </row>
        <row r="444">
          <cell r="R444" t="str">
            <v xml:space="preserve">          Misc - not specific funding projects</v>
          </cell>
        </row>
        <row r="445">
          <cell r="R445" t="str">
            <v xml:space="preserve">          Misc - not specific funding projects</v>
          </cell>
        </row>
        <row r="446">
          <cell r="R446" t="str">
            <v xml:space="preserve">          Misc - not specific funding projects</v>
          </cell>
        </row>
        <row r="447">
          <cell r="R447" t="str">
            <v xml:space="preserve">          Misc - not specific funding projects</v>
          </cell>
        </row>
        <row r="448">
          <cell r="R448" t="str">
            <v xml:space="preserve">          Misc - not specific funding projects</v>
          </cell>
        </row>
        <row r="449">
          <cell r="R449" t="str">
            <v xml:space="preserve">          Misc - not specific funding projects</v>
          </cell>
        </row>
        <row r="450">
          <cell r="R450" t="str">
            <v xml:space="preserve">          Misc - not specific funding projects</v>
          </cell>
        </row>
        <row r="451">
          <cell r="R451" t="str">
            <v xml:space="preserve">          Misc - not specific funding projects</v>
          </cell>
        </row>
        <row r="452">
          <cell r="R452" t="str">
            <v>Main Replacements</v>
          </cell>
        </row>
        <row r="453">
          <cell r="R453" t="str">
            <v>Cast Iron/Bare Steel Main Repl.</v>
          </cell>
        </row>
        <row r="454">
          <cell r="R454" t="str">
            <v xml:space="preserve">          Misc - not specific funding projects</v>
          </cell>
        </row>
        <row r="455">
          <cell r="R455" t="str">
            <v xml:space="preserve">          Misc - not specific funding projects</v>
          </cell>
        </row>
        <row r="456">
          <cell r="R456" t="str">
            <v xml:space="preserve">          Misc - not specific funding projects</v>
          </cell>
        </row>
        <row r="457">
          <cell r="R457" t="str">
            <v>Municipal Improvements</v>
          </cell>
        </row>
        <row r="458">
          <cell r="R458" t="str">
            <v>Main Replacements</v>
          </cell>
        </row>
        <row r="459">
          <cell r="R459" t="str">
            <v xml:space="preserve">          Misc - not specific funding projects</v>
          </cell>
        </row>
        <row r="460">
          <cell r="R460" t="str">
            <v>Transportation Vehicles</v>
          </cell>
        </row>
        <row r="461">
          <cell r="R461" t="str">
            <v>Main Replacements</v>
          </cell>
        </row>
        <row r="462">
          <cell r="R462" t="str">
            <v>Measuring and Regulation Station Equipment</v>
          </cell>
        </row>
        <row r="463">
          <cell r="R463" t="str">
            <v>Office Equipment</v>
          </cell>
        </row>
        <row r="464">
          <cell r="R464" t="str">
            <v xml:space="preserve">          Misc - not specific funding projects</v>
          </cell>
        </row>
        <row r="465">
          <cell r="R465" t="str">
            <v>Municipal Improvements</v>
          </cell>
        </row>
        <row r="466">
          <cell r="R466" t="str">
            <v>Meter/Reg Install - Comm</v>
          </cell>
        </row>
        <row r="467">
          <cell r="R467" t="str">
            <v xml:space="preserve">          Misc - not specific funding projects</v>
          </cell>
        </row>
        <row r="468">
          <cell r="R468" t="str">
            <v>Measuring and Regulation Station Equipment</v>
          </cell>
        </row>
        <row r="469">
          <cell r="R469" t="str">
            <v>Measuring and Regulation Station Equipment</v>
          </cell>
        </row>
        <row r="470">
          <cell r="R470" t="str">
            <v>Municipal Improvements</v>
          </cell>
        </row>
        <row r="471">
          <cell r="R471" t="str">
            <v>Municipal Improvements</v>
          </cell>
        </row>
        <row r="472">
          <cell r="R472" t="str">
            <v>Municipal Improvements</v>
          </cell>
        </row>
        <row r="473">
          <cell r="R473" t="str">
            <v xml:space="preserve">          Misc - not specific funding projects</v>
          </cell>
        </row>
        <row r="474">
          <cell r="R474" t="str">
            <v>Municipal Improvements</v>
          </cell>
        </row>
        <row r="475">
          <cell r="R475" t="str">
            <v>Main Replacements</v>
          </cell>
        </row>
        <row r="476">
          <cell r="R476" t="str">
            <v xml:space="preserve">          Misc - not specific funding projects</v>
          </cell>
        </row>
        <row r="477">
          <cell r="R477" t="str">
            <v xml:space="preserve">          Misc - not specific funding projects</v>
          </cell>
        </row>
        <row r="478">
          <cell r="R478" t="str">
            <v xml:space="preserve">          Misc - not specific funding projects</v>
          </cell>
        </row>
        <row r="479">
          <cell r="R479" t="str">
            <v xml:space="preserve">          Misc - not specific funding projects</v>
          </cell>
        </row>
        <row r="480">
          <cell r="R480" t="str">
            <v>Municipal Improvements</v>
          </cell>
        </row>
        <row r="481">
          <cell r="R481" t="str">
            <v xml:space="preserve">          Misc - not specific funding projects</v>
          </cell>
        </row>
        <row r="482">
          <cell r="R482" t="str">
            <v>Municipal Improvements</v>
          </cell>
        </row>
        <row r="483">
          <cell r="R483" t="str">
            <v>Main Replacements</v>
          </cell>
        </row>
        <row r="484">
          <cell r="R484" t="str">
            <v xml:space="preserve">          Misc - not specific funding projects</v>
          </cell>
        </row>
        <row r="485">
          <cell r="R485" t="str">
            <v xml:space="preserve">          Misc - not specific funding projects</v>
          </cell>
        </row>
        <row r="486">
          <cell r="R486" t="str">
            <v>Transportation Vehicles</v>
          </cell>
        </row>
        <row r="487">
          <cell r="R487" t="str">
            <v>Cathodic Protection</v>
          </cell>
        </row>
        <row r="488">
          <cell r="R488" t="str">
            <v>Cast Iron/Bare Steel Main Repl.</v>
          </cell>
        </row>
        <row r="489">
          <cell r="R489" t="str">
            <v xml:space="preserve">          Misc - not specific funding projects</v>
          </cell>
        </row>
        <row r="490">
          <cell r="R490" t="str">
            <v xml:space="preserve">          Misc - not specific funding projects</v>
          </cell>
        </row>
        <row r="491">
          <cell r="R491" t="str">
            <v>Improvements to Property</v>
          </cell>
        </row>
        <row r="492">
          <cell r="R492" t="str">
            <v xml:space="preserve">          Misc - not specific funding projects</v>
          </cell>
        </row>
        <row r="493">
          <cell r="R493" t="str">
            <v>Cast Iron/Bare Steel Main Repl.</v>
          </cell>
        </row>
        <row r="494">
          <cell r="R494" t="str">
            <v>Main Replacements</v>
          </cell>
        </row>
        <row r="495">
          <cell r="R495" t="str">
            <v>Municipal Improvements</v>
          </cell>
        </row>
        <row r="496">
          <cell r="R496" t="str">
            <v>Municipal Improvements</v>
          </cell>
        </row>
        <row r="497">
          <cell r="R497" t="str">
            <v xml:space="preserve">          Misc - not specific funding projects</v>
          </cell>
        </row>
        <row r="498">
          <cell r="R498" t="str">
            <v xml:space="preserve">          Misc - not specific funding projects</v>
          </cell>
        </row>
        <row r="499">
          <cell r="R499" t="str">
            <v xml:space="preserve">          Misc - not specific funding projects</v>
          </cell>
        </row>
        <row r="500">
          <cell r="R500" t="str">
            <v>Cast Iron/Bare Steel Main Repl.</v>
          </cell>
        </row>
        <row r="501">
          <cell r="R501" t="str">
            <v>Municipal Improvements</v>
          </cell>
        </row>
        <row r="502">
          <cell r="R502" t="str">
            <v>Municipal Improvements</v>
          </cell>
        </row>
        <row r="503">
          <cell r="R503" t="str">
            <v>Distribution System Improvements</v>
          </cell>
        </row>
        <row r="504">
          <cell r="R504" t="str">
            <v>Main Replacements</v>
          </cell>
        </row>
        <row r="505">
          <cell r="R505" t="str">
            <v xml:space="preserve">          Misc - not specific funding projects</v>
          </cell>
        </row>
        <row r="506">
          <cell r="R506" t="str">
            <v>Municipal Improvements</v>
          </cell>
        </row>
        <row r="507">
          <cell r="R507" t="str">
            <v>Cast Iron/Bare Steel Main Repl.</v>
          </cell>
        </row>
        <row r="508">
          <cell r="R508" t="str">
            <v xml:space="preserve">          Misc - not specific funding projects</v>
          </cell>
        </row>
        <row r="509">
          <cell r="R509" t="str">
            <v xml:space="preserve">          Misc - not specific funding projects</v>
          </cell>
        </row>
        <row r="510">
          <cell r="R510" t="str">
            <v xml:space="preserve">          Misc - not specific funding projects</v>
          </cell>
        </row>
        <row r="511">
          <cell r="R511" t="str">
            <v>Main Replacements</v>
          </cell>
        </row>
        <row r="512">
          <cell r="R512" t="str">
            <v>Measuring and Regulation Station Equipment</v>
          </cell>
        </row>
        <row r="513">
          <cell r="R513" t="str">
            <v>Main Replacements</v>
          </cell>
        </row>
        <row r="514">
          <cell r="R514" t="str">
            <v xml:space="preserve">          Misc - not specific funding projects</v>
          </cell>
        </row>
        <row r="515">
          <cell r="R515" t="str">
            <v>Main Replacements</v>
          </cell>
        </row>
        <row r="516">
          <cell r="R516" t="str">
            <v xml:space="preserve">          Misc - not specific funding projects</v>
          </cell>
        </row>
        <row r="517">
          <cell r="R517" t="str">
            <v xml:space="preserve">          Misc - not specific funding projects</v>
          </cell>
        </row>
        <row r="518">
          <cell r="R518" t="str">
            <v>Municipal Improvements</v>
          </cell>
        </row>
        <row r="519">
          <cell r="R519" t="str">
            <v xml:space="preserve">          Misc - not specific funding projects</v>
          </cell>
        </row>
        <row r="520">
          <cell r="R520" t="str">
            <v>Transportation Vehicles</v>
          </cell>
        </row>
        <row r="521">
          <cell r="R521" t="str">
            <v>Municipal Improvements</v>
          </cell>
        </row>
        <row r="522">
          <cell r="R522" t="str">
            <v xml:space="preserve">          Misc - not specific funding projects</v>
          </cell>
        </row>
        <row r="523">
          <cell r="R523" t="str">
            <v>New Revenue Services</v>
          </cell>
        </row>
        <row r="524">
          <cell r="R524" t="str">
            <v>New Revenue Services</v>
          </cell>
        </row>
        <row r="525">
          <cell r="R525" t="str">
            <v>New Revenue Services</v>
          </cell>
        </row>
        <row r="526">
          <cell r="R526" t="str">
            <v>New Revenue Services</v>
          </cell>
        </row>
        <row r="527">
          <cell r="R527" t="str">
            <v>New Revenue Services</v>
          </cell>
        </row>
        <row r="528">
          <cell r="R528" t="str">
            <v>New Revenue Services</v>
          </cell>
        </row>
        <row r="529">
          <cell r="R529" t="str">
            <v>New Revenue Services</v>
          </cell>
        </row>
        <row r="530">
          <cell r="R530" t="str">
            <v>New Revenue Services</v>
          </cell>
        </row>
        <row r="531">
          <cell r="R531" t="str">
            <v>New Revenue Services</v>
          </cell>
        </row>
        <row r="532">
          <cell r="R532" t="str">
            <v>New Revenue Services</v>
          </cell>
        </row>
        <row r="533">
          <cell r="R533" t="str">
            <v>New Revenue Services</v>
          </cell>
        </row>
        <row r="534">
          <cell r="R534" t="str">
            <v>New Revenue Services</v>
          </cell>
        </row>
        <row r="535">
          <cell r="R535" t="str">
            <v>New Revenue Services</v>
          </cell>
        </row>
        <row r="536">
          <cell r="R536" t="str">
            <v>New Revenue Services</v>
          </cell>
        </row>
        <row r="537">
          <cell r="R537" t="str">
            <v>New Revenue Services</v>
          </cell>
        </row>
        <row r="538">
          <cell r="R538" t="str">
            <v>New Revenue Services</v>
          </cell>
        </row>
        <row r="539">
          <cell r="R539" t="str">
            <v>New Revenue Services</v>
          </cell>
        </row>
        <row r="540">
          <cell r="R540" t="str">
            <v>New Revenue Services</v>
          </cell>
        </row>
        <row r="541">
          <cell r="R541" t="str">
            <v>New Revenue Services</v>
          </cell>
        </row>
        <row r="542">
          <cell r="R542" t="str">
            <v>New Revenue Services</v>
          </cell>
        </row>
        <row r="543">
          <cell r="R543" t="str">
            <v>New Revenue Services</v>
          </cell>
        </row>
        <row r="544">
          <cell r="R544" t="str">
            <v>New Revenue Services</v>
          </cell>
        </row>
        <row r="545">
          <cell r="R545" t="str">
            <v>New Revenue Services</v>
          </cell>
        </row>
        <row r="546">
          <cell r="R546" t="str">
            <v>New Revenue Services</v>
          </cell>
        </row>
        <row r="547">
          <cell r="R547" t="str">
            <v>New Revenue Services</v>
          </cell>
        </row>
        <row r="548">
          <cell r="R548" t="str">
            <v>New Revenue Services</v>
          </cell>
        </row>
        <row r="549">
          <cell r="R549" t="str">
            <v>New Revenue Services</v>
          </cell>
        </row>
        <row r="550">
          <cell r="R550" t="str">
            <v>New Revenue Services</v>
          </cell>
        </row>
        <row r="551">
          <cell r="R551" t="str">
            <v>New Revenue Services</v>
          </cell>
        </row>
        <row r="552">
          <cell r="R552" t="str">
            <v>New Revenue Services</v>
          </cell>
        </row>
        <row r="553">
          <cell r="R553" t="str">
            <v>New Revenue Services</v>
          </cell>
        </row>
        <row r="554">
          <cell r="R554" t="str">
            <v>New Revenue Services</v>
          </cell>
        </row>
        <row r="555">
          <cell r="R555" t="str">
            <v>New Revenue Services</v>
          </cell>
        </row>
        <row r="556">
          <cell r="R556" t="str">
            <v>New Revenue Services</v>
          </cell>
        </row>
        <row r="557">
          <cell r="R557" t="str">
            <v>New Revenue Services</v>
          </cell>
        </row>
        <row r="558">
          <cell r="R558" t="str">
            <v>New Revenue Services</v>
          </cell>
        </row>
        <row r="559">
          <cell r="R559" t="str">
            <v>New Revenue Services</v>
          </cell>
        </row>
        <row r="560">
          <cell r="R560" t="str">
            <v>New Revenue Services</v>
          </cell>
        </row>
        <row r="561">
          <cell r="R561" t="str">
            <v>New Revenue Services</v>
          </cell>
        </row>
        <row r="562">
          <cell r="R562" t="str">
            <v>New Revenue Services</v>
          </cell>
        </row>
        <row r="563">
          <cell r="R563" t="str">
            <v>New Revenue Services</v>
          </cell>
        </row>
        <row r="564">
          <cell r="R564" t="str">
            <v>Meter/Reg Install - Comm</v>
          </cell>
        </row>
        <row r="565">
          <cell r="R565" t="str">
            <v>Meter/Reg Install - Comm</v>
          </cell>
        </row>
        <row r="566">
          <cell r="R566" t="str">
            <v>New Revenue Services</v>
          </cell>
        </row>
        <row r="567">
          <cell r="R567" t="str">
            <v>New Revenue Services</v>
          </cell>
        </row>
        <row r="568">
          <cell r="R568" t="str">
            <v>Meter/Reg Install - Comm</v>
          </cell>
        </row>
        <row r="569">
          <cell r="R569" t="str">
            <v xml:space="preserve">          Misc - not specific funding projects</v>
          </cell>
        </row>
        <row r="570">
          <cell r="R570" t="str">
            <v xml:space="preserve">          Misc - not specific funding projects</v>
          </cell>
        </row>
        <row r="571">
          <cell r="R571" t="str">
            <v xml:space="preserve">          Misc - not specific funding projects</v>
          </cell>
        </row>
        <row r="572">
          <cell r="R572" t="str">
            <v xml:space="preserve">          Misc - not specific funding projects</v>
          </cell>
        </row>
        <row r="573">
          <cell r="R573" t="str">
            <v xml:space="preserve">          Misc - not specific funding projects</v>
          </cell>
        </row>
        <row r="574">
          <cell r="R574" t="str">
            <v>Meter/Reg Install - Res</v>
          </cell>
        </row>
        <row r="575">
          <cell r="R575" t="str">
            <v>New Revenue Services</v>
          </cell>
        </row>
        <row r="576">
          <cell r="R576" t="str">
            <v>New Revenue Services</v>
          </cell>
        </row>
        <row r="577">
          <cell r="R577" t="str">
            <v>New Revenue Services</v>
          </cell>
        </row>
        <row r="578">
          <cell r="R578" t="str">
            <v>Meter/Reg Install - Comm</v>
          </cell>
        </row>
        <row r="579">
          <cell r="R579" t="str">
            <v>Regulators</v>
          </cell>
        </row>
        <row r="580">
          <cell r="R580" t="str">
            <v>Regulators</v>
          </cell>
        </row>
        <row r="581">
          <cell r="R581" t="str">
            <v>Meter/Reg Install - Comm</v>
          </cell>
        </row>
        <row r="582">
          <cell r="R582" t="str">
            <v>Regulators</v>
          </cell>
        </row>
        <row r="583">
          <cell r="R583" t="str">
            <v xml:space="preserve">          Misc - not specific funding projects</v>
          </cell>
        </row>
        <row r="584">
          <cell r="R584" t="str">
            <v>Cathodic Protection</v>
          </cell>
        </row>
        <row r="585">
          <cell r="R585" t="str">
            <v>Meter/Reg Install - Res</v>
          </cell>
        </row>
        <row r="586">
          <cell r="R586" t="str">
            <v>Cast Iron/Bare Steel Main Repl.</v>
          </cell>
        </row>
        <row r="587">
          <cell r="R587" t="str">
            <v>New Revenue Services</v>
          </cell>
        </row>
        <row r="588">
          <cell r="R588" t="str">
            <v>New Revenue Services</v>
          </cell>
        </row>
        <row r="589">
          <cell r="R589" t="str">
            <v>Meter/Reg Install - Res</v>
          </cell>
        </row>
        <row r="590">
          <cell r="R590" t="str">
            <v>Meter/Reg Install - Comm</v>
          </cell>
        </row>
        <row r="591">
          <cell r="R591" t="str">
            <v>Meter/Reg Install - Comm</v>
          </cell>
        </row>
        <row r="592">
          <cell r="R592" t="str">
            <v>New Revenue Services</v>
          </cell>
        </row>
        <row r="593">
          <cell r="R593" t="str">
            <v>Meter/Reg Install - Res</v>
          </cell>
        </row>
        <row r="594">
          <cell r="R594" t="str">
            <v>Meter/Reg Install - Res</v>
          </cell>
        </row>
        <row r="595">
          <cell r="R595" t="str">
            <v>Meters</v>
          </cell>
        </row>
        <row r="596">
          <cell r="R596" t="str">
            <v>Meter/Reg Install - Comm</v>
          </cell>
        </row>
        <row r="597">
          <cell r="R597" t="str">
            <v>Meter/Reg Install - Res</v>
          </cell>
        </row>
        <row r="598">
          <cell r="R598" t="str">
            <v>Meter/Reg Install - Res</v>
          </cell>
        </row>
        <row r="599">
          <cell r="R599" t="str">
            <v>Cast Iron/Bare Steel Main Repl.</v>
          </cell>
        </row>
        <row r="600">
          <cell r="R600" t="str">
            <v>Cast Iron/Bare Steel Main Repl.</v>
          </cell>
        </row>
        <row r="601">
          <cell r="R601" t="str">
            <v>New Revenue Services</v>
          </cell>
        </row>
        <row r="602">
          <cell r="R602" t="str">
            <v>Meter/Reg Install - Res</v>
          </cell>
        </row>
        <row r="603">
          <cell r="R603" t="str">
            <v>Meter/Reg Install - Comm</v>
          </cell>
        </row>
        <row r="604">
          <cell r="R604" t="str">
            <v>New Revenue Services</v>
          </cell>
        </row>
        <row r="605">
          <cell r="R605" t="str">
            <v>New Revenue Services</v>
          </cell>
        </row>
        <row r="606">
          <cell r="R606" t="str">
            <v>Meter/Reg Install - Res</v>
          </cell>
        </row>
        <row r="607">
          <cell r="R607" t="str">
            <v>Meter/Reg Install - Comm</v>
          </cell>
        </row>
        <row r="608">
          <cell r="R608" t="str">
            <v>Cast Iron/Bare Steel Main Repl.</v>
          </cell>
        </row>
        <row r="609">
          <cell r="R609" t="str">
            <v>Cast Iron/Bare Steel Main Repl.</v>
          </cell>
        </row>
        <row r="610">
          <cell r="R610" t="str">
            <v>Meter/Reg Install - Res</v>
          </cell>
        </row>
        <row r="611">
          <cell r="R611" t="str">
            <v>Cathodic Protection</v>
          </cell>
        </row>
        <row r="612">
          <cell r="R612" t="str">
            <v>New Revenue Services</v>
          </cell>
        </row>
        <row r="613">
          <cell r="R613" t="str">
            <v>Meter/Reg Install - Res</v>
          </cell>
        </row>
        <row r="614">
          <cell r="R614" t="str">
            <v>Meter/Reg Install - Res</v>
          </cell>
        </row>
        <row r="615">
          <cell r="R615" t="str">
            <v>Meter/Reg Install - Comm</v>
          </cell>
        </row>
        <row r="616">
          <cell r="R616" t="str">
            <v>Cast Iron/Bare Steel Main Repl.</v>
          </cell>
        </row>
        <row r="617">
          <cell r="R617" t="str">
            <v>Cathodic Protection</v>
          </cell>
        </row>
        <row r="618">
          <cell r="R618" t="str">
            <v>Cathodic Protection</v>
          </cell>
        </row>
        <row r="619">
          <cell r="R619" t="str">
            <v>Regulators</v>
          </cell>
        </row>
        <row r="620">
          <cell r="R620" t="str">
            <v>New Revenue Services</v>
          </cell>
        </row>
        <row r="621">
          <cell r="R621" t="str">
            <v>New Revenue Services</v>
          </cell>
        </row>
        <row r="622">
          <cell r="R622" t="str">
            <v>Service Line Replacements</v>
          </cell>
        </row>
        <row r="623">
          <cell r="R623" t="str">
            <v>Main Replacements</v>
          </cell>
        </row>
        <row r="624">
          <cell r="R624" t="str">
            <v>Main Replacements</v>
          </cell>
        </row>
        <row r="625">
          <cell r="R625" t="str">
            <v>Municipal Improvements</v>
          </cell>
        </row>
        <row r="626">
          <cell r="R626" t="str">
            <v xml:space="preserve">          Misc - not specific funding projects</v>
          </cell>
        </row>
        <row r="627">
          <cell r="R627" t="str">
            <v xml:space="preserve">          Misc - not specific funding projects</v>
          </cell>
        </row>
        <row r="628">
          <cell r="R628" t="str">
            <v>New Revenue Services</v>
          </cell>
        </row>
        <row r="629">
          <cell r="R629" t="str">
            <v xml:space="preserve">          Misc - not specific funding projects</v>
          </cell>
        </row>
        <row r="630">
          <cell r="R630" t="str">
            <v xml:space="preserve">          Misc - not specific funding projects</v>
          </cell>
        </row>
        <row r="631">
          <cell r="R631" t="str">
            <v xml:space="preserve">          Misc - not specific funding projects</v>
          </cell>
        </row>
        <row r="632">
          <cell r="R632" t="str">
            <v>Meters</v>
          </cell>
        </row>
        <row r="633">
          <cell r="R633" t="str">
            <v>Cathodic Protection</v>
          </cell>
        </row>
        <row r="634">
          <cell r="R634" t="str">
            <v>Meter/Reg Install - Res</v>
          </cell>
        </row>
        <row r="635">
          <cell r="R635" t="str">
            <v xml:space="preserve">          Misc - not specific funding projects</v>
          </cell>
        </row>
        <row r="636">
          <cell r="R636" t="str">
            <v>Cathodic Protection</v>
          </cell>
        </row>
        <row r="637">
          <cell r="R637" t="str">
            <v>Regulators</v>
          </cell>
        </row>
        <row r="638">
          <cell r="R638" t="str">
            <v>Regulators</v>
          </cell>
        </row>
        <row r="639">
          <cell r="R639" t="str">
            <v>Meter/Reg Install - Res</v>
          </cell>
        </row>
        <row r="640">
          <cell r="R640" t="str">
            <v>Meter/Reg Install - Comm</v>
          </cell>
        </row>
        <row r="641">
          <cell r="R641" t="str">
            <v>Meter/Reg Install - Comm</v>
          </cell>
        </row>
        <row r="642">
          <cell r="R642" t="str">
            <v>Meter/Reg Install - Comm</v>
          </cell>
        </row>
        <row r="643">
          <cell r="R643" t="str">
            <v>New Revenue Services</v>
          </cell>
        </row>
        <row r="644">
          <cell r="R644" t="str">
            <v>New Revenue Services</v>
          </cell>
        </row>
        <row r="645">
          <cell r="R645" t="str">
            <v>Transportation Vehicles</v>
          </cell>
        </row>
        <row r="646">
          <cell r="R646" t="str">
            <v>Transportation Vehicles</v>
          </cell>
        </row>
        <row r="647">
          <cell r="R647" t="str">
            <v>Cathodic Protection</v>
          </cell>
        </row>
        <row r="648">
          <cell r="R648" t="str">
            <v>Cathodic Protection</v>
          </cell>
        </row>
        <row r="649">
          <cell r="R649" t="str">
            <v>Measuring and Regulation Station Equipment</v>
          </cell>
        </row>
        <row r="650">
          <cell r="R650" t="str">
            <v>Regulators</v>
          </cell>
        </row>
        <row r="651">
          <cell r="R651" t="str">
            <v>Meter/Reg Install - Res</v>
          </cell>
        </row>
        <row r="652">
          <cell r="R652" t="str">
            <v>Meter/Reg Install - Comm</v>
          </cell>
        </row>
        <row r="653">
          <cell r="R653" t="str">
            <v>Meter/Reg Install - Comm</v>
          </cell>
        </row>
        <row r="654">
          <cell r="R654" t="str">
            <v xml:space="preserve">          Misc - not specific funding projects</v>
          </cell>
        </row>
        <row r="655">
          <cell r="R655" t="str">
            <v>Cathodic Protection</v>
          </cell>
        </row>
        <row r="656">
          <cell r="R656" t="str">
            <v xml:space="preserve">          Misc - not specific funding projects</v>
          </cell>
        </row>
        <row r="657">
          <cell r="R657" t="str">
            <v>New Revenue Services</v>
          </cell>
        </row>
        <row r="658">
          <cell r="R658" t="str">
            <v>Cathodic Protection</v>
          </cell>
        </row>
        <row r="659">
          <cell r="R659" t="str">
            <v xml:space="preserve">          Misc - not specific funding projects</v>
          </cell>
        </row>
        <row r="660">
          <cell r="R660" t="str">
            <v xml:space="preserve">          Misc - not specific funding projects</v>
          </cell>
        </row>
        <row r="661">
          <cell r="R661" t="str">
            <v xml:space="preserve">          Misc - not specific funding projects</v>
          </cell>
        </row>
        <row r="662">
          <cell r="R662" t="str">
            <v>Meter/Reg Install - Comm</v>
          </cell>
        </row>
        <row r="663">
          <cell r="R663" t="str">
            <v xml:space="preserve">          Misc - not specific funding projects</v>
          </cell>
        </row>
        <row r="664">
          <cell r="R664" t="str">
            <v xml:space="preserve">          Misc - not specific funding projects</v>
          </cell>
        </row>
        <row r="665">
          <cell r="R665" t="str">
            <v>Regulators</v>
          </cell>
        </row>
        <row r="666">
          <cell r="R666" t="str">
            <v xml:space="preserve">          Misc - not specific funding projects</v>
          </cell>
        </row>
        <row r="667">
          <cell r="R667" t="str">
            <v xml:space="preserve">          Misc - not specific funding projects</v>
          </cell>
        </row>
        <row r="668">
          <cell r="R668" t="str">
            <v xml:space="preserve">          Misc - not specific funding projects</v>
          </cell>
        </row>
        <row r="669">
          <cell r="R669" t="str">
            <v xml:space="preserve">          Misc - not specific funding projects</v>
          </cell>
        </row>
        <row r="670">
          <cell r="R670" t="str">
            <v>New Revenue Services</v>
          </cell>
        </row>
        <row r="671">
          <cell r="R671" t="str">
            <v>Cathodic Protection</v>
          </cell>
        </row>
        <row r="672">
          <cell r="R672" t="str">
            <v>Cathodic Protection</v>
          </cell>
        </row>
        <row r="673">
          <cell r="R673" t="str">
            <v>New Revenue Services</v>
          </cell>
        </row>
        <row r="674">
          <cell r="R674" t="str">
            <v xml:space="preserve">          Misc - not specific funding projects</v>
          </cell>
        </row>
        <row r="675">
          <cell r="R675" t="str">
            <v xml:space="preserve">          Misc - not specific funding projects</v>
          </cell>
        </row>
        <row r="676">
          <cell r="R676" t="str">
            <v xml:space="preserve">          Misc - not specific funding projects</v>
          </cell>
        </row>
        <row r="677">
          <cell r="R677" t="str">
            <v>Measuring and Regulation Station Equipment</v>
          </cell>
        </row>
        <row r="678">
          <cell r="R678" t="str">
            <v xml:space="preserve">          Misc - not specific funding projects</v>
          </cell>
        </row>
        <row r="679">
          <cell r="R679" t="str">
            <v>Main Replacements</v>
          </cell>
        </row>
        <row r="680">
          <cell r="R680" t="str">
            <v>Municipal Improvements</v>
          </cell>
        </row>
        <row r="681">
          <cell r="R681" t="str">
            <v>Distribution System Improvements</v>
          </cell>
        </row>
        <row r="682">
          <cell r="R682" t="str">
            <v>Tools and Shop Equipment</v>
          </cell>
        </row>
        <row r="683">
          <cell r="R683" t="str">
            <v>Municipal Improvements</v>
          </cell>
        </row>
        <row r="684">
          <cell r="R684" t="str">
            <v>Municipal Improvements</v>
          </cell>
        </row>
        <row r="685">
          <cell r="R685" t="str">
            <v>Municipal Improvements</v>
          </cell>
        </row>
        <row r="686">
          <cell r="R686" t="str">
            <v>Municipal Improvements</v>
          </cell>
        </row>
        <row r="687">
          <cell r="R687" t="str">
            <v>Municipal Improvements</v>
          </cell>
        </row>
        <row r="688">
          <cell r="R688" t="str">
            <v>Measuring and Regulation Station Equipment</v>
          </cell>
        </row>
        <row r="689">
          <cell r="R689" t="str">
            <v>New Revenue Services</v>
          </cell>
        </row>
        <row r="690">
          <cell r="R690" t="str">
            <v>New Revenue Services</v>
          </cell>
        </row>
        <row r="691">
          <cell r="R691" t="str">
            <v>Municipal Improvements</v>
          </cell>
        </row>
        <row r="692">
          <cell r="R692" t="str">
            <v>Service Line Replacements</v>
          </cell>
        </row>
        <row r="693">
          <cell r="R693" t="str">
            <v>New Revenue Services</v>
          </cell>
        </row>
        <row r="694">
          <cell r="R694" t="str">
            <v>Service Line Replacements</v>
          </cell>
        </row>
        <row r="695">
          <cell r="R695" t="str">
            <v>Service Line Replacements</v>
          </cell>
        </row>
        <row r="696">
          <cell r="R696" t="str">
            <v>New Revenue Services</v>
          </cell>
        </row>
        <row r="697">
          <cell r="R697" t="str">
            <v>New Revenue Services</v>
          </cell>
        </row>
        <row r="698">
          <cell r="R698" t="str">
            <v>New Revenue Services</v>
          </cell>
        </row>
        <row r="699">
          <cell r="R699" t="str">
            <v>Service Line Replacements</v>
          </cell>
        </row>
        <row r="700">
          <cell r="R700" t="str">
            <v>Service Line Replacements</v>
          </cell>
        </row>
        <row r="701">
          <cell r="R701" t="str">
            <v>New Revenue Services</v>
          </cell>
        </row>
        <row r="702">
          <cell r="R702" t="str">
            <v>Cast Iron/Bare Steel Main Repl.</v>
          </cell>
        </row>
        <row r="703">
          <cell r="R703" t="str">
            <v>New Revenue Services</v>
          </cell>
        </row>
        <row r="704">
          <cell r="R704" t="str">
            <v>New Revenue Services</v>
          </cell>
        </row>
        <row r="705">
          <cell r="R705" t="str">
            <v>New Revenue Services</v>
          </cell>
        </row>
        <row r="706">
          <cell r="R706" t="str">
            <v>New Revenue Services</v>
          </cell>
        </row>
        <row r="707">
          <cell r="R707" t="str">
            <v>New Revenue Services</v>
          </cell>
        </row>
        <row r="708">
          <cell r="R708" t="str">
            <v>New Revenue Services</v>
          </cell>
        </row>
        <row r="709">
          <cell r="R709" t="str">
            <v>Service Line Replacements</v>
          </cell>
        </row>
        <row r="710">
          <cell r="R710" t="str">
            <v>Service Line Replacements</v>
          </cell>
        </row>
        <row r="711">
          <cell r="R711" t="str">
            <v>New Revenue Services</v>
          </cell>
        </row>
        <row r="712">
          <cell r="R712" t="str">
            <v>New Revenue Services</v>
          </cell>
        </row>
        <row r="713">
          <cell r="R713" t="str">
            <v>Cast Iron/Bare Steel Main Repl.</v>
          </cell>
        </row>
        <row r="714">
          <cell r="R714" t="str">
            <v>Cast Iron/Bare Steel Main Repl.</v>
          </cell>
        </row>
        <row r="715">
          <cell r="R715" t="str">
            <v>New Revenue Services</v>
          </cell>
        </row>
        <row r="716">
          <cell r="R716" t="str">
            <v>New Revenue Services</v>
          </cell>
        </row>
        <row r="717">
          <cell r="R717" t="str">
            <v>Service Line Replacements</v>
          </cell>
        </row>
        <row r="718">
          <cell r="R718" t="str">
            <v>New Revenue Services</v>
          </cell>
        </row>
        <row r="719">
          <cell r="R719" t="str">
            <v>Service Line Replacements</v>
          </cell>
        </row>
        <row r="720">
          <cell r="R720" t="str">
            <v>New Revenue Services</v>
          </cell>
        </row>
        <row r="721">
          <cell r="R721" t="str">
            <v>Service Line Replacements</v>
          </cell>
        </row>
        <row r="722">
          <cell r="R722" t="str">
            <v>Service Line Replacements</v>
          </cell>
        </row>
        <row r="723">
          <cell r="R723" t="str">
            <v>New Revenue Services</v>
          </cell>
        </row>
        <row r="724">
          <cell r="R724" t="str">
            <v>Service Line Replacements</v>
          </cell>
        </row>
        <row r="725">
          <cell r="R725" t="str">
            <v>Municipal Improvements</v>
          </cell>
        </row>
        <row r="726">
          <cell r="R726" t="str">
            <v>Municipal Improvements</v>
          </cell>
        </row>
        <row r="727">
          <cell r="R727" t="str">
            <v xml:space="preserve">          Misc - not specific funding projects</v>
          </cell>
        </row>
        <row r="728">
          <cell r="R728" t="str">
            <v xml:space="preserve">          Misc - not specific funding projects</v>
          </cell>
        </row>
        <row r="729">
          <cell r="R729" t="str">
            <v xml:space="preserve">          Misc - not specific funding projects</v>
          </cell>
        </row>
        <row r="730">
          <cell r="R730" t="str">
            <v xml:space="preserve">          Misc - not specific funding projects</v>
          </cell>
        </row>
        <row r="731">
          <cell r="R731" t="str">
            <v>Municipal Improvements</v>
          </cell>
        </row>
        <row r="732">
          <cell r="R732" t="str">
            <v>Municipal Improvements</v>
          </cell>
        </row>
        <row r="733">
          <cell r="R733" t="str">
            <v xml:space="preserve">          Misc - not specific funding projects</v>
          </cell>
        </row>
        <row r="734">
          <cell r="R734" t="str">
            <v xml:space="preserve">          Misc - not specific funding projects</v>
          </cell>
        </row>
        <row r="735">
          <cell r="R735" t="str">
            <v>Cast Iron/Bare Steel Main Repl.</v>
          </cell>
        </row>
        <row r="736">
          <cell r="R736" t="str">
            <v xml:space="preserve">          Misc - not specific funding projects</v>
          </cell>
        </row>
        <row r="737">
          <cell r="R737" t="str">
            <v xml:space="preserve">          Misc - not specific funding projects</v>
          </cell>
        </row>
        <row r="738">
          <cell r="R738" t="str">
            <v>Main Replacements</v>
          </cell>
        </row>
        <row r="739">
          <cell r="R739" t="str">
            <v>Cast Iron/Bare Steel Main Repl.</v>
          </cell>
        </row>
        <row r="740">
          <cell r="R740" t="str">
            <v xml:space="preserve">          Misc - not specific funding projects</v>
          </cell>
        </row>
        <row r="741">
          <cell r="R741" t="str">
            <v>Cast Iron/Bare Steel Main Repl.</v>
          </cell>
        </row>
        <row r="742">
          <cell r="R742" t="str">
            <v>Cast Iron/Bare Steel Main Repl.</v>
          </cell>
        </row>
        <row r="743">
          <cell r="R743" t="str">
            <v xml:space="preserve">          Misc - not specific funding projects</v>
          </cell>
        </row>
        <row r="744">
          <cell r="R744" t="str">
            <v xml:space="preserve">          Misc - not specific funding projects</v>
          </cell>
        </row>
        <row r="745">
          <cell r="R745" t="str">
            <v xml:space="preserve">          Misc - not specific funding projects</v>
          </cell>
        </row>
        <row r="746">
          <cell r="R746" t="str">
            <v>Misc. Non-Revenue Producing</v>
          </cell>
        </row>
        <row r="747">
          <cell r="R747" t="str">
            <v xml:space="preserve">          Misc - not specific funding projects</v>
          </cell>
        </row>
        <row r="748">
          <cell r="R748" t="str">
            <v xml:space="preserve">          Misc - not specific funding projects</v>
          </cell>
        </row>
        <row r="749">
          <cell r="R749" t="str">
            <v>Transportation Vehicles</v>
          </cell>
        </row>
        <row r="750">
          <cell r="R750" t="str">
            <v>Cast Iron/Bare Steel Main Repl.</v>
          </cell>
        </row>
        <row r="751">
          <cell r="R751" t="str">
            <v xml:space="preserve">          Misc - not specific funding projects</v>
          </cell>
        </row>
        <row r="752">
          <cell r="R752" t="str">
            <v>Alternative Fueling Stations</v>
          </cell>
        </row>
        <row r="753">
          <cell r="R753" t="str">
            <v>Alternative Fueling Stations</v>
          </cell>
        </row>
        <row r="754">
          <cell r="R754" t="str">
            <v>Municipal Improvements</v>
          </cell>
        </row>
        <row r="755">
          <cell r="R755" t="str">
            <v>Measuring and Regulation Station Equipment</v>
          </cell>
        </row>
        <row r="756">
          <cell r="R756" t="str">
            <v>Cast Iron/Bare Steel Main Repl.</v>
          </cell>
        </row>
        <row r="757">
          <cell r="R757" t="str">
            <v>Distribution System Improvements</v>
          </cell>
        </row>
        <row r="758">
          <cell r="R758" t="str">
            <v>Distribution System Improvements</v>
          </cell>
        </row>
        <row r="759">
          <cell r="R759" t="str">
            <v>Transportation Vehicles</v>
          </cell>
        </row>
        <row r="760">
          <cell r="R760" t="str">
            <v xml:space="preserve">          Misc - not specific funding projects</v>
          </cell>
        </row>
        <row r="761">
          <cell r="R761" t="str">
            <v xml:space="preserve">          Misc - not specific funding projects</v>
          </cell>
        </row>
        <row r="762">
          <cell r="R762" t="str">
            <v xml:space="preserve">          Misc - not specific funding projects</v>
          </cell>
        </row>
        <row r="763">
          <cell r="R763" t="str">
            <v>Cast Iron/Bare Steel Main Repl.</v>
          </cell>
        </row>
        <row r="764">
          <cell r="R764" t="str">
            <v xml:space="preserve">          Misc - not specific funding projects</v>
          </cell>
        </row>
        <row r="765">
          <cell r="R765" t="str">
            <v>Power Operated Equipment</v>
          </cell>
        </row>
        <row r="766">
          <cell r="R766" t="str">
            <v xml:space="preserve">          Misc - not specific funding projects</v>
          </cell>
        </row>
        <row r="767">
          <cell r="R767" t="str">
            <v>Cast Iron/Bare Steel Main Repl.</v>
          </cell>
        </row>
        <row r="768">
          <cell r="R768" t="str">
            <v xml:space="preserve">          Jacksonville LNG Terminal</v>
          </cell>
        </row>
        <row r="769">
          <cell r="R769" t="str">
            <v xml:space="preserve">          Jacksonville LNG Terminal</v>
          </cell>
        </row>
        <row r="770">
          <cell r="R770" t="str">
            <v>Distribution System Improvements</v>
          </cell>
        </row>
        <row r="771">
          <cell r="R771" t="str">
            <v>Ignitor/Co-Firing of Big Bend</v>
          </cell>
        </row>
        <row r="772">
          <cell r="R772" t="str">
            <v>Ignitor/Co-Firing of Big Bend</v>
          </cell>
        </row>
        <row r="773">
          <cell r="R773" t="str">
            <v>Ignitor/Co-Firing of Big Bend</v>
          </cell>
        </row>
        <row r="774">
          <cell r="R774" t="str">
            <v>Cast Iron/Bare Steel Main Repl.</v>
          </cell>
        </row>
        <row r="775">
          <cell r="R775" t="str">
            <v>Cast Iron/Bare Steel Main Repl.</v>
          </cell>
        </row>
        <row r="776">
          <cell r="R776" t="str">
            <v>Cast Iron/Bare Steel Main Repl.</v>
          </cell>
        </row>
        <row r="777">
          <cell r="R777" t="str">
            <v>Cast Iron/Bare Steel Main Repl.</v>
          </cell>
        </row>
        <row r="778">
          <cell r="R778" t="str">
            <v>Cast Iron/Bare Steel Main Repl.</v>
          </cell>
        </row>
        <row r="779">
          <cell r="R779" t="str">
            <v>Cast Iron/Bare Steel Main Repl.</v>
          </cell>
        </row>
        <row r="780">
          <cell r="R780" t="str">
            <v xml:space="preserve">          Misc - not specific funding projects</v>
          </cell>
        </row>
        <row r="781">
          <cell r="R781" t="str">
            <v xml:space="preserve">          Misc - not specific funding projects</v>
          </cell>
        </row>
        <row r="782">
          <cell r="R782" t="str">
            <v>Cast Iron/Bare Steel Main Repl.</v>
          </cell>
        </row>
        <row r="783">
          <cell r="R783" t="str">
            <v xml:space="preserve">          Misc - not specific funding projects</v>
          </cell>
        </row>
        <row r="784">
          <cell r="R784" t="str">
            <v>Cast Iron/Bare Steel Main Repl.</v>
          </cell>
        </row>
        <row r="785">
          <cell r="R785" t="str">
            <v xml:space="preserve">          Misc - not specific funding projects</v>
          </cell>
        </row>
        <row r="786">
          <cell r="R786" t="str">
            <v>Office Equipment</v>
          </cell>
        </row>
        <row r="787">
          <cell r="R787" t="str">
            <v xml:space="preserve">          Misc - not specific funding projects</v>
          </cell>
        </row>
        <row r="788">
          <cell r="R788" t="str">
            <v xml:space="preserve">          Misc - not specific funding projects</v>
          </cell>
        </row>
        <row r="789">
          <cell r="R789" t="str">
            <v>Cast Iron/Bare Steel Main Repl.</v>
          </cell>
        </row>
        <row r="790">
          <cell r="R790" t="str">
            <v>Cast Iron/Bare Steel Main Repl.</v>
          </cell>
        </row>
        <row r="791">
          <cell r="R791" t="str">
            <v xml:space="preserve">          Misc - not specific funding projects</v>
          </cell>
        </row>
        <row r="792">
          <cell r="R792" t="str">
            <v>Transportation Vehicles</v>
          </cell>
        </row>
        <row r="793">
          <cell r="R793" t="str">
            <v xml:space="preserve">          Misc - not specific funding projects</v>
          </cell>
        </row>
        <row r="794">
          <cell r="R794" t="str">
            <v>Municipal Improvements</v>
          </cell>
        </row>
        <row r="795">
          <cell r="R795" t="str">
            <v>Municipal Improvements</v>
          </cell>
        </row>
        <row r="796">
          <cell r="R796" t="str">
            <v>Cast Iron/Bare Steel Main Repl.</v>
          </cell>
        </row>
        <row r="797">
          <cell r="R797" t="str">
            <v>Municipal Improvements</v>
          </cell>
        </row>
        <row r="798">
          <cell r="R798" t="str">
            <v>Municipal Improvements</v>
          </cell>
        </row>
        <row r="799">
          <cell r="R799" t="str">
            <v xml:space="preserve">          Misc - not specific funding projects</v>
          </cell>
        </row>
        <row r="800">
          <cell r="R800" t="str">
            <v>Distribution System Improvements</v>
          </cell>
        </row>
        <row r="801">
          <cell r="R801" t="str">
            <v>Cast Iron/Bare Steel Main Repl.</v>
          </cell>
        </row>
        <row r="802">
          <cell r="R802" t="str">
            <v xml:space="preserve">          Misc - not specific funding projects</v>
          </cell>
        </row>
        <row r="803">
          <cell r="R803" t="str">
            <v xml:space="preserve">          Misc - not specific funding projects</v>
          </cell>
        </row>
        <row r="804">
          <cell r="R804" t="str">
            <v xml:space="preserve">          Misc - not specific funding projects</v>
          </cell>
        </row>
        <row r="805">
          <cell r="R805" t="str">
            <v>Measuring and Regulation Station Equipment</v>
          </cell>
        </row>
        <row r="806">
          <cell r="R806" t="str">
            <v xml:space="preserve">          Misc - not specific funding projects</v>
          </cell>
        </row>
        <row r="807">
          <cell r="R807" t="str">
            <v xml:space="preserve">          Misc - not specific funding projects</v>
          </cell>
        </row>
        <row r="808">
          <cell r="R808" t="str">
            <v>Main Replacements</v>
          </cell>
        </row>
        <row r="809">
          <cell r="R809" t="str">
            <v>Measuring and Regulation Station Equipment</v>
          </cell>
        </row>
        <row r="810">
          <cell r="R810" t="str">
            <v xml:space="preserve">          Misc - not specific funding projects</v>
          </cell>
        </row>
        <row r="811">
          <cell r="R811" t="str">
            <v>Main Replacements</v>
          </cell>
        </row>
        <row r="812">
          <cell r="R812" t="str">
            <v>Main Replacements</v>
          </cell>
        </row>
        <row r="813">
          <cell r="R813" t="str">
            <v>Municipal Improvements</v>
          </cell>
        </row>
        <row r="814">
          <cell r="R814" t="str">
            <v>Municipal Improvements</v>
          </cell>
        </row>
        <row r="815">
          <cell r="R815" t="str">
            <v>Main Replacements</v>
          </cell>
        </row>
        <row r="816">
          <cell r="R816" t="str">
            <v>Municipal Improvements</v>
          </cell>
        </row>
        <row r="817">
          <cell r="R817" t="str">
            <v>Municipal Improvements</v>
          </cell>
        </row>
        <row r="818">
          <cell r="R818" t="str">
            <v>Municipal Improvements</v>
          </cell>
        </row>
        <row r="819">
          <cell r="R819" t="str">
            <v>Main Replacements</v>
          </cell>
        </row>
        <row r="820">
          <cell r="R820" t="str">
            <v>Transportation Vehicles</v>
          </cell>
        </row>
        <row r="821">
          <cell r="R821" t="str">
            <v>Transportation Vehicles</v>
          </cell>
        </row>
        <row r="822">
          <cell r="R822" t="str">
            <v>City of Orlando Refuse CNG</v>
          </cell>
        </row>
        <row r="823">
          <cell r="R823" t="str">
            <v>City of Orlando Refuse CNG</v>
          </cell>
        </row>
        <row r="824">
          <cell r="R824" t="str">
            <v xml:space="preserve">          Misc - not specific funding projects</v>
          </cell>
        </row>
        <row r="825">
          <cell r="R825" t="str">
            <v xml:space="preserve">          Misc - not specific funding projects</v>
          </cell>
        </row>
        <row r="826">
          <cell r="R826" t="str">
            <v xml:space="preserve">          Misc - not specific funding projects</v>
          </cell>
        </row>
        <row r="827">
          <cell r="R827" t="str">
            <v xml:space="preserve">          Misc - not specific funding projects</v>
          </cell>
        </row>
        <row r="828">
          <cell r="R828" t="str">
            <v xml:space="preserve">          Misc - not specific funding projects</v>
          </cell>
        </row>
        <row r="829">
          <cell r="R829" t="str">
            <v>Municipal Improvements</v>
          </cell>
        </row>
        <row r="830">
          <cell r="R830" t="str">
            <v>Improvements to Property</v>
          </cell>
        </row>
        <row r="831">
          <cell r="R831" t="str">
            <v xml:space="preserve">          Misc - not specific funding projects</v>
          </cell>
        </row>
        <row r="832">
          <cell r="R832" t="str">
            <v>Cast Iron/Bare Steel Main Repl.</v>
          </cell>
        </row>
        <row r="833">
          <cell r="R833" t="str">
            <v xml:space="preserve">          Misc - not specific funding projects</v>
          </cell>
        </row>
        <row r="834">
          <cell r="R834" t="str">
            <v xml:space="preserve">          Misc - not specific funding projects</v>
          </cell>
        </row>
        <row r="835">
          <cell r="R835" t="str">
            <v>Cast Iron/Bare Steel Main Repl.</v>
          </cell>
        </row>
        <row r="836">
          <cell r="R836" t="str">
            <v>Cast Iron/Bare Steel Main Repl.</v>
          </cell>
        </row>
        <row r="837">
          <cell r="R837" t="str">
            <v>Cast Iron/Bare Steel Main Repl.</v>
          </cell>
        </row>
        <row r="838">
          <cell r="R838" t="str">
            <v>Transportation Vehicles</v>
          </cell>
        </row>
        <row r="839">
          <cell r="R839" t="str">
            <v>Transportation Vehicles</v>
          </cell>
        </row>
        <row r="840">
          <cell r="R840" t="str">
            <v xml:space="preserve">          Misc - not specific funding projects</v>
          </cell>
        </row>
        <row r="841">
          <cell r="R841" t="str">
            <v xml:space="preserve">          Misc - not specific funding projects</v>
          </cell>
        </row>
        <row r="842">
          <cell r="R842" t="str">
            <v>Distribution System Improvements</v>
          </cell>
        </row>
        <row r="843">
          <cell r="R843" t="str">
            <v xml:space="preserve">          Misc - not specific funding projects</v>
          </cell>
        </row>
        <row r="844">
          <cell r="R844" t="str">
            <v>Municipal Improvements</v>
          </cell>
        </row>
        <row r="845">
          <cell r="R845" t="str">
            <v xml:space="preserve">          Misc - not specific funding projects</v>
          </cell>
        </row>
        <row r="846">
          <cell r="R846" t="str">
            <v>Transportation Vehicles</v>
          </cell>
        </row>
        <row r="847">
          <cell r="R847" t="str">
            <v>Transportation Vehicles</v>
          </cell>
        </row>
        <row r="848">
          <cell r="R848" t="str">
            <v>Transportation Vehicles</v>
          </cell>
        </row>
        <row r="849">
          <cell r="R849" t="str">
            <v>Transportation Vehicles</v>
          </cell>
        </row>
        <row r="850">
          <cell r="R850" t="str">
            <v>Transportation Vehicles</v>
          </cell>
        </row>
        <row r="851">
          <cell r="R851" t="str">
            <v>Transportation Vehicles</v>
          </cell>
        </row>
        <row r="852">
          <cell r="R852" t="str">
            <v>Office Equipment</v>
          </cell>
        </row>
        <row r="853">
          <cell r="R853" t="str">
            <v xml:space="preserve">          Misc - not specific funding projects</v>
          </cell>
        </row>
        <row r="854">
          <cell r="R854" t="str">
            <v>Municipal Improvements</v>
          </cell>
        </row>
        <row r="855">
          <cell r="R855" t="str">
            <v>Transportation Vehicles</v>
          </cell>
        </row>
        <row r="856">
          <cell r="R856" t="str">
            <v>Cast Iron/Bare Steel Main Repl.</v>
          </cell>
        </row>
        <row r="857">
          <cell r="R857" t="str">
            <v>Municipal Improvements</v>
          </cell>
        </row>
        <row r="858">
          <cell r="R858" t="str">
            <v xml:space="preserve">          Misc - not specific funding projects</v>
          </cell>
        </row>
        <row r="859">
          <cell r="R859" t="str">
            <v xml:space="preserve">          Misc - not specific funding projects</v>
          </cell>
        </row>
        <row r="860">
          <cell r="R860" t="str">
            <v xml:space="preserve">          Misc - not specific funding projects</v>
          </cell>
        </row>
        <row r="861">
          <cell r="R861" t="str">
            <v>Measuring and Regulation Station Equipment</v>
          </cell>
        </row>
        <row r="862">
          <cell r="R862" t="str">
            <v xml:space="preserve">          Misc - not specific funding projects</v>
          </cell>
        </row>
        <row r="863">
          <cell r="R863" t="str">
            <v>Transportation Vehicles</v>
          </cell>
        </row>
        <row r="864">
          <cell r="R864" t="str">
            <v>Transportation Vehicles</v>
          </cell>
        </row>
        <row r="865">
          <cell r="R865" t="str">
            <v xml:space="preserve">          Misc - not specific funding projects</v>
          </cell>
        </row>
        <row r="866">
          <cell r="R866" t="str">
            <v xml:space="preserve">          Misc - not specific funding projects</v>
          </cell>
        </row>
        <row r="867">
          <cell r="R867" t="str">
            <v>Transportation Vehicles</v>
          </cell>
        </row>
        <row r="868">
          <cell r="R868" t="str">
            <v>Transportation Vehicles</v>
          </cell>
        </row>
        <row r="869">
          <cell r="R869" t="str">
            <v>Measuring and Regulation Station Equipment</v>
          </cell>
        </row>
        <row r="870">
          <cell r="R870" t="str">
            <v xml:space="preserve">          Misc - not specific funding projects</v>
          </cell>
        </row>
        <row r="871">
          <cell r="R871" t="str">
            <v>Transportation Vehicles</v>
          </cell>
        </row>
        <row r="872">
          <cell r="R872" t="str">
            <v>Transportation Vehicles</v>
          </cell>
        </row>
        <row r="873">
          <cell r="R873" t="str">
            <v>Distribution System Improvements</v>
          </cell>
        </row>
        <row r="874">
          <cell r="R874" t="str">
            <v>Tools and Shop Equipment</v>
          </cell>
        </row>
        <row r="875">
          <cell r="R875" t="str">
            <v xml:space="preserve">          Misc - not specific funding projects</v>
          </cell>
        </row>
        <row r="876">
          <cell r="R876" t="str">
            <v xml:space="preserve">          Misc - not specific funding projects</v>
          </cell>
        </row>
        <row r="877">
          <cell r="R877" t="str">
            <v>Municipal Improvements</v>
          </cell>
        </row>
        <row r="878">
          <cell r="R878" t="str">
            <v xml:space="preserve">          Misc - not specific funding projects</v>
          </cell>
        </row>
        <row r="879">
          <cell r="R879" t="str">
            <v xml:space="preserve">          Misc - not specific funding projects</v>
          </cell>
        </row>
        <row r="880">
          <cell r="R880" t="str">
            <v xml:space="preserve">          Misc - not specific funding projects</v>
          </cell>
        </row>
        <row r="881">
          <cell r="R881" t="str">
            <v>Tools and Shop Equipment</v>
          </cell>
        </row>
        <row r="882">
          <cell r="R882" t="str">
            <v>Tools and Shop Equipment</v>
          </cell>
        </row>
        <row r="883">
          <cell r="R883" t="str">
            <v xml:space="preserve">          Misc - not specific funding projects</v>
          </cell>
        </row>
        <row r="884">
          <cell r="R884" t="str">
            <v>Main Replacements</v>
          </cell>
        </row>
        <row r="885">
          <cell r="R885" t="str">
            <v xml:space="preserve">          Misc - not specific funding projects</v>
          </cell>
        </row>
        <row r="886">
          <cell r="R886" t="str">
            <v>Main Replacements</v>
          </cell>
        </row>
        <row r="887">
          <cell r="R887" t="str">
            <v xml:space="preserve">          Misc - not specific funding projects</v>
          </cell>
        </row>
        <row r="888">
          <cell r="R888" t="str">
            <v>Main Replacements</v>
          </cell>
        </row>
        <row r="889">
          <cell r="R889" t="str">
            <v>Main Replacements</v>
          </cell>
        </row>
        <row r="890">
          <cell r="R890" t="str">
            <v>Cast Iron/Bare Steel Main Repl.</v>
          </cell>
        </row>
        <row r="891">
          <cell r="R891" t="str">
            <v xml:space="preserve">          Misc - not specific funding projects</v>
          </cell>
        </row>
        <row r="892">
          <cell r="R892" t="str">
            <v>Transportation Vehicles</v>
          </cell>
        </row>
        <row r="893">
          <cell r="R893" t="str">
            <v>Tools and Shop Equipment</v>
          </cell>
        </row>
        <row r="894">
          <cell r="R894" t="str">
            <v xml:space="preserve">          Misc - not specific funding projects</v>
          </cell>
        </row>
        <row r="895">
          <cell r="R895" t="str">
            <v xml:space="preserve">          Misc - not specific funding projects</v>
          </cell>
        </row>
        <row r="896">
          <cell r="R896" t="str">
            <v>Main Replacements</v>
          </cell>
        </row>
        <row r="897">
          <cell r="R897" t="str">
            <v>Main Replacements</v>
          </cell>
        </row>
        <row r="898">
          <cell r="R898" t="str">
            <v xml:space="preserve">          Misc - not specific funding projects</v>
          </cell>
        </row>
        <row r="899">
          <cell r="R899" t="str">
            <v xml:space="preserve">          Misc - not specific funding projects</v>
          </cell>
        </row>
        <row r="900">
          <cell r="R900" t="str">
            <v>Municipal Improvements</v>
          </cell>
        </row>
        <row r="901">
          <cell r="R901" t="str">
            <v xml:space="preserve">          Misc - not specific funding projects</v>
          </cell>
        </row>
        <row r="902">
          <cell r="R902" t="str">
            <v xml:space="preserve">          Misc - not specific funding projects</v>
          </cell>
        </row>
        <row r="903">
          <cell r="R903" t="str">
            <v xml:space="preserve">          Misc - not specific funding projects</v>
          </cell>
        </row>
        <row r="904">
          <cell r="R904" t="str">
            <v xml:space="preserve">          Misc - not specific funding projects</v>
          </cell>
        </row>
        <row r="905">
          <cell r="R905" t="str">
            <v xml:space="preserve">          Misc - not specific funding projects</v>
          </cell>
        </row>
        <row r="906">
          <cell r="R906" t="str">
            <v>Municipal Improvements</v>
          </cell>
        </row>
        <row r="907">
          <cell r="R907" t="str">
            <v xml:space="preserve">          Misc - not specific funding projects</v>
          </cell>
        </row>
        <row r="908">
          <cell r="R908" t="str">
            <v xml:space="preserve">          Misc - not specific funding projects</v>
          </cell>
        </row>
        <row r="909">
          <cell r="R909" t="str">
            <v xml:space="preserve">          Misc - not specific funding projects</v>
          </cell>
        </row>
        <row r="910">
          <cell r="R910" t="str">
            <v xml:space="preserve">          Misc - not specific funding projects</v>
          </cell>
        </row>
        <row r="911">
          <cell r="R911" t="str">
            <v>Main Replacements</v>
          </cell>
        </row>
        <row r="912">
          <cell r="R912" t="str">
            <v>Distribution System Improvements</v>
          </cell>
        </row>
        <row r="913">
          <cell r="R913" t="str">
            <v xml:space="preserve">          Misc - not specific funding projects</v>
          </cell>
        </row>
        <row r="914">
          <cell r="R914" t="str">
            <v xml:space="preserve">          Misc - not specific funding projects</v>
          </cell>
        </row>
        <row r="915">
          <cell r="R915" t="str">
            <v xml:space="preserve">          Misc - not specific funding projects</v>
          </cell>
        </row>
        <row r="916">
          <cell r="R916" t="str">
            <v xml:space="preserve">          Misc - not specific funding projects</v>
          </cell>
        </row>
        <row r="917">
          <cell r="R917" t="str">
            <v xml:space="preserve">          Misc - not specific funding projects</v>
          </cell>
        </row>
        <row r="918">
          <cell r="R918" t="str">
            <v xml:space="preserve">          Misc - not specific funding projects</v>
          </cell>
        </row>
        <row r="919">
          <cell r="R919" t="str">
            <v>Cast Iron/Bare Steel Main Repl.</v>
          </cell>
        </row>
        <row r="920">
          <cell r="R920" t="str">
            <v>Cast Iron/Bare Steel Main Repl.</v>
          </cell>
        </row>
        <row r="921">
          <cell r="R921" t="str">
            <v>Municipal Improvements</v>
          </cell>
        </row>
        <row r="922">
          <cell r="R922" t="str">
            <v xml:space="preserve">          Misc - not specific funding projects</v>
          </cell>
        </row>
        <row r="923">
          <cell r="R923" t="str">
            <v xml:space="preserve">          Misc - not specific funding projects</v>
          </cell>
        </row>
        <row r="924">
          <cell r="R924" t="str">
            <v xml:space="preserve">          Misc - not specific funding projects</v>
          </cell>
        </row>
        <row r="925">
          <cell r="R925" t="str">
            <v xml:space="preserve">          Misc - not specific funding projects</v>
          </cell>
        </row>
        <row r="926">
          <cell r="R926" t="str">
            <v>Measuring and Regulation Station Equipment</v>
          </cell>
        </row>
        <row r="927">
          <cell r="R927" t="str">
            <v>Cast Iron/Bare Steel Main Repl.</v>
          </cell>
        </row>
        <row r="928">
          <cell r="R928" t="str">
            <v>Tools and Shop Equipment</v>
          </cell>
        </row>
        <row r="929">
          <cell r="R929" t="str">
            <v>Main Replacements</v>
          </cell>
        </row>
        <row r="930">
          <cell r="R930" t="str">
            <v xml:space="preserve">          Misc - not specific funding projects</v>
          </cell>
        </row>
        <row r="931">
          <cell r="R931" t="str">
            <v>Municipal Improvements</v>
          </cell>
        </row>
        <row r="932">
          <cell r="R932" t="str">
            <v>Municipal Improvements</v>
          </cell>
        </row>
        <row r="933">
          <cell r="R933" t="str">
            <v xml:space="preserve">          Misc - not specific funding projects</v>
          </cell>
        </row>
        <row r="934">
          <cell r="R934" t="str">
            <v>Municipal Improvements</v>
          </cell>
        </row>
        <row r="935">
          <cell r="R935" t="str">
            <v>Municipal Improvements</v>
          </cell>
        </row>
        <row r="936">
          <cell r="R936" t="str">
            <v>Main Replacements</v>
          </cell>
        </row>
        <row r="937">
          <cell r="R937" t="str">
            <v>Municipal Improvements</v>
          </cell>
        </row>
        <row r="938">
          <cell r="R938" t="str">
            <v xml:space="preserve">          Misc - not specific funding projects</v>
          </cell>
        </row>
        <row r="939">
          <cell r="R939" t="str">
            <v>Transportation Vehicles</v>
          </cell>
        </row>
        <row r="940">
          <cell r="R940" t="str">
            <v xml:space="preserve">          Misc - not specific funding projects</v>
          </cell>
        </row>
        <row r="941">
          <cell r="R941" t="str">
            <v>Distribution System Improvements</v>
          </cell>
        </row>
        <row r="942">
          <cell r="R942" t="str">
            <v xml:space="preserve">          Misc - not specific funding projects</v>
          </cell>
        </row>
        <row r="943">
          <cell r="R943" t="str">
            <v>Municipal Improvements</v>
          </cell>
        </row>
        <row r="944">
          <cell r="R944" t="str">
            <v>Misc. Non-Revenue Producing</v>
          </cell>
        </row>
        <row r="945">
          <cell r="R945" t="str">
            <v>Main Replacements</v>
          </cell>
        </row>
        <row r="946">
          <cell r="R946" t="str">
            <v>Main Replacements</v>
          </cell>
        </row>
        <row r="947">
          <cell r="R947" t="str">
            <v xml:space="preserve">          Misc - not specific funding projects</v>
          </cell>
        </row>
        <row r="948">
          <cell r="R948" t="str">
            <v xml:space="preserve">          Misc - not specific funding projects</v>
          </cell>
        </row>
        <row r="949">
          <cell r="R949" t="str">
            <v>Office Equipment</v>
          </cell>
        </row>
        <row r="950">
          <cell r="R950" t="str">
            <v xml:space="preserve">          Misc - not specific funding projects</v>
          </cell>
        </row>
        <row r="951">
          <cell r="R951" t="str">
            <v xml:space="preserve">          Misc - not specific funding projects</v>
          </cell>
        </row>
        <row r="952">
          <cell r="R952" t="str">
            <v xml:space="preserve">          Misc - not specific funding projects</v>
          </cell>
        </row>
        <row r="953">
          <cell r="R953" t="str">
            <v xml:space="preserve">          Misc - not specific funding projects</v>
          </cell>
        </row>
        <row r="954">
          <cell r="R954" t="str">
            <v>Main Replacements</v>
          </cell>
        </row>
        <row r="955">
          <cell r="R955" t="str">
            <v xml:space="preserve">          Misc - not specific funding projects</v>
          </cell>
        </row>
        <row r="956">
          <cell r="R956" t="str">
            <v>Office Equipment</v>
          </cell>
        </row>
        <row r="957">
          <cell r="R957" t="str">
            <v>Cast Iron/Bare Steel Main Repl.</v>
          </cell>
        </row>
        <row r="958">
          <cell r="R958" t="str">
            <v xml:space="preserve">          Misc - not specific funding projects</v>
          </cell>
        </row>
        <row r="959">
          <cell r="R959" t="str">
            <v>Municipal Improvements</v>
          </cell>
        </row>
        <row r="960">
          <cell r="R960" t="str">
            <v>Municipal Improvements</v>
          </cell>
        </row>
        <row r="961">
          <cell r="R961" t="str">
            <v>Municipal Improvements</v>
          </cell>
        </row>
        <row r="962">
          <cell r="R962" t="str">
            <v>Municipal Improvements</v>
          </cell>
        </row>
        <row r="963">
          <cell r="R963" t="str">
            <v xml:space="preserve">          Misc - not specific funding projects</v>
          </cell>
        </row>
        <row r="964">
          <cell r="R964" t="str">
            <v xml:space="preserve">          Misc - not specific funding projects</v>
          </cell>
        </row>
        <row r="965">
          <cell r="R965" t="str">
            <v>Main Replacements</v>
          </cell>
        </row>
        <row r="966">
          <cell r="R966" t="str">
            <v>Main Replacements</v>
          </cell>
        </row>
        <row r="967">
          <cell r="R967" t="str">
            <v>Office Equipment</v>
          </cell>
        </row>
        <row r="968">
          <cell r="R968" t="str">
            <v>Cast Iron/Bare Steel Main Repl.</v>
          </cell>
        </row>
        <row r="969">
          <cell r="R969" t="str">
            <v>Distribution System Improvements</v>
          </cell>
        </row>
        <row r="970">
          <cell r="R970" t="str">
            <v>Municipal Improvements</v>
          </cell>
        </row>
        <row r="971">
          <cell r="R971" t="str">
            <v>Main Replacements</v>
          </cell>
        </row>
        <row r="972">
          <cell r="R972" t="str">
            <v xml:space="preserve">          Misc - not specific funding projects</v>
          </cell>
        </row>
        <row r="973">
          <cell r="R973" t="str">
            <v xml:space="preserve">          Misc - not specific funding projects</v>
          </cell>
        </row>
        <row r="974">
          <cell r="R974" t="str">
            <v xml:space="preserve">          Misc - not specific funding projects</v>
          </cell>
        </row>
        <row r="975">
          <cell r="R975" t="str">
            <v>Cast Iron/Bare Steel Main Repl.</v>
          </cell>
        </row>
        <row r="976">
          <cell r="R976" t="str">
            <v>Cast Iron/Bare Steel Main Repl.</v>
          </cell>
        </row>
        <row r="977">
          <cell r="R977" t="str">
            <v>Meter/Reg Install - Comm</v>
          </cell>
        </row>
        <row r="978">
          <cell r="R978" t="str">
            <v>Meter/Reg Install - Comm</v>
          </cell>
        </row>
        <row r="979">
          <cell r="R979" t="str">
            <v>Cast Iron/Bare Steel Main Repl.</v>
          </cell>
        </row>
        <row r="980">
          <cell r="R980" t="str">
            <v xml:space="preserve">          Misc - not specific funding projects</v>
          </cell>
        </row>
        <row r="981">
          <cell r="R981" t="str">
            <v>Measuring and Regulation Station Equipment</v>
          </cell>
        </row>
        <row r="982">
          <cell r="R982" t="str">
            <v>Power Operated Equipment</v>
          </cell>
        </row>
        <row r="983">
          <cell r="R983" t="str">
            <v xml:space="preserve">          Misc - not specific funding projects</v>
          </cell>
        </row>
        <row r="984">
          <cell r="R984" t="str">
            <v xml:space="preserve">          Misc - not specific funding projects</v>
          </cell>
        </row>
        <row r="985">
          <cell r="R985" t="str">
            <v>Municipal Improvements</v>
          </cell>
        </row>
        <row r="986">
          <cell r="R986" t="str">
            <v xml:space="preserve">          Misc - not specific funding projects</v>
          </cell>
        </row>
        <row r="987">
          <cell r="R987" t="str">
            <v>Municipal Improvements</v>
          </cell>
        </row>
        <row r="988">
          <cell r="R988" t="str">
            <v xml:space="preserve">          Misc - not specific funding projects</v>
          </cell>
        </row>
        <row r="989">
          <cell r="R989" t="str">
            <v>Cathodic Protection</v>
          </cell>
        </row>
        <row r="990">
          <cell r="R990" t="str">
            <v>Cathodic Protection</v>
          </cell>
        </row>
        <row r="991">
          <cell r="R991" t="str">
            <v xml:space="preserve">          Misc - not specific funding projects</v>
          </cell>
        </row>
        <row r="992">
          <cell r="R992" t="str">
            <v>Main Replacements</v>
          </cell>
        </row>
        <row r="993">
          <cell r="R993" t="str">
            <v>Municipal Improvements</v>
          </cell>
        </row>
        <row r="994">
          <cell r="R994" t="str">
            <v xml:space="preserve">          Misc - not specific funding projects</v>
          </cell>
        </row>
        <row r="995">
          <cell r="R995" t="str">
            <v xml:space="preserve">          Misc - not specific funding projects</v>
          </cell>
        </row>
        <row r="996">
          <cell r="R996" t="str">
            <v>Misc. Non-Revenue Producing</v>
          </cell>
        </row>
        <row r="997">
          <cell r="R997" t="str">
            <v xml:space="preserve">          Misc - not specific funding projects</v>
          </cell>
        </row>
        <row r="998">
          <cell r="R998" t="str">
            <v xml:space="preserve">          Misc - not specific funding projects</v>
          </cell>
        </row>
        <row r="999">
          <cell r="R999" t="str">
            <v xml:space="preserve">          Misc - not specific funding projects</v>
          </cell>
        </row>
        <row r="1000">
          <cell r="R1000" t="str">
            <v xml:space="preserve">          Misc - not specific funding projects</v>
          </cell>
        </row>
        <row r="1001">
          <cell r="R1001" t="str">
            <v>Tools and Shop Equipment</v>
          </cell>
        </row>
        <row r="1002">
          <cell r="R1002" t="str">
            <v>Cast Iron/Bare Steel Main Repl.</v>
          </cell>
        </row>
        <row r="1003">
          <cell r="R1003" t="str">
            <v>Main Replacements</v>
          </cell>
        </row>
        <row r="1004">
          <cell r="R1004" t="str">
            <v xml:space="preserve">          Misc - not specific funding projects</v>
          </cell>
        </row>
        <row r="1005">
          <cell r="R1005" t="str">
            <v>Municipal Improvements</v>
          </cell>
        </row>
        <row r="1006">
          <cell r="R1006" t="str">
            <v>Cathodic Protection</v>
          </cell>
        </row>
        <row r="1007">
          <cell r="R1007" t="str">
            <v xml:space="preserve">          Misc - not specific funding projects</v>
          </cell>
        </row>
        <row r="1008">
          <cell r="R1008" t="str">
            <v xml:space="preserve">          Misc - not specific funding projects</v>
          </cell>
        </row>
        <row r="1009">
          <cell r="R1009" t="str">
            <v xml:space="preserve">          Misc - not specific funding projects</v>
          </cell>
        </row>
        <row r="1010">
          <cell r="R1010" t="str">
            <v xml:space="preserve">          Misc - not specific funding projects</v>
          </cell>
        </row>
        <row r="1011">
          <cell r="R1011" t="str">
            <v xml:space="preserve">          Misc - not specific funding projects</v>
          </cell>
        </row>
        <row r="1012">
          <cell r="R1012" t="str">
            <v>Testing and Measuring Equipment</v>
          </cell>
        </row>
        <row r="1013">
          <cell r="R1013" t="str">
            <v xml:space="preserve">          Misc - not specific funding projects</v>
          </cell>
        </row>
        <row r="1014">
          <cell r="R1014" t="str">
            <v>Main Replacements</v>
          </cell>
        </row>
        <row r="1015">
          <cell r="R1015" t="str">
            <v xml:space="preserve">          Misc - not specific funding projects</v>
          </cell>
        </row>
        <row r="1016">
          <cell r="R1016" t="str">
            <v>Main Replacements</v>
          </cell>
        </row>
        <row r="1017">
          <cell r="R1017" t="str">
            <v xml:space="preserve">          Misc - not specific funding projects</v>
          </cell>
        </row>
        <row r="1018">
          <cell r="R1018" t="str">
            <v>Cast Iron/Bare Steel Main Repl.</v>
          </cell>
        </row>
        <row r="1019">
          <cell r="R1019" t="str">
            <v xml:space="preserve">          Misc - not specific funding projects</v>
          </cell>
        </row>
        <row r="1020">
          <cell r="R1020" t="str">
            <v xml:space="preserve">          Misc - not specific funding projects</v>
          </cell>
        </row>
        <row r="1021">
          <cell r="R1021" t="str">
            <v>Measuring and Regulation Station Equipment</v>
          </cell>
        </row>
        <row r="1022">
          <cell r="R1022" t="str">
            <v xml:space="preserve">          Misc - not specific funding projects</v>
          </cell>
        </row>
        <row r="1023">
          <cell r="R1023" t="str">
            <v>Main Replacements</v>
          </cell>
        </row>
        <row r="1024">
          <cell r="R1024" t="str">
            <v>Tools and Shop Equipment</v>
          </cell>
        </row>
        <row r="1025">
          <cell r="R1025" t="str">
            <v>Main Replacements</v>
          </cell>
        </row>
        <row r="1026">
          <cell r="R1026" t="str">
            <v xml:space="preserve">          Misc - not specific funding projects</v>
          </cell>
        </row>
        <row r="1027">
          <cell r="R1027" t="str">
            <v>Municipal Improvements</v>
          </cell>
        </row>
        <row r="1028">
          <cell r="R1028" t="str">
            <v>Main Replacements</v>
          </cell>
        </row>
        <row r="1029">
          <cell r="R1029" t="str">
            <v xml:space="preserve">          Misc - not specific funding projects</v>
          </cell>
        </row>
        <row r="1030">
          <cell r="R1030" t="str">
            <v>Cast Iron/Bare Steel Main Repl.</v>
          </cell>
        </row>
        <row r="1031">
          <cell r="R1031" t="str">
            <v xml:space="preserve">          Misc - not specific funding projects</v>
          </cell>
        </row>
        <row r="1032">
          <cell r="R1032" t="str">
            <v>Cast Iron/Bare Steel Main Repl.</v>
          </cell>
        </row>
        <row r="1033">
          <cell r="R1033" t="str">
            <v>Cast Iron/Bare Steel Main Repl.</v>
          </cell>
        </row>
        <row r="1034">
          <cell r="R1034" t="str">
            <v>Municipal Improvements</v>
          </cell>
        </row>
        <row r="1035">
          <cell r="R1035" t="str">
            <v>Municipal Improvements</v>
          </cell>
        </row>
        <row r="1036">
          <cell r="R1036" t="str">
            <v>Cast Iron/Bare Steel Main Repl.</v>
          </cell>
        </row>
        <row r="1037">
          <cell r="R1037" t="str">
            <v xml:space="preserve">          Misc - not specific funding projects</v>
          </cell>
        </row>
        <row r="1038">
          <cell r="R1038" t="str">
            <v>Main Replacements</v>
          </cell>
        </row>
        <row r="1039">
          <cell r="R1039" t="str">
            <v>New Revenue Services</v>
          </cell>
        </row>
        <row r="1040">
          <cell r="R1040" t="str">
            <v>New Revenue Services</v>
          </cell>
        </row>
        <row r="1041">
          <cell r="R1041" t="str">
            <v>New Revenue Services</v>
          </cell>
        </row>
        <row r="1042">
          <cell r="R1042" t="str">
            <v>New Revenue Services</v>
          </cell>
        </row>
        <row r="1043">
          <cell r="R1043" t="str">
            <v>New Revenue Services</v>
          </cell>
        </row>
        <row r="1044">
          <cell r="R1044" t="str">
            <v>New Revenue Services</v>
          </cell>
        </row>
        <row r="1045">
          <cell r="R1045" t="str">
            <v>New Revenue Services</v>
          </cell>
        </row>
        <row r="1046">
          <cell r="R1046" t="str">
            <v>New Revenue Services</v>
          </cell>
        </row>
        <row r="1047">
          <cell r="R1047" t="str">
            <v>New Revenue Services</v>
          </cell>
        </row>
        <row r="1048">
          <cell r="R1048" t="str">
            <v>New Revenue Services</v>
          </cell>
        </row>
        <row r="1049">
          <cell r="R1049" t="str">
            <v>New Revenue Services</v>
          </cell>
        </row>
        <row r="1050">
          <cell r="R1050" t="str">
            <v>New Revenue Services</v>
          </cell>
        </row>
        <row r="1051">
          <cell r="R1051" t="str">
            <v>New Revenue Services</v>
          </cell>
        </row>
        <row r="1052">
          <cell r="R1052" t="str">
            <v>New Revenue Services</v>
          </cell>
        </row>
        <row r="1053">
          <cell r="R1053" t="str">
            <v>New Revenue Services</v>
          </cell>
        </row>
        <row r="1054">
          <cell r="R1054" t="str">
            <v>New Revenue Services</v>
          </cell>
        </row>
        <row r="1055">
          <cell r="R1055" t="str">
            <v>New Revenue Services</v>
          </cell>
        </row>
        <row r="1056">
          <cell r="R1056" t="str">
            <v>New Revenue Services</v>
          </cell>
        </row>
        <row r="1057">
          <cell r="R1057" t="str">
            <v>New Revenue Services</v>
          </cell>
        </row>
        <row r="1058">
          <cell r="R1058" t="str">
            <v>New Revenue Services</v>
          </cell>
        </row>
        <row r="1059">
          <cell r="R1059" t="str">
            <v>New Revenue Services</v>
          </cell>
        </row>
        <row r="1060">
          <cell r="R1060" t="str">
            <v>New Revenue Services</v>
          </cell>
        </row>
        <row r="1061">
          <cell r="R1061" t="str">
            <v>New Revenue Services</v>
          </cell>
        </row>
        <row r="1062">
          <cell r="R1062" t="str">
            <v>New Revenue Services</v>
          </cell>
        </row>
        <row r="1063">
          <cell r="R1063" t="str">
            <v>New Revenue Services</v>
          </cell>
        </row>
        <row r="1064">
          <cell r="R1064" t="str">
            <v>New Revenue Services</v>
          </cell>
        </row>
        <row r="1065">
          <cell r="R1065" t="str">
            <v>New Revenue Services</v>
          </cell>
        </row>
        <row r="1066">
          <cell r="R1066" t="str">
            <v>New Revenue Services</v>
          </cell>
        </row>
        <row r="1067">
          <cell r="R1067" t="str">
            <v>New Revenue Services</v>
          </cell>
        </row>
        <row r="1068">
          <cell r="R1068" t="str">
            <v>New Revenue Services</v>
          </cell>
        </row>
        <row r="1069">
          <cell r="R1069" t="str">
            <v>New Revenue Services</v>
          </cell>
        </row>
        <row r="1070">
          <cell r="R1070" t="str">
            <v>New Revenue Services</v>
          </cell>
        </row>
        <row r="1071">
          <cell r="R1071" t="str">
            <v>New Revenue Services</v>
          </cell>
        </row>
        <row r="1072">
          <cell r="R1072" t="str">
            <v>New Revenue Services</v>
          </cell>
        </row>
        <row r="1073">
          <cell r="R1073" t="str">
            <v>New Revenue Services</v>
          </cell>
        </row>
        <row r="1074">
          <cell r="R1074" t="str">
            <v>New Revenue Services</v>
          </cell>
        </row>
        <row r="1075">
          <cell r="R1075" t="str">
            <v>New Revenue Services</v>
          </cell>
        </row>
        <row r="1076">
          <cell r="R1076" t="str">
            <v>New Revenue Services</v>
          </cell>
        </row>
        <row r="1077">
          <cell r="R1077" t="str">
            <v>New Revenue Services</v>
          </cell>
        </row>
        <row r="1078">
          <cell r="R1078" t="str">
            <v>New Revenue Services</v>
          </cell>
        </row>
        <row r="1079">
          <cell r="R1079" t="str">
            <v>New Revenue Services</v>
          </cell>
        </row>
        <row r="1080">
          <cell r="R1080" t="str">
            <v>New Revenue Services</v>
          </cell>
        </row>
        <row r="1081">
          <cell r="R1081" t="str">
            <v>New Revenue Services</v>
          </cell>
        </row>
        <row r="1082">
          <cell r="R1082" t="str">
            <v>Meter/Reg Install - Comm</v>
          </cell>
        </row>
        <row r="1083">
          <cell r="R1083" t="str">
            <v>Cast Iron/Bare Steel Main Repl.</v>
          </cell>
        </row>
        <row r="1084">
          <cell r="R1084" t="str">
            <v>Cast Iron/Bare Steel Main Repl.</v>
          </cell>
        </row>
        <row r="1085">
          <cell r="R1085" t="str">
            <v>Meter/Reg Install - Comm</v>
          </cell>
        </row>
        <row r="1086">
          <cell r="R1086" t="str">
            <v>New Revenue Services</v>
          </cell>
        </row>
        <row r="1087">
          <cell r="R1087" t="str">
            <v>New Revenue Services</v>
          </cell>
        </row>
        <row r="1088">
          <cell r="R1088" t="str">
            <v xml:space="preserve">          Misc - not specific funding projects</v>
          </cell>
        </row>
        <row r="1089">
          <cell r="R1089" t="str">
            <v xml:space="preserve">          Misc - not specific funding projects</v>
          </cell>
        </row>
        <row r="1090">
          <cell r="R1090" t="str">
            <v xml:space="preserve">          Misc - not specific funding projects</v>
          </cell>
        </row>
        <row r="1091">
          <cell r="R1091" t="str">
            <v xml:space="preserve">          Misc - not specific funding projects</v>
          </cell>
        </row>
        <row r="1092">
          <cell r="R1092" t="str">
            <v xml:space="preserve">          Misc - not specific funding projects</v>
          </cell>
        </row>
        <row r="1093">
          <cell r="R1093" t="str">
            <v xml:space="preserve">          Misc - not specific funding projects</v>
          </cell>
        </row>
        <row r="1094">
          <cell r="R1094" t="str">
            <v xml:space="preserve">          Misc - not specific funding projects</v>
          </cell>
        </row>
        <row r="1095">
          <cell r="R1095" t="str">
            <v>Meter/Reg Install - Comm</v>
          </cell>
        </row>
        <row r="1096">
          <cell r="R1096" t="str">
            <v>Regulators</v>
          </cell>
        </row>
        <row r="1097">
          <cell r="R1097" t="str">
            <v>Meter/Reg Install - Res</v>
          </cell>
        </row>
        <row r="1098">
          <cell r="R1098" t="str">
            <v>Meter/Reg Install - Res</v>
          </cell>
        </row>
        <row r="1099">
          <cell r="R1099" t="str">
            <v xml:space="preserve">          Misc - not specific funding projects</v>
          </cell>
        </row>
        <row r="1100">
          <cell r="R1100" t="str">
            <v>New Revenue Services</v>
          </cell>
        </row>
        <row r="1101">
          <cell r="R1101" t="str">
            <v>Meter/Reg Install - Res</v>
          </cell>
        </row>
        <row r="1102">
          <cell r="R1102" t="str">
            <v>Meter/Reg Install - Comm</v>
          </cell>
        </row>
        <row r="1103">
          <cell r="R1103" t="str">
            <v>Meter/Reg Install - Comm</v>
          </cell>
        </row>
        <row r="1104">
          <cell r="R1104" t="str">
            <v>Regulators</v>
          </cell>
        </row>
        <row r="1105">
          <cell r="R1105" t="str">
            <v xml:space="preserve">          Misc - not specific funding projects</v>
          </cell>
        </row>
        <row r="1106">
          <cell r="R1106" t="str">
            <v>Cathodic Protection</v>
          </cell>
        </row>
        <row r="1107">
          <cell r="R1107" t="str">
            <v>Meter/Reg Install - Res</v>
          </cell>
        </row>
        <row r="1108">
          <cell r="R1108" t="str">
            <v>Meter/Reg Install - Res</v>
          </cell>
        </row>
        <row r="1109">
          <cell r="R1109" t="str">
            <v>Meter/Reg Install - Res</v>
          </cell>
        </row>
        <row r="1110">
          <cell r="R1110" t="str">
            <v>Cast Iron/Bare Steel Main Repl.</v>
          </cell>
        </row>
        <row r="1111">
          <cell r="R1111" t="str">
            <v>New Revenue Services</v>
          </cell>
        </row>
        <row r="1112">
          <cell r="R1112" t="str">
            <v>Meter/Reg Install - Res</v>
          </cell>
        </row>
        <row r="1113">
          <cell r="R1113" t="str">
            <v>Meter/Reg Install - Res</v>
          </cell>
        </row>
        <row r="1114">
          <cell r="R1114" t="str">
            <v>Meter/Reg Install - Comm</v>
          </cell>
        </row>
        <row r="1115">
          <cell r="R1115" t="str">
            <v>Meter/Reg Install - Comm</v>
          </cell>
        </row>
        <row r="1116">
          <cell r="R1116" t="str">
            <v>Meter/Reg Install - Comm</v>
          </cell>
        </row>
        <row r="1117">
          <cell r="R1117" t="str">
            <v>Meter/Reg Install - Comm</v>
          </cell>
        </row>
        <row r="1118">
          <cell r="R1118" t="str">
            <v>Meter/Reg Install - Res</v>
          </cell>
        </row>
        <row r="1119">
          <cell r="R1119" t="str">
            <v>Meter/Reg Install - Res</v>
          </cell>
        </row>
        <row r="1120">
          <cell r="R1120" t="str">
            <v>New Revenue Services</v>
          </cell>
        </row>
        <row r="1121">
          <cell r="R1121" t="str">
            <v>New Revenue Services</v>
          </cell>
        </row>
        <row r="1122">
          <cell r="R1122" t="str">
            <v>New Revenue Services</v>
          </cell>
        </row>
        <row r="1123">
          <cell r="R1123" t="str">
            <v>New Revenue Services</v>
          </cell>
        </row>
        <row r="1124">
          <cell r="R1124" t="str">
            <v>Meter/Reg Install - Res</v>
          </cell>
        </row>
        <row r="1125">
          <cell r="R1125" t="str">
            <v>Meter/Reg Install - Res</v>
          </cell>
        </row>
        <row r="1126">
          <cell r="R1126" t="str">
            <v>New Revenue Services</v>
          </cell>
        </row>
        <row r="1127">
          <cell r="R1127" t="str">
            <v>Meter/Reg Install - Res</v>
          </cell>
        </row>
        <row r="1128">
          <cell r="R1128" t="str">
            <v>Meter/Reg Install - Res</v>
          </cell>
        </row>
        <row r="1129">
          <cell r="R1129" t="str">
            <v>Meter/Reg Install - Res</v>
          </cell>
        </row>
        <row r="1130">
          <cell r="R1130" t="str">
            <v>Cathodic Protection</v>
          </cell>
        </row>
        <row r="1131">
          <cell r="R1131" t="str">
            <v>Meter/Reg Install - Res</v>
          </cell>
        </row>
        <row r="1132">
          <cell r="R1132" t="str">
            <v>Cast Iron/Bare Steel Main Repl.</v>
          </cell>
        </row>
        <row r="1133">
          <cell r="R1133" t="str">
            <v>Cathodic Protection</v>
          </cell>
        </row>
        <row r="1134">
          <cell r="R1134" t="str">
            <v>Cathodic Protection</v>
          </cell>
        </row>
        <row r="1135">
          <cell r="R1135" t="str">
            <v>Meter/Reg Install - Res</v>
          </cell>
        </row>
        <row r="1136">
          <cell r="R1136" t="str">
            <v>Meter/Reg Install - Res</v>
          </cell>
        </row>
        <row r="1137">
          <cell r="R1137" t="str">
            <v>Meter/Reg Install - Res</v>
          </cell>
        </row>
        <row r="1138">
          <cell r="R1138" t="str">
            <v>Cast Iron/Bare Steel Main Repl.</v>
          </cell>
        </row>
        <row r="1139">
          <cell r="R1139" t="str">
            <v>Cast Iron/Bare Steel Main Repl.</v>
          </cell>
        </row>
        <row r="1140">
          <cell r="R1140" t="str">
            <v>Meter/Reg Install - Comm</v>
          </cell>
        </row>
        <row r="1141">
          <cell r="R1141" t="str">
            <v>Main Replacements</v>
          </cell>
        </row>
        <row r="1142">
          <cell r="R1142" t="str">
            <v>Municipal Improvements</v>
          </cell>
        </row>
        <row r="1143">
          <cell r="R1143" t="str">
            <v>Measuring and Regulation Station Equipment</v>
          </cell>
        </row>
        <row r="1144">
          <cell r="R1144" t="str">
            <v>New Revenue Services</v>
          </cell>
        </row>
        <row r="1145">
          <cell r="R1145" t="str">
            <v xml:space="preserve">          Misc - not specific funding projects</v>
          </cell>
        </row>
        <row r="1146">
          <cell r="R1146" t="str">
            <v xml:space="preserve">          Misc - not specific funding projects</v>
          </cell>
        </row>
        <row r="1147">
          <cell r="R1147" t="str">
            <v>Meter/Reg Install - Comm</v>
          </cell>
        </row>
        <row r="1148">
          <cell r="R1148" t="str">
            <v>New Revenue Services</v>
          </cell>
        </row>
        <row r="1149">
          <cell r="R1149" t="str">
            <v>New Revenue Services</v>
          </cell>
        </row>
        <row r="1150">
          <cell r="R1150" t="str">
            <v>Meter/Reg Install - Res</v>
          </cell>
        </row>
        <row r="1151">
          <cell r="R1151" t="str">
            <v xml:space="preserve">          Misc - not specific funding projects</v>
          </cell>
        </row>
        <row r="1152">
          <cell r="R1152" t="str">
            <v xml:space="preserve">          Misc - not specific funding projects</v>
          </cell>
        </row>
        <row r="1153">
          <cell r="R1153" t="str">
            <v xml:space="preserve">          Misc - not specific funding projects</v>
          </cell>
        </row>
        <row r="1154">
          <cell r="R1154" t="str">
            <v xml:space="preserve">          Misc - not specific funding projects</v>
          </cell>
        </row>
        <row r="1155">
          <cell r="R1155" t="str">
            <v>Meter/Reg Install - Comm</v>
          </cell>
        </row>
        <row r="1156">
          <cell r="R1156" t="str">
            <v>Meter/Reg Install - Comm</v>
          </cell>
        </row>
        <row r="1157">
          <cell r="R1157" t="str">
            <v xml:space="preserve">          Misc - not specific funding projects</v>
          </cell>
        </row>
        <row r="1158">
          <cell r="R1158" t="str">
            <v xml:space="preserve">          Misc - not specific funding projects</v>
          </cell>
        </row>
        <row r="1159">
          <cell r="R1159" t="str">
            <v>Meter/Reg Install - Comm</v>
          </cell>
        </row>
        <row r="1160">
          <cell r="R1160" t="str">
            <v>Meter/Reg Install - Comm</v>
          </cell>
        </row>
        <row r="1161">
          <cell r="R1161" t="str">
            <v>Cathodic Protection</v>
          </cell>
        </row>
        <row r="1162">
          <cell r="R1162" t="str">
            <v>Meter/Reg Install - Res</v>
          </cell>
        </row>
        <row r="1163">
          <cell r="R1163" t="str">
            <v>Meter/Reg Install - Comm</v>
          </cell>
        </row>
        <row r="1164">
          <cell r="R1164" t="str">
            <v>New Revenue Services</v>
          </cell>
        </row>
        <row r="1165">
          <cell r="R1165" t="str">
            <v>New Revenue Services</v>
          </cell>
        </row>
        <row r="1166">
          <cell r="R1166" t="str">
            <v>New Revenue Services</v>
          </cell>
        </row>
        <row r="1167">
          <cell r="R1167" t="str">
            <v>New Revenue Services</v>
          </cell>
        </row>
        <row r="1168">
          <cell r="R1168" t="str">
            <v>Transportation Vehicles</v>
          </cell>
        </row>
        <row r="1169">
          <cell r="R1169" t="str">
            <v>Transportation Vehicles</v>
          </cell>
        </row>
        <row r="1170">
          <cell r="R1170" t="str">
            <v>Transportation Vehicles</v>
          </cell>
        </row>
        <row r="1171">
          <cell r="R1171" t="str">
            <v>Transportation Vehicles</v>
          </cell>
        </row>
        <row r="1172">
          <cell r="R1172" t="str">
            <v>Transportation Vehicles</v>
          </cell>
        </row>
        <row r="1173">
          <cell r="R1173" t="str">
            <v>Meter/Reg Install - Comm</v>
          </cell>
        </row>
        <row r="1174">
          <cell r="R1174" t="str">
            <v xml:space="preserve">          Misc - not specific funding projects</v>
          </cell>
        </row>
        <row r="1175">
          <cell r="R1175" t="str">
            <v>Cathodic Protection</v>
          </cell>
        </row>
        <row r="1176">
          <cell r="R1176" t="str">
            <v>Cathodic Protection</v>
          </cell>
        </row>
        <row r="1177">
          <cell r="R1177" t="str">
            <v>Cathodic Protection</v>
          </cell>
        </row>
        <row r="1178">
          <cell r="R1178" t="str">
            <v>New Revenue Services</v>
          </cell>
        </row>
        <row r="1179">
          <cell r="R1179" t="str">
            <v xml:space="preserve">          Misc - not specific funding projects</v>
          </cell>
        </row>
        <row r="1180">
          <cell r="R1180" t="str">
            <v>New Revenue Services</v>
          </cell>
        </row>
        <row r="1181">
          <cell r="R1181" t="str">
            <v>New Revenue Services</v>
          </cell>
        </row>
        <row r="1182">
          <cell r="R1182" t="str">
            <v xml:space="preserve">          Misc - not specific funding projects</v>
          </cell>
        </row>
        <row r="1183">
          <cell r="R1183" t="str">
            <v>Meter/Reg Install - Comm</v>
          </cell>
        </row>
        <row r="1184">
          <cell r="R1184" t="str">
            <v>Regulators</v>
          </cell>
        </row>
        <row r="1185">
          <cell r="R1185" t="str">
            <v>New Revenue Services</v>
          </cell>
        </row>
        <row r="1186">
          <cell r="R1186" t="str">
            <v xml:space="preserve">          Misc - not specific funding projects</v>
          </cell>
        </row>
        <row r="1187">
          <cell r="R1187" t="str">
            <v>New Revenue Services</v>
          </cell>
        </row>
        <row r="1188">
          <cell r="R1188" t="str">
            <v>New Revenue Services</v>
          </cell>
        </row>
        <row r="1189">
          <cell r="R1189" t="str">
            <v>New Revenue Services</v>
          </cell>
        </row>
        <row r="1190">
          <cell r="R1190" t="str">
            <v xml:space="preserve">          Misc - not specific funding projects</v>
          </cell>
        </row>
        <row r="1191">
          <cell r="R1191" t="str">
            <v>Meter/Reg Install - Res</v>
          </cell>
        </row>
        <row r="1192">
          <cell r="R1192" t="str">
            <v xml:space="preserve">          Misc - not specific funding projects</v>
          </cell>
        </row>
        <row r="1193">
          <cell r="R1193" t="str">
            <v xml:space="preserve">          Misc - not specific funding projects</v>
          </cell>
        </row>
        <row r="1194">
          <cell r="R1194" t="str">
            <v xml:space="preserve">          Misc - not specific funding projects</v>
          </cell>
        </row>
        <row r="1195">
          <cell r="R1195" t="str">
            <v xml:space="preserve">          Misc - not specific funding projects</v>
          </cell>
        </row>
        <row r="1196">
          <cell r="R1196" t="str">
            <v xml:space="preserve">          Misc - not specific funding projects</v>
          </cell>
        </row>
        <row r="1197">
          <cell r="R1197" t="str">
            <v xml:space="preserve">          Misc - not specific funding projects</v>
          </cell>
        </row>
        <row r="1198">
          <cell r="R1198" t="str">
            <v>New Revenue Services</v>
          </cell>
        </row>
        <row r="1199">
          <cell r="R1199" t="str">
            <v>Cathodic Protection</v>
          </cell>
        </row>
        <row r="1200">
          <cell r="R1200" t="str">
            <v>Cathodic Protection</v>
          </cell>
        </row>
        <row r="1201">
          <cell r="R1201" t="str">
            <v>New Revenue Services</v>
          </cell>
        </row>
        <row r="1202">
          <cell r="R1202" t="str">
            <v>New Revenue Services</v>
          </cell>
        </row>
        <row r="1203">
          <cell r="R1203" t="str">
            <v xml:space="preserve">          Misc - not specific funding projects</v>
          </cell>
        </row>
        <row r="1204">
          <cell r="R1204" t="str">
            <v xml:space="preserve">          Misc - not specific funding projects</v>
          </cell>
        </row>
        <row r="1205">
          <cell r="R1205" t="str">
            <v xml:space="preserve">          Misc - not specific funding projects</v>
          </cell>
        </row>
        <row r="1206">
          <cell r="R1206" t="str">
            <v xml:space="preserve">          Misc - not specific funding projects</v>
          </cell>
        </row>
        <row r="1207">
          <cell r="R1207" t="str">
            <v>Measuring and Regulation Station Equipment</v>
          </cell>
        </row>
        <row r="1208">
          <cell r="R1208" t="str">
            <v>Main Replacements</v>
          </cell>
        </row>
        <row r="1209">
          <cell r="R1209" t="str">
            <v>Main Replacements</v>
          </cell>
        </row>
        <row r="1210">
          <cell r="R1210" t="str">
            <v>Measuring and Regulation Station Equipment</v>
          </cell>
        </row>
        <row r="1211">
          <cell r="R1211" t="str">
            <v>Measuring and Regulation Station Equipment</v>
          </cell>
        </row>
        <row r="1212">
          <cell r="R1212" t="str">
            <v>Municipal Improvements</v>
          </cell>
        </row>
        <row r="1213">
          <cell r="R1213" t="str">
            <v>Cast Iron/Bare Steel Main Repl.</v>
          </cell>
        </row>
        <row r="1214">
          <cell r="R1214" t="str">
            <v>Main Replacements</v>
          </cell>
        </row>
        <row r="1215">
          <cell r="R1215" t="str">
            <v>Municipal Improvements</v>
          </cell>
        </row>
        <row r="1216">
          <cell r="R1216" t="str">
            <v>Municipal Improvements</v>
          </cell>
        </row>
        <row r="1217">
          <cell r="R1217" t="str">
            <v>Service Line Replacements</v>
          </cell>
        </row>
        <row r="1218">
          <cell r="R1218" t="str">
            <v>Service Line Replacements</v>
          </cell>
        </row>
        <row r="1219">
          <cell r="R1219" t="str">
            <v>Service Line Replacements</v>
          </cell>
        </row>
        <row r="1220">
          <cell r="R1220" t="str">
            <v>New Revenue Services</v>
          </cell>
        </row>
        <row r="1221">
          <cell r="R1221" t="str">
            <v>New Revenue Services</v>
          </cell>
        </row>
        <row r="1222">
          <cell r="R1222" t="str">
            <v>Service Line Replacements</v>
          </cell>
        </row>
        <row r="1223">
          <cell r="R1223" t="str">
            <v>Service Line Replacements</v>
          </cell>
        </row>
        <row r="1224">
          <cell r="R1224" t="str">
            <v>Cast Iron/Bare Steel Main Repl.</v>
          </cell>
        </row>
        <row r="1225">
          <cell r="R1225" t="str">
            <v>Service Line Replacements</v>
          </cell>
        </row>
        <row r="1226">
          <cell r="R1226" t="str">
            <v>Service Line Replacements</v>
          </cell>
        </row>
        <row r="1227">
          <cell r="R1227" t="str">
            <v>Service Line Replacements</v>
          </cell>
        </row>
        <row r="1228">
          <cell r="R1228" t="str">
            <v>Service Line Replacements</v>
          </cell>
        </row>
        <row r="1229">
          <cell r="R1229" t="str">
            <v>Service Line Replacements</v>
          </cell>
        </row>
        <row r="1230">
          <cell r="R1230" t="str">
            <v>New Revenue Services</v>
          </cell>
        </row>
        <row r="1231">
          <cell r="R1231" t="str">
            <v>Service Line Replacements</v>
          </cell>
        </row>
        <row r="1232">
          <cell r="R1232" t="str">
            <v>New Revenue Services</v>
          </cell>
        </row>
        <row r="1233">
          <cell r="R1233" t="str">
            <v>New Revenue Services</v>
          </cell>
        </row>
        <row r="1234">
          <cell r="R1234" t="str">
            <v>Service Line Replacements</v>
          </cell>
        </row>
        <row r="1235">
          <cell r="R1235" t="str">
            <v>New Revenue Services</v>
          </cell>
        </row>
        <row r="1236">
          <cell r="R1236" t="str">
            <v>Service Line Replacements</v>
          </cell>
        </row>
        <row r="1237">
          <cell r="R1237" t="str">
            <v>Service Line Replacements</v>
          </cell>
        </row>
        <row r="1238">
          <cell r="R1238" t="str">
            <v>Cast Iron/Bare Steel Main Repl.</v>
          </cell>
        </row>
        <row r="1239">
          <cell r="R1239" t="str">
            <v>New Revenue Services</v>
          </cell>
        </row>
        <row r="1240">
          <cell r="R1240" t="str">
            <v>New Revenue Services</v>
          </cell>
        </row>
        <row r="1241">
          <cell r="R1241" t="str">
            <v>New Revenue Services</v>
          </cell>
        </row>
        <row r="1242">
          <cell r="R1242" t="str">
            <v>Service Line Replacements</v>
          </cell>
        </row>
        <row r="1243">
          <cell r="R1243" t="str">
            <v>New Revenue Services</v>
          </cell>
        </row>
        <row r="1244">
          <cell r="R1244" t="str">
            <v>New Revenue Services</v>
          </cell>
        </row>
        <row r="1245">
          <cell r="R1245" t="str">
            <v>New Revenue Services</v>
          </cell>
        </row>
        <row r="1246">
          <cell r="R1246" t="str">
            <v>New Revenue Services</v>
          </cell>
        </row>
        <row r="1247">
          <cell r="R1247" t="str">
            <v>Service Line Replacements</v>
          </cell>
        </row>
        <row r="1248">
          <cell r="R1248" t="str">
            <v>New Revenue Services</v>
          </cell>
        </row>
        <row r="1249">
          <cell r="R1249" t="str">
            <v>Municipal Improvements</v>
          </cell>
        </row>
        <row r="1250">
          <cell r="R1250" t="str">
            <v xml:space="preserve">          Misc - not specific funding projects</v>
          </cell>
        </row>
        <row r="1251">
          <cell r="R1251" t="str">
            <v xml:space="preserve">          Misc - not specific funding projects</v>
          </cell>
        </row>
        <row r="1252">
          <cell r="R1252" t="str">
            <v xml:space="preserve">          Misc - not specific funding projects</v>
          </cell>
        </row>
        <row r="1253">
          <cell r="R1253" t="str">
            <v xml:space="preserve">          Misc - not specific funding projects</v>
          </cell>
        </row>
        <row r="1254">
          <cell r="R1254" t="str">
            <v xml:space="preserve">          Misc - not specific funding projects</v>
          </cell>
        </row>
        <row r="1255">
          <cell r="R1255" t="str">
            <v xml:space="preserve">          Misc - not specific funding projects</v>
          </cell>
        </row>
        <row r="1256">
          <cell r="R1256" t="str">
            <v>Main Replacements</v>
          </cell>
        </row>
        <row r="1257">
          <cell r="R1257" t="str">
            <v>Municipal Improvements</v>
          </cell>
        </row>
        <row r="1258">
          <cell r="R1258" t="str">
            <v xml:space="preserve">          Misc - not specific funding projects</v>
          </cell>
        </row>
        <row r="1259">
          <cell r="R1259" t="str">
            <v xml:space="preserve">          Misc - not specific funding projects</v>
          </cell>
        </row>
        <row r="1260">
          <cell r="R1260" t="str">
            <v>Cast Iron/Bare Steel Main Repl.</v>
          </cell>
        </row>
        <row r="1261">
          <cell r="R1261" t="str">
            <v>Municipal Improvements</v>
          </cell>
        </row>
        <row r="1262">
          <cell r="R1262" t="str">
            <v xml:space="preserve">          Misc - not specific funding projects</v>
          </cell>
        </row>
        <row r="1263">
          <cell r="R1263" t="str">
            <v>Municipal Improvements</v>
          </cell>
        </row>
        <row r="1264">
          <cell r="R1264" t="str">
            <v xml:space="preserve">          Misc - not specific funding projects</v>
          </cell>
        </row>
        <row r="1265">
          <cell r="R1265" t="str">
            <v>Cast Iron/Bare Steel Main Repl.</v>
          </cell>
        </row>
        <row r="1266">
          <cell r="R1266" t="str">
            <v>Cast Iron/Bare Steel Main Repl.</v>
          </cell>
        </row>
        <row r="1267">
          <cell r="R1267" t="str">
            <v>Cast Iron/Bare Steel Main Repl.</v>
          </cell>
        </row>
        <row r="1268">
          <cell r="R1268" t="str">
            <v>Cast Iron/Bare Steel Main Repl.</v>
          </cell>
        </row>
        <row r="1269">
          <cell r="R1269" t="str">
            <v>Municipal Improvements</v>
          </cell>
        </row>
        <row r="1270">
          <cell r="R1270" t="str">
            <v>Cast Iron/Bare Steel Main Repl.</v>
          </cell>
        </row>
        <row r="1271">
          <cell r="R1271" t="str">
            <v>Cast Iron/Bare Steel Main Repl.</v>
          </cell>
        </row>
        <row r="1272">
          <cell r="R1272" t="str">
            <v xml:space="preserve">          Misc - not specific funding projects</v>
          </cell>
        </row>
        <row r="1273">
          <cell r="R1273" t="str">
            <v>Cast Iron/Bare Steel Main Repl.</v>
          </cell>
        </row>
        <row r="1274">
          <cell r="R1274" t="str">
            <v>Cast Iron/Bare Steel Main Repl.</v>
          </cell>
        </row>
        <row r="1275">
          <cell r="R1275" t="str">
            <v>Municipal Improvements</v>
          </cell>
        </row>
        <row r="1276">
          <cell r="R1276" t="str">
            <v xml:space="preserve">          Misc - not specific funding projects</v>
          </cell>
        </row>
        <row r="1277">
          <cell r="R1277" t="str">
            <v>Cast Iron/Bare Steel Main Repl.</v>
          </cell>
        </row>
        <row r="1278">
          <cell r="R1278" t="str">
            <v>Cast Iron/Bare Steel Main Repl.</v>
          </cell>
        </row>
        <row r="1279">
          <cell r="R1279" t="str">
            <v>Transportation Vehicles</v>
          </cell>
        </row>
        <row r="1280">
          <cell r="R1280" t="str">
            <v>Cast Iron/Bare Steel Main Repl.</v>
          </cell>
        </row>
        <row r="1281">
          <cell r="R1281" t="str">
            <v xml:space="preserve">          Misc - not specific funding projects</v>
          </cell>
        </row>
        <row r="1282">
          <cell r="R1282" t="str">
            <v xml:space="preserve">          Misc - not specific funding projects</v>
          </cell>
        </row>
        <row r="1283">
          <cell r="R1283" t="str">
            <v>Distribution System Improvements</v>
          </cell>
        </row>
        <row r="1284">
          <cell r="R1284" t="str">
            <v>Main Replacements</v>
          </cell>
        </row>
        <row r="1285">
          <cell r="R1285" t="str">
            <v>Main Replacements</v>
          </cell>
        </row>
        <row r="1286">
          <cell r="R1286" t="str">
            <v>Alternative Fueling Stations</v>
          </cell>
        </row>
        <row r="1287">
          <cell r="R1287" t="str">
            <v>Alternative Fueling Stations</v>
          </cell>
        </row>
        <row r="1288">
          <cell r="R1288" t="str">
            <v xml:space="preserve">          Misc - not specific funding projects</v>
          </cell>
        </row>
        <row r="1289">
          <cell r="R1289" t="str">
            <v>Main Replacements</v>
          </cell>
        </row>
        <row r="1290">
          <cell r="R1290" t="str">
            <v>Municipal Improvements</v>
          </cell>
        </row>
        <row r="1291">
          <cell r="R1291" t="str">
            <v>Ignitor/Co-Firing of Big Bend</v>
          </cell>
        </row>
        <row r="1292">
          <cell r="R1292" t="str">
            <v>Measuring and Regulation Station Equipment</v>
          </cell>
        </row>
        <row r="1293">
          <cell r="R1293" t="str">
            <v xml:space="preserve">          Misc - not specific funding projects</v>
          </cell>
        </row>
        <row r="1294">
          <cell r="R1294" t="str">
            <v>Office Equipment</v>
          </cell>
        </row>
        <row r="1295">
          <cell r="R1295" t="str">
            <v xml:space="preserve">          Misc - not specific funding projects</v>
          </cell>
        </row>
        <row r="1296">
          <cell r="R1296" t="str">
            <v>Main Replacements</v>
          </cell>
        </row>
        <row r="1297">
          <cell r="R1297" t="str">
            <v xml:space="preserve">          Misc - not specific funding projects</v>
          </cell>
        </row>
        <row r="1298">
          <cell r="R1298" t="str">
            <v>Municipal Improvements</v>
          </cell>
        </row>
        <row r="1299">
          <cell r="R1299" t="str">
            <v>Distribution System Improvements</v>
          </cell>
        </row>
        <row r="1300">
          <cell r="R1300" t="str">
            <v>Distribution System Improvements</v>
          </cell>
        </row>
        <row r="1301">
          <cell r="R1301" t="str">
            <v xml:space="preserve">          Misc - not specific funding projects</v>
          </cell>
        </row>
        <row r="1302">
          <cell r="R1302" t="str">
            <v xml:space="preserve">          Misc - not specific funding projects</v>
          </cell>
        </row>
        <row r="1303">
          <cell r="R1303" t="str">
            <v>Office Equipment</v>
          </cell>
        </row>
        <row r="1304">
          <cell r="R1304" t="str">
            <v>Municipal Improvements</v>
          </cell>
        </row>
        <row r="1305">
          <cell r="R1305" t="str">
            <v>Municipal Improvements</v>
          </cell>
        </row>
        <row r="1306">
          <cell r="R1306" t="str">
            <v>Improvements to Property</v>
          </cell>
        </row>
        <row r="1307">
          <cell r="R1307" t="str">
            <v>Cast Iron/Bare Steel Main Repl.</v>
          </cell>
        </row>
        <row r="1308">
          <cell r="R1308" t="str">
            <v>Cast Iron/Bare Steel Main Repl.</v>
          </cell>
        </row>
        <row r="1309">
          <cell r="R1309" t="str">
            <v>Power Operated Equipment</v>
          </cell>
        </row>
        <row r="1310">
          <cell r="R1310" t="str">
            <v xml:space="preserve">          Misc - not specific funding projects</v>
          </cell>
        </row>
        <row r="1311">
          <cell r="R1311" t="str">
            <v xml:space="preserve">          Misc - not specific funding projects</v>
          </cell>
        </row>
        <row r="1312">
          <cell r="R1312" t="str">
            <v xml:space="preserve">          Misc - not specific funding projects</v>
          </cell>
        </row>
        <row r="1313">
          <cell r="R1313" t="str">
            <v xml:space="preserve">          Jacksonville LNG Terminal</v>
          </cell>
        </row>
        <row r="1314">
          <cell r="R1314" t="str">
            <v xml:space="preserve">          Misc - not specific funding projects</v>
          </cell>
        </row>
        <row r="1315">
          <cell r="R1315" t="str">
            <v xml:space="preserve">          Misc - not specific funding projects</v>
          </cell>
        </row>
        <row r="1316">
          <cell r="R1316" t="str">
            <v xml:space="preserve">          Misc - not specific funding projects</v>
          </cell>
        </row>
        <row r="1317">
          <cell r="R1317" t="str">
            <v xml:space="preserve">          Misc - not specific funding projects</v>
          </cell>
        </row>
        <row r="1318">
          <cell r="R1318" t="str">
            <v xml:space="preserve">          Misc - not specific funding projects</v>
          </cell>
        </row>
        <row r="1319">
          <cell r="R1319" t="str">
            <v>Cast Iron/Bare Steel Main Repl.</v>
          </cell>
        </row>
        <row r="1320">
          <cell r="R1320" t="str">
            <v>Distribution System Improvements</v>
          </cell>
        </row>
        <row r="1321">
          <cell r="R1321" t="str">
            <v>Cast Iron/Bare Steel Main Repl.</v>
          </cell>
        </row>
        <row r="1322">
          <cell r="R1322" t="str">
            <v>Cast Iron/Bare Steel Main Repl.</v>
          </cell>
        </row>
        <row r="1323">
          <cell r="R1323" t="str">
            <v xml:space="preserve">          Misc - not specific funding projects</v>
          </cell>
        </row>
        <row r="1324">
          <cell r="R1324" t="str">
            <v>Cast Iron/Bare Steel Main Repl.</v>
          </cell>
        </row>
        <row r="1325">
          <cell r="R1325" t="str">
            <v xml:space="preserve">          Misc - not specific funding projects</v>
          </cell>
        </row>
        <row r="1326">
          <cell r="R1326" t="str">
            <v xml:space="preserve">          Misc - not specific funding projects</v>
          </cell>
        </row>
        <row r="1327">
          <cell r="R1327" t="str">
            <v xml:space="preserve">          Misc - not specific funding projects</v>
          </cell>
        </row>
        <row r="1328">
          <cell r="R1328" t="str">
            <v xml:space="preserve">          Misc - not specific funding projects</v>
          </cell>
        </row>
        <row r="1329">
          <cell r="R1329" t="str">
            <v>Distribution System Improvements</v>
          </cell>
        </row>
        <row r="1330">
          <cell r="R1330" t="str">
            <v xml:space="preserve">          Misc - not specific funding projects</v>
          </cell>
        </row>
        <row r="1331">
          <cell r="R1331" t="str">
            <v xml:space="preserve">          Misc - not specific funding projects</v>
          </cell>
        </row>
        <row r="1332">
          <cell r="R1332" t="str">
            <v xml:space="preserve">          Misc - not specific funding projects</v>
          </cell>
        </row>
        <row r="1333">
          <cell r="R1333" t="str">
            <v xml:space="preserve">          Misc - not specific funding projects</v>
          </cell>
        </row>
        <row r="1334">
          <cell r="R1334" t="str">
            <v>Cast Iron/Bare Steel Main Repl.</v>
          </cell>
        </row>
        <row r="1335">
          <cell r="R1335" t="str">
            <v>Cast Iron/Bare Steel Main Repl.</v>
          </cell>
        </row>
        <row r="1336">
          <cell r="R1336" t="str">
            <v xml:space="preserve">          Misc - not specific funding projects</v>
          </cell>
        </row>
        <row r="1337">
          <cell r="R1337" t="str">
            <v xml:space="preserve">          Misc - not specific funding projects</v>
          </cell>
        </row>
        <row r="1338">
          <cell r="R1338" t="str">
            <v xml:space="preserve">          Misc - not specific funding projects</v>
          </cell>
        </row>
        <row r="1339">
          <cell r="R1339" t="str">
            <v xml:space="preserve">          Misc - not specific funding projects</v>
          </cell>
        </row>
        <row r="1340">
          <cell r="R1340" t="str">
            <v xml:space="preserve">          Misc - not specific funding projects</v>
          </cell>
        </row>
        <row r="1341">
          <cell r="R1341" t="str">
            <v xml:space="preserve">          Misc - not specific funding projects</v>
          </cell>
        </row>
        <row r="1342">
          <cell r="R1342" t="str">
            <v>Transportation Vehicles</v>
          </cell>
        </row>
        <row r="1343">
          <cell r="R1343" t="str">
            <v>Transportation Vehicles</v>
          </cell>
        </row>
        <row r="1344">
          <cell r="R1344" t="str">
            <v>Measuring and Regulation Station Equipment</v>
          </cell>
        </row>
        <row r="1345">
          <cell r="R1345" t="str">
            <v>Measuring and Regulation Station Equipment</v>
          </cell>
        </row>
        <row r="1346">
          <cell r="R1346" t="str">
            <v>Municipal Improvements</v>
          </cell>
        </row>
        <row r="1347">
          <cell r="R1347" t="str">
            <v>Improvements to Property</v>
          </cell>
        </row>
        <row r="1348">
          <cell r="R1348" t="str">
            <v>Municipal Improvements</v>
          </cell>
        </row>
        <row r="1349">
          <cell r="R1349" t="str">
            <v>Main Replacements</v>
          </cell>
        </row>
        <row r="1350">
          <cell r="R1350" t="str">
            <v>Distribution System Improvements</v>
          </cell>
        </row>
        <row r="1351">
          <cell r="R1351" t="str">
            <v>Distribution System Improvements</v>
          </cell>
        </row>
        <row r="1352">
          <cell r="R1352" t="str">
            <v>Cast Iron/Bare Steel Main Repl.</v>
          </cell>
        </row>
        <row r="1353">
          <cell r="R1353" t="str">
            <v xml:space="preserve">          Misc - not specific funding projects</v>
          </cell>
        </row>
        <row r="1354">
          <cell r="R1354" t="str">
            <v>Distribution System Improvements</v>
          </cell>
        </row>
        <row r="1355">
          <cell r="R1355" t="str">
            <v>Distribution System Improvements</v>
          </cell>
        </row>
        <row r="1356">
          <cell r="R1356" t="str">
            <v xml:space="preserve">          Misc - not specific funding projects</v>
          </cell>
        </row>
        <row r="1357">
          <cell r="R1357" t="str">
            <v>Cast Iron/Bare Steel Main Repl.</v>
          </cell>
        </row>
        <row r="1358">
          <cell r="R1358" t="str">
            <v xml:space="preserve">          Misc - not specific funding projects</v>
          </cell>
        </row>
        <row r="1359">
          <cell r="R1359" t="str">
            <v xml:space="preserve">          Misc - not specific funding projects</v>
          </cell>
        </row>
        <row r="1360">
          <cell r="R1360" t="str">
            <v xml:space="preserve">          Misc - not specific funding projects</v>
          </cell>
        </row>
        <row r="1361">
          <cell r="R1361" t="str">
            <v xml:space="preserve">          Misc - not specific funding projects</v>
          </cell>
        </row>
        <row r="1362">
          <cell r="R1362" t="str">
            <v>Measuring and Regulation Station Equipment</v>
          </cell>
        </row>
        <row r="1363">
          <cell r="R1363" t="str">
            <v>Measuring and Regulation Station Equipment</v>
          </cell>
        </row>
        <row r="1364">
          <cell r="R1364" t="str">
            <v>Measuring and Regulation Station Equipment</v>
          </cell>
        </row>
        <row r="1365">
          <cell r="R1365" t="str">
            <v>Measuring and Regulation Station Equipment</v>
          </cell>
        </row>
        <row r="1366">
          <cell r="R1366" t="str">
            <v>Cast Iron/Bare Steel Main Repl.</v>
          </cell>
        </row>
        <row r="1367">
          <cell r="R1367" t="str">
            <v>Improvements to Property</v>
          </cell>
        </row>
        <row r="1368">
          <cell r="R1368" t="str">
            <v>Cast Iron/Bare Steel Main Repl.</v>
          </cell>
        </row>
        <row r="1369">
          <cell r="R1369" t="str">
            <v>Alternative Fueling Stations</v>
          </cell>
        </row>
        <row r="1370">
          <cell r="R1370" t="str">
            <v>Alternative Fueling Stations</v>
          </cell>
        </row>
        <row r="1371">
          <cell r="R1371" t="str">
            <v>Alternative Fueling Stations</v>
          </cell>
        </row>
        <row r="1372">
          <cell r="R1372" t="str">
            <v>Municipal Improvements</v>
          </cell>
        </row>
        <row r="1373">
          <cell r="R1373" t="str">
            <v>Municipal Improvements</v>
          </cell>
        </row>
        <row r="1374">
          <cell r="R1374" t="str">
            <v>Municipal Improvements</v>
          </cell>
        </row>
        <row r="1375">
          <cell r="R1375" t="str">
            <v>Municipal Improvements</v>
          </cell>
        </row>
        <row r="1376">
          <cell r="R1376" t="str">
            <v>Municipal Improvements</v>
          </cell>
        </row>
        <row r="1377">
          <cell r="R1377" t="str">
            <v>Municipal Improvements</v>
          </cell>
        </row>
        <row r="1378">
          <cell r="R1378" t="str">
            <v xml:space="preserve">          Misc - not specific funding projects</v>
          </cell>
        </row>
        <row r="1379">
          <cell r="R1379" t="str">
            <v xml:space="preserve">          Misc - not specific funding projects</v>
          </cell>
        </row>
        <row r="1380">
          <cell r="R1380" t="str">
            <v>Main Replacements</v>
          </cell>
        </row>
        <row r="1381">
          <cell r="R1381" t="str">
            <v>Measuring and Regulation Station Equipment</v>
          </cell>
        </row>
        <row r="1382">
          <cell r="R1382" t="str">
            <v>Measuring and Regulation Station Equipment</v>
          </cell>
        </row>
        <row r="1383">
          <cell r="R1383" t="str">
            <v>Municipal Improvements</v>
          </cell>
        </row>
        <row r="1384">
          <cell r="R1384" t="str">
            <v xml:space="preserve">          Misc - not specific funding projects</v>
          </cell>
        </row>
        <row r="1385">
          <cell r="R1385" t="str">
            <v>Cast Iron/Bare Steel Main Repl.</v>
          </cell>
        </row>
        <row r="1386">
          <cell r="R1386" t="str">
            <v xml:space="preserve">          Misc - not specific funding projects</v>
          </cell>
        </row>
        <row r="1387">
          <cell r="R1387" t="str">
            <v>Power Operated Equipment</v>
          </cell>
        </row>
        <row r="1388">
          <cell r="R1388" t="str">
            <v xml:space="preserve">          Misc - not specific funding projects</v>
          </cell>
        </row>
        <row r="1389">
          <cell r="R1389" t="str">
            <v xml:space="preserve">          Misc - not specific funding projects</v>
          </cell>
        </row>
        <row r="1390">
          <cell r="R1390" t="str">
            <v>Measuring and Regulation Station Equipment</v>
          </cell>
        </row>
        <row r="1391">
          <cell r="R1391" t="str">
            <v>Measuring and Regulation Station Equipment</v>
          </cell>
        </row>
        <row r="1392">
          <cell r="R1392" t="str">
            <v>Improvements to Property</v>
          </cell>
        </row>
        <row r="1393">
          <cell r="R1393" t="str">
            <v>Cast Iron/Bare Steel Main Repl.</v>
          </cell>
        </row>
        <row r="1394">
          <cell r="R1394" t="str">
            <v xml:space="preserve">          Misc - not specific funding projects</v>
          </cell>
        </row>
        <row r="1395">
          <cell r="R1395" t="str">
            <v xml:space="preserve">          Misc - not specific funding projects</v>
          </cell>
        </row>
        <row r="1396">
          <cell r="R1396" t="str">
            <v>Cast Iron/Bare Steel Main Repl.</v>
          </cell>
        </row>
        <row r="1397">
          <cell r="R1397" t="str">
            <v>Municipal Improvements</v>
          </cell>
        </row>
        <row r="1398">
          <cell r="R1398" t="str">
            <v>Cast Iron/Bare Steel Main Repl.</v>
          </cell>
        </row>
        <row r="1399">
          <cell r="R1399" t="str">
            <v xml:space="preserve">          Misc - not specific funding projects</v>
          </cell>
        </row>
        <row r="1400">
          <cell r="R1400" t="str">
            <v>Measuring and Regulation Station Equipment</v>
          </cell>
        </row>
        <row r="1401">
          <cell r="R1401" t="str">
            <v xml:space="preserve">          Misc - not specific funding projects</v>
          </cell>
        </row>
        <row r="1402">
          <cell r="R1402" t="str">
            <v>Municipal Improvements</v>
          </cell>
        </row>
        <row r="1403">
          <cell r="R1403" t="str">
            <v>Municipal Improvements</v>
          </cell>
        </row>
        <row r="1404">
          <cell r="R1404" t="str">
            <v>Municipal Improvements</v>
          </cell>
        </row>
        <row r="1405">
          <cell r="R1405" t="str">
            <v>Transportation Vehicles</v>
          </cell>
        </row>
        <row r="1406">
          <cell r="R1406" t="str">
            <v>Main Replacements</v>
          </cell>
        </row>
        <row r="1407">
          <cell r="R1407" t="str">
            <v xml:space="preserve">          Misc - not specific funding projects</v>
          </cell>
        </row>
        <row r="1408">
          <cell r="R1408" t="str">
            <v xml:space="preserve">          Misc - not specific funding projects</v>
          </cell>
        </row>
        <row r="1409">
          <cell r="R1409" t="str">
            <v xml:space="preserve">          Misc - not specific funding projects</v>
          </cell>
        </row>
        <row r="1410">
          <cell r="R1410" t="str">
            <v xml:space="preserve">          Misc - not specific funding projects</v>
          </cell>
        </row>
        <row r="1411">
          <cell r="R1411" t="str">
            <v>Cast Iron/Bare Steel Main Repl.</v>
          </cell>
        </row>
        <row r="1412">
          <cell r="R1412" t="str">
            <v>Main Replacements</v>
          </cell>
        </row>
        <row r="1413">
          <cell r="R1413" t="str">
            <v>Municipal Improvements</v>
          </cell>
        </row>
        <row r="1414">
          <cell r="R1414" t="str">
            <v xml:space="preserve">          Misc - not specific funding projects</v>
          </cell>
        </row>
        <row r="1415">
          <cell r="R1415" t="str">
            <v xml:space="preserve">          Misc - not specific funding projects</v>
          </cell>
        </row>
        <row r="1416">
          <cell r="R1416" t="str">
            <v xml:space="preserve">          Misc - not specific funding projects</v>
          </cell>
        </row>
        <row r="1417">
          <cell r="R1417" t="str">
            <v>Municipal Improvements</v>
          </cell>
        </row>
        <row r="1418">
          <cell r="R1418" t="str">
            <v>Distribution System Improvements</v>
          </cell>
        </row>
        <row r="1419">
          <cell r="R1419" t="str">
            <v>Measuring and Regulation Station Equipment</v>
          </cell>
        </row>
        <row r="1420">
          <cell r="R1420" t="str">
            <v xml:space="preserve">          Misc - not specific funding projects</v>
          </cell>
        </row>
        <row r="1421">
          <cell r="R1421" t="str">
            <v xml:space="preserve">          Misc - not specific funding projects</v>
          </cell>
        </row>
        <row r="1422">
          <cell r="R1422" t="str">
            <v xml:space="preserve">          Misc - not specific funding projects</v>
          </cell>
        </row>
        <row r="1423">
          <cell r="R1423" t="str">
            <v>Measuring and Regulation Station Equipment</v>
          </cell>
        </row>
        <row r="1424">
          <cell r="R1424" t="str">
            <v>Measuring and Regulation Station Equipment</v>
          </cell>
        </row>
        <row r="1425">
          <cell r="R1425" t="str">
            <v xml:space="preserve">          Misc - not specific funding projects</v>
          </cell>
        </row>
        <row r="1426">
          <cell r="R1426" t="str">
            <v>Municipal Improvements</v>
          </cell>
        </row>
        <row r="1427">
          <cell r="R1427" t="str">
            <v>Transportation Vehicles</v>
          </cell>
        </row>
        <row r="1428">
          <cell r="R1428" t="str">
            <v xml:space="preserve">          Misc - not specific funding projects</v>
          </cell>
        </row>
        <row r="1429">
          <cell r="R1429" t="str">
            <v xml:space="preserve">          Misc - not specific funding projects</v>
          </cell>
        </row>
        <row r="1430">
          <cell r="R1430" t="str">
            <v xml:space="preserve">          Misc - not specific funding projects</v>
          </cell>
        </row>
        <row r="1431">
          <cell r="R1431" t="str">
            <v xml:space="preserve">          Misc - not specific funding projects</v>
          </cell>
        </row>
        <row r="1432">
          <cell r="R1432" t="str">
            <v xml:space="preserve">          Misc - not specific funding projects</v>
          </cell>
        </row>
        <row r="1433">
          <cell r="R1433" t="str">
            <v>Municipal Improvements</v>
          </cell>
        </row>
        <row r="1434">
          <cell r="R1434" t="str">
            <v>Transportation Vehicles</v>
          </cell>
        </row>
        <row r="1435">
          <cell r="R1435" t="str">
            <v xml:space="preserve">          Misc - not specific funding projects</v>
          </cell>
        </row>
        <row r="1436">
          <cell r="R1436" t="str">
            <v>Main Replacements</v>
          </cell>
        </row>
        <row r="1437">
          <cell r="R1437" t="str">
            <v>Main Replacements</v>
          </cell>
        </row>
        <row r="1438">
          <cell r="R1438" t="str">
            <v>Distribution System Improvements</v>
          </cell>
        </row>
        <row r="1439">
          <cell r="R1439" t="str">
            <v>Distribution System Improvements</v>
          </cell>
        </row>
        <row r="1440">
          <cell r="R1440" t="str">
            <v>Distribution System Improvements</v>
          </cell>
        </row>
        <row r="1441">
          <cell r="R1441" t="str">
            <v>Distribution System Improvements</v>
          </cell>
        </row>
        <row r="1442">
          <cell r="R1442" t="str">
            <v>Distribution System Improvements</v>
          </cell>
        </row>
        <row r="1443">
          <cell r="R1443" t="str">
            <v xml:space="preserve">          Misc - not specific funding projects</v>
          </cell>
        </row>
        <row r="1444">
          <cell r="R1444" t="str">
            <v>Main Replacements</v>
          </cell>
        </row>
        <row r="1445">
          <cell r="R1445" t="str">
            <v xml:space="preserve">          Misc - not specific funding projects</v>
          </cell>
        </row>
        <row r="1446">
          <cell r="R1446" t="str">
            <v>Cast Iron/Bare Steel Main Repl.</v>
          </cell>
        </row>
        <row r="1447">
          <cell r="R1447" t="str">
            <v xml:space="preserve">          Misc - not specific funding projects</v>
          </cell>
        </row>
        <row r="1448">
          <cell r="R1448" t="str">
            <v xml:space="preserve">          Misc - not specific funding projects</v>
          </cell>
        </row>
        <row r="1449">
          <cell r="R1449" t="str">
            <v xml:space="preserve">          Misc - not specific funding projects</v>
          </cell>
        </row>
        <row r="1450">
          <cell r="R1450" t="str">
            <v xml:space="preserve">          Misc - not specific funding projects</v>
          </cell>
        </row>
        <row r="1451">
          <cell r="R1451" t="str">
            <v xml:space="preserve">          Misc - not specific funding projects</v>
          </cell>
        </row>
        <row r="1452">
          <cell r="R1452" t="str">
            <v xml:space="preserve">          Misc - not specific funding projects</v>
          </cell>
        </row>
        <row r="1453">
          <cell r="R1453" t="str">
            <v>Main Replacements</v>
          </cell>
        </row>
        <row r="1454">
          <cell r="R1454" t="str">
            <v>Main Replacements</v>
          </cell>
        </row>
        <row r="1455">
          <cell r="R1455" t="str">
            <v>Transportation Vehicles</v>
          </cell>
        </row>
        <row r="1456">
          <cell r="R1456" t="str">
            <v>Distribution System Improvements</v>
          </cell>
        </row>
        <row r="1457">
          <cell r="R1457" t="str">
            <v>Cast Iron/Bare Steel Main Repl.</v>
          </cell>
        </row>
        <row r="1458">
          <cell r="R1458" t="str">
            <v>Cast Iron/Bare Steel Main Repl.</v>
          </cell>
        </row>
        <row r="1459">
          <cell r="R1459" t="str">
            <v xml:space="preserve">          Misc - not specific funding projects</v>
          </cell>
        </row>
        <row r="1460">
          <cell r="R1460" t="str">
            <v xml:space="preserve">          Misc - not specific funding projects</v>
          </cell>
        </row>
        <row r="1461">
          <cell r="R1461" t="str">
            <v xml:space="preserve">          Misc - not specific funding projects</v>
          </cell>
        </row>
        <row r="1462">
          <cell r="R1462" t="str">
            <v xml:space="preserve">          Misc - not specific funding projects</v>
          </cell>
        </row>
        <row r="1463">
          <cell r="R1463" t="str">
            <v xml:space="preserve">          Misc - not specific funding projects</v>
          </cell>
        </row>
        <row r="1464">
          <cell r="R1464" t="str">
            <v>Main Replacements</v>
          </cell>
        </row>
        <row r="1465">
          <cell r="R1465" t="str">
            <v>Municipal Improvements</v>
          </cell>
        </row>
        <row r="1466">
          <cell r="R1466" t="str">
            <v xml:space="preserve">          Misc - not specific funding projects</v>
          </cell>
        </row>
        <row r="1467">
          <cell r="R1467" t="str">
            <v xml:space="preserve">          Misc - not specific funding projects</v>
          </cell>
        </row>
        <row r="1468">
          <cell r="R1468" t="str">
            <v xml:space="preserve">          Misc - not specific funding projects</v>
          </cell>
        </row>
        <row r="1469">
          <cell r="R1469" t="str">
            <v xml:space="preserve">          Misc - not specific funding projects</v>
          </cell>
        </row>
        <row r="1470">
          <cell r="R1470" t="str">
            <v>Municipal Improvements</v>
          </cell>
        </row>
        <row r="1471">
          <cell r="R1471" t="str">
            <v xml:space="preserve">          Misc - not specific funding projects</v>
          </cell>
        </row>
        <row r="1472">
          <cell r="R1472" t="str">
            <v xml:space="preserve">          Misc - not specific funding projects</v>
          </cell>
        </row>
        <row r="1473">
          <cell r="R1473" t="str">
            <v xml:space="preserve">          Misc - not specific funding projects</v>
          </cell>
        </row>
        <row r="1474">
          <cell r="R1474" t="str">
            <v xml:space="preserve">          Misc - not specific funding projects</v>
          </cell>
        </row>
        <row r="1475">
          <cell r="R1475" t="str">
            <v xml:space="preserve">          Misc - not specific funding projects</v>
          </cell>
        </row>
        <row r="1476">
          <cell r="R1476" t="str">
            <v xml:space="preserve">          Misc - not specific funding projects</v>
          </cell>
        </row>
        <row r="1477">
          <cell r="R1477" t="str">
            <v>Municipal Improvements</v>
          </cell>
        </row>
        <row r="1478">
          <cell r="R1478" t="str">
            <v>Cast Iron/Bare Steel Main Repl.</v>
          </cell>
        </row>
        <row r="1479">
          <cell r="R1479" t="str">
            <v xml:space="preserve">          Misc - not specific funding projects</v>
          </cell>
        </row>
        <row r="1480">
          <cell r="R1480" t="str">
            <v xml:space="preserve">          Misc - not specific funding projects</v>
          </cell>
        </row>
        <row r="1481">
          <cell r="R1481" t="str">
            <v>Municipal Improvements</v>
          </cell>
        </row>
        <row r="1482">
          <cell r="R1482" t="str">
            <v>Measuring and Regulation Station Equipment</v>
          </cell>
        </row>
        <row r="1483">
          <cell r="R1483" t="str">
            <v>Cast Iron/Bare Steel Main Repl.</v>
          </cell>
        </row>
        <row r="1484">
          <cell r="R1484" t="str">
            <v xml:space="preserve">          Misc - not specific funding projects</v>
          </cell>
        </row>
        <row r="1485">
          <cell r="R1485" t="str">
            <v xml:space="preserve">          Misc - not specific funding projects</v>
          </cell>
        </row>
        <row r="1486">
          <cell r="R1486" t="str">
            <v>Municipal Improvements</v>
          </cell>
        </row>
        <row r="1487">
          <cell r="R1487" t="str">
            <v>Cast Iron/Bare Steel Main Repl.</v>
          </cell>
        </row>
        <row r="1488">
          <cell r="R1488" t="str">
            <v>Cast Iron/Bare Steel Main Repl.</v>
          </cell>
        </row>
        <row r="1489">
          <cell r="R1489" t="str">
            <v>Cast Iron/Bare Steel Main Repl.</v>
          </cell>
        </row>
        <row r="1490">
          <cell r="R1490" t="str">
            <v xml:space="preserve">          Misc - not specific funding projects</v>
          </cell>
        </row>
        <row r="1491">
          <cell r="R1491" t="str">
            <v>Municipal Improvements</v>
          </cell>
        </row>
        <row r="1492">
          <cell r="R1492" t="str">
            <v xml:space="preserve">          Misc - not specific funding projects</v>
          </cell>
        </row>
        <row r="1493">
          <cell r="R1493" t="str">
            <v xml:space="preserve">          Misc - not specific funding projects</v>
          </cell>
        </row>
        <row r="1494">
          <cell r="R1494" t="str">
            <v>Measuring and Regulation Station Equipment</v>
          </cell>
        </row>
        <row r="1495">
          <cell r="R1495" t="str">
            <v>Main Replacements</v>
          </cell>
        </row>
        <row r="1496">
          <cell r="R1496" t="str">
            <v xml:space="preserve">          Misc - not specific funding projects</v>
          </cell>
        </row>
        <row r="1497">
          <cell r="R1497" t="str">
            <v>Main Replacements</v>
          </cell>
        </row>
        <row r="1498">
          <cell r="R1498" t="str">
            <v xml:space="preserve">          Misc - not specific funding projects</v>
          </cell>
        </row>
        <row r="1499">
          <cell r="R1499" t="str">
            <v xml:space="preserve">          Misc - not specific funding projects</v>
          </cell>
        </row>
        <row r="1500">
          <cell r="R1500" t="str">
            <v xml:space="preserve">          Misc - not specific funding projects</v>
          </cell>
        </row>
        <row r="1501">
          <cell r="R1501" t="str">
            <v xml:space="preserve">          Misc - not specific funding projects</v>
          </cell>
        </row>
        <row r="1502">
          <cell r="R1502" t="str">
            <v xml:space="preserve">          Misc - not specific funding projects</v>
          </cell>
        </row>
        <row r="1503">
          <cell r="R1503" t="str">
            <v>Cast Iron/Bare Steel Main Repl.</v>
          </cell>
        </row>
        <row r="1504">
          <cell r="R1504" t="str">
            <v>Distribution System Improvements</v>
          </cell>
        </row>
        <row r="1505">
          <cell r="R1505" t="str">
            <v>Tools and Shop Equipment</v>
          </cell>
        </row>
        <row r="1506">
          <cell r="R1506" t="str">
            <v>Tools and Shop Equipment</v>
          </cell>
        </row>
        <row r="1507">
          <cell r="R1507" t="str">
            <v>Municipal Improvements</v>
          </cell>
        </row>
        <row r="1508">
          <cell r="R1508" t="str">
            <v xml:space="preserve">          Misc - not specific funding projects</v>
          </cell>
        </row>
        <row r="1509">
          <cell r="R1509" t="str">
            <v xml:space="preserve">          Misc - not specific funding projects</v>
          </cell>
        </row>
        <row r="1510">
          <cell r="R1510" t="str">
            <v>Main Replacements</v>
          </cell>
        </row>
        <row r="1511">
          <cell r="R1511" t="str">
            <v>Main Replacements</v>
          </cell>
        </row>
        <row r="1512">
          <cell r="R1512" t="str">
            <v>Municipal Improvements</v>
          </cell>
        </row>
        <row r="1513">
          <cell r="R1513" t="str">
            <v xml:space="preserve">          Misc - not specific funding projects</v>
          </cell>
        </row>
        <row r="1514">
          <cell r="R1514" t="str">
            <v xml:space="preserve">          Misc - not specific funding projects</v>
          </cell>
        </row>
        <row r="1515">
          <cell r="R1515" t="str">
            <v>Distribution System Improvements</v>
          </cell>
        </row>
        <row r="1516">
          <cell r="R1516" t="str">
            <v>Main Replacements</v>
          </cell>
        </row>
        <row r="1517">
          <cell r="R1517" t="str">
            <v xml:space="preserve">          Misc - not specific funding projects</v>
          </cell>
        </row>
        <row r="1518">
          <cell r="R1518" t="str">
            <v>Misc. Non-Revenue Producing</v>
          </cell>
        </row>
        <row r="1519">
          <cell r="R1519" t="str">
            <v xml:space="preserve">          Misc - not specific funding projects</v>
          </cell>
        </row>
        <row r="1520">
          <cell r="R1520" t="str">
            <v>Main Replacements</v>
          </cell>
        </row>
        <row r="1521">
          <cell r="R1521" t="str">
            <v xml:space="preserve">          Misc - not specific funding projects</v>
          </cell>
        </row>
        <row r="1522">
          <cell r="R1522" t="str">
            <v xml:space="preserve">          Misc - not specific funding projects</v>
          </cell>
        </row>
        <row r="1523">
          <cell r="R1523" t="str">
            <v xml:space="preserve">          Misc - not specific funding projects</v>
          </cell>
        </row>
        <row r="1524">
          <cell r="R1524" t="str">
            <v>Office Equipment</v>
          </cell>
        </row>
        <row r="1525">
          <cell r="R1525" t="str">
            <v xml:space="preserve">          Misc - not specific funding projects</v>
          </cell>
        </row>
        <row r="1526">
          <cell r="R1526" t="str">
            <v xml:space="preserve">          Misc - not specific funding projects</v>
          </cell>
        </row>
        <row r="1527">
          <cell r="R1527" t="str">
            <v>Main Replacements</v>
          </cell>
        </row>
        <row r="1528">
          <cell r="R1528" t="str">
            <v xml:space="preserve">          Misc - not specific funding projects</v>
          </cell>
        </row>
        <row r="1529">
          <cell r="R1529" t="str">
            <v xml:space="preserve">          Misc - not specific funding projects</v>
          </cell>
        </row>
        <row r="1530">
          <cell r="R1530" t="str">
            <v>Municipal Improvements</v>
          </cell>
        </row>
        <row r="1531">
          <cell r="R1531" t="str">
            <v>Municipal Improvements</v>
          </cell>
        </row>
        <row r="1532">
          <cell r="R1532" t="str">
            <v>Main Replacements</v>
          </cell>
        </row>
        <row r="1533">
          <cell r="R1533" t="str">
            <v xml:space="preserve">          Misc - not specific funding projects</v>
          </cell>
        </row>
        <row r="1534">
          <cell r="R1534" t="str">
            <v>Tools and Shop Equipment</v>
          </cell>
        </row>
        <row r="1535">
          <cell r="R1535" t="str">
            <v>Cast Iron/Bare Steel Main Repl.</v>
          </cell>
        </row>
        <row r="1536">
          <cell r="R1536" t="str">
            <v>Cast Iron/Bare Steel Main Repl.</v>
          </cell>
        </row>
        <row r="1537">
          <cell r="R1537" t="str">
            <v>Cast Iron/Bare Steel Main Repl.</v>
          </cell>
        </row>
        <row r="1538">
          <cell r="R1538" t="str">
            <v>Main Replacements</v>
          </cell>
        </row>
        <row r="1539">
          <cell r="R1539" t="str">
            <v>Main Replacements</v>
          </cell>
        </row>
        <row r="1540">
          <cell r="R1540" t="str">
            <v>Cast Iron/Bare Steel Main Repl.</v>
          </cell>
        </row>
        <row r="1541">
          <cell r="R1541" t="str">
            <v>Cast Iron/Bare Steel Main Repl.</v>
          </cell>
        </row>
        <row r="1542">
          <cell r="R1542" t="str">
            <v>Cast Iron/Bare Steel Main Repl.</v>
          </cell>
        </row>
        <row r="1543">
          <cell r="R1543" t="str">
            <v>Tools and Shop Equipment</v>
          </cell>
        </row>
        <row r="1544">
          <cell r="R1544" t="str">
            <v>Tools and Shop Equipment</v>
          </cell>
        </row>
        <row r="1545">
          <cell r="R1545" t="str">
            <v>Distribution System Improvements</v>
          </cell>
        </row>
        <row r="1546">
          <cell r="R1546" t="str">
            <v xml:space="preserve">          Misc - not specific funding projects</v>
          </cell>
        </row>
        <row r="1547">
          <cell r="R1547" t="str">
            <v>Municipal Improvements</v>
          </cell>
        </row>
        <row r="1548">
          <cell r="R1548" t="str">
            <v xml:space="preserve">          Misc - not specific funding projects</v>
          </cell>
        </row>
        <row r="1549">
          <cell r="R1549" t="str">
            <v xml:space="preserve">          Misc - not specific funding projects</v>
          </cell>
        </row>
        <row r="1550">
          <cell r="R1550" t="str">
            <v>Main Replacements</v>
          </cell>
        </row>
        <row r="1551">
          <cell r="R1551" t="str">
            <v>Municipal Improvements</v>
          </cell>
        </row>
        <row r="1552">
          <cell r="R1552" t="str">
            <v>Municipal Improvements</v>
          </cell>
        </row>
        <row r="1553">
          <cell r="R1553" t="str">
            <v xml:space="preserve">          Misc - not specific funding projects</v>
          </cell>
        </row>
        <row r="1554">
          <cell r="R1554" t="str">
            <v xml:space="preserve">          Misc - not specific funding projects</v>
          </cell>
        </row>
        <row r="1555">
          <cell r="R1555" t="str">
            <v xml:space="preserve">          Misc - not specific funding projects</v>
          </cell>
        </row>
        <row r="1556">
          <cell r="R1556" t="str">
            <v xml:space="preserve">          Misc - not specific funding projects</v>
          </cell>
        </row>
        <row r="1557">
          <cell r="R1557" t="str">
            <v>Cast Iron/Bare Steel Main Repl.</v>
          </cell>
        </row>
        <row r="1558">
          <cell r="R1558" t="str">
            <v>Tools and Shop Equipment</v>
          </cell>
        </row>
        <row r="1559">
          <cell r="R1559" t="str">
            <v>Municipal Improvements</v>
          </cell>
        </row>
        <row r="1560">
          <cell r="R1560" t="str">
            <v xml:space="preserve">          Misc - not specific funding projects</v>
          </cell>
        </row>
        <row r="1561">
          <cell r="R1561" t="str">
            <v>Meter/Reg Install - Comm</v>
          </cell>
        </row>
        <row r="1562">
          <cell r="R1562" t="str">
            <v>Municipal Improvements</v>
          </cell>
        </row>
        <row r="1563">
          <cell r="R1563" t="str">
            <v xml:space="preserve">          Misc - not specific funding projects</v>
          </cell>
        </row>
        <row r="1564">
          <cell r="R1564" t="str">
            <v>Measuring and Regulation Station Equipment</v>
          </cell>
        </row>
        <row r="1565">
          <cell r="R1565" t="str">
            <v xml:space="preserve">          Misc - not specific funding projects</v>
          </cell>
        </row>
        <row r="1566">
          <cell r="R1566" t="str">
            <v>Main Replacements</v>
          </cell>
        </row>
        <row r="1567">
          <cell r="R1567" t="str">
            <v xml:space="preserve">          Misc - not specific funding projects</v>
          </cell>
        </row>
        <row r="1568">
          <cell r="R1568" t="str">
            <v xml:space="preserve">          Misc - not specific funding projects</v>
          </cell>
        </row>
        <row r="1569">
          <cell r="R1569" t="str">
            <v xml:space="preserve">          Misc - not specific funding projects</v>
          </cell>
        </row>
        <row r="1570">
          <cell r="R1570" t="str">
            <v>Main Replacements</v>
          </cell>
        </row>
        <row r="1571">
          <cell r="R1571" t="str">
            <v>Distribution System Improvements</v>
          </cell>
        </row>
        <row r="1572">
          <cell r="R1572" t="str">
            <v>Measuring and Regulation Station Equipment</v>
          </cell>
        </row>
        <row r="1573">
          <cell r="R1573" t="str">
            <v xml:space="preserve">          Misc - not specific funding projects</v>
          </cell>
        </row>
        <row r="1574">
          <cell r="R1574" t="str">
            <v>Measuring and Regulation Station Equipment</v>
          </cell>
        </row>
        <row r="1575">
          <cell r="R1575" t="str">
            <v>Municipal Improvements</v>
          </cell>
        </row>
        <row r="1576">
          <cell r="R1576" t="str">
            <v>Main Replacements</v>
          </cell>
        </row>
        <row r="1577">
          <cell r="R1577" t="str">
            <v>Main Replacements</v>
          </cell>
        </row>
        <row r="1578">
          <cell r="R1578" t="str">
            <v xml:space="preserve">          Misc - not specific funding projects</v>
          </cell>
        </row>
        <row r="1579">
          <cell r="R1579" t="str">
            <v xml:space="preserve">          Misc - not specific funding projects</v>
          </cell>
        </row>
        <row r="1580">
          <cell r="R1580" t="str">
            <v xml:space="preserve">          Misc - not specific funding projects</v>
          </cell>
        </row>
        <row r="1581">
          <cell r="R1581" t="str">
            <v xml:space="preserve">          Misc - not specific funding projects</v>
          </cell>
        </row>
        <row r="1582">
          <cell r="R1582" t="str">
            <v xml:space="preserve">          Misc - not specific funding projects</v>
          </cell>
        </row>
        <row r="1583">
          <cell r="R1583" t="str">
            <v xml:space="preserve">          Misc - not specific funding projects</v>
          </cell>
        </row>
        <row r="1584">
          <cell r="R1584" t="str">
            <v xml:space="preserve">          Misc - not specific funding projects</v>
          </cell>
        </row>
        <row r="1585">
          <cell r="R1585" t="str">
            <v>Main Replacements</v>
          </cell>
        </row>
        <row r="1586">
          <cell r="R1586" t="str">
            <v>Cathodic Protection</v>
          </cell>
        </row>
        <row r="1587">
          <cell r="R1587" t="str">
            <v xml:space="preserve">          Misc - not specific funding projects</v>
          </cell>
        </row>
        <row r="1588">
          <cell r="R1588" t="str">
            <v>Cast Iron/Bare Steel Main Repl.</v>
          </cell>
        </row>
        <row r="1589">
          <cell r="R1589" t="str">
            <v xml:space="preserve">          Misc - not specific funding projects</v>
          </cell>
        </row>
        <row r="1590">
          <cell r="R1590" t="str">
            <v>Municipal Improvements</v>
          </cell>
        </row>
        <row r="1591">
          <cell r="R1591" t="str">
            <v>Municipal Improvements</v>
          </cell>
        </row>
        <row r="1592">
          <cell r="R1592" t="str">
            <v>Cast Iron/Bare Steel Main Repl.</v>
          </cell>
        </row>
        <row r="1593">
          <cell r="R1593" t="str">
            <v xml:space="preserve">          Misc - not specific funding projects</v>
          </cell>
        </row>
        <row r="1594">
          <cell r="R1594" t="str">
            <v>Municipal Improvements</v>
          </cell>
        </row>
        <row r="1595">
          <cell r="R1595" t="str">
            <v>Municipal Improvements</v>
          </cell>
        </row>
        <row r="1596">
          <cell r="R1596" t="str">
            <v>Municipal Improvements</v>
          </cell>
        </row>
        <row r="1597">
          <cell r="R1597" t="str">
            <v>Main Replacements</v>
          </cell>
        </row>
        <row r="1598">
          <cell r="R1598" t="str">
            <v>Main Replacements</v>
          </cell>
        </row>
        <row r="1599">
          <cell r="R1599" t="str">
            <v>Distribution System Improvements</v>
          </cell>
        </row>
        <row r="1600">
          <cell r="R1600" t="str">
            <v>Main Replacements</v>
          </cell>
        </row>
        <row r="1601">
          <cell r="R1601" t="str">
            <v>Municipal Improvements</v>
          </cell>
        </row>
        <row r="1602">
          <cell r="R1602" t="str">
            <v xml:space="preserve">          Misc - not specific funding projects</v>
          </cell>
        </row>
        <row r="1603">
          <cell r="R1603" t="str">
            <v>Main Replacements</v>
          </cell>
        </row>
        <row r="1604">
          <cell r="R1604" t="str">
            <v>Improvements to Property</v>
          </cell>
        </row>
        <row r="1605">
          <cell r="R1605" t="str">
            <v>Measuring and Regulation Station Equipment</v>
          </cell>
        </row>
        <row r="1606">
          <cell r="R1606" t="str">
            <v>New Revenue Services</v>
          </cell>
        </row>
        <row r="1607">
          <cell r="R1607" t="str">
            <v>New Revenue Services</v>
          </cell>
        </row>
        <row r="1608">
          <cell r="R1608" t="str">
            <v>New Revenue Services</v>
          </cell>
        </row>
        <row r="1609">
          <cell r="R1609" t="str">
            <v>New Revenue Services</v>
          </cell>
        </row>
        <row r="1610">
          <cell r="R1610" t="str">
            <v>New Revenue Services</v>
          </cell>
        </row>
        <row r="1611">
          <cell r="R1611" t="str">
            <v>New Revenue Services</v>
          </cell>
        </row>
        <row r="1612">
          <cell r="R1612" t="str">
            <v>New Revenue Services</v>
          </cell>
        </row>
        <row r="1613">
          <cell r="R1613" t="str">
            <v>New Revenue Services</v>
          </cell>
        </row>
        <row r="1614">
          <cell r="R1614" t="str">
            <v>New Revenue Services</v>
          </cell>
        </row>
        <row r="1615">
          <cell r="R1615" t="str">
            <v>New Revenue Services</v>
          </cell>
        </row>
        <row r="1616">
          <cell r="R1616" t="str">
            <v>New Revenue Services</v>
          </cell>
        </row>
        <row r="1617">
          <cell r="R1617" t="str">
            <v>New Revenue Services</v>
          </cell>
        </row>
        <row r="1618">
          <cell r="R1618" t="str">
            <v>New Revenue Services</v>
          </cell>
        </row>
        <row r="1619">
          <cell r="R1619" t="str">
            <v>New Revenue Services</v>
          </cell>
        </row>
        <row r="1620">
          <cell r="R1620" t="str">
            <v>New Revenue Services</v>
          </cell>
        </row>
        <row r="1621">
          <cell r="R1621" t="str">
            <v>New Revenue Services</v>
          </cell>
        </row>
        <row r="1622">
          <cell r="R1622" t="str">
            <v>New Revenue Services</v>
          </cell>
        </row>
        <row r="1623">
          <cell r="R1623" t="str">
            <v>New Revenue Services</v>
          </cell>
        </row>
        <row r="1624">
          <cell r="R1624" t="str">
            <v>New Revenue Services</v>
          </cell>
        </row>
        <row r="1625">
          <cell r="R1625" t="str">
            <v>New Revenue Services</v>
          </cell>
        </row>
        <row r="1626">
          <cell r="R1626" t="str">
            <v>New Revenue Services</v>
          </cell>
        </row>
        <row r="1627">
          <cell r="R1627" t="str">
            <v>New Revenue Services</v>
          </cell>
        </row>
        <row r="1628">
          <cell r="R1628" t="str">
            <v>New Revenue Services</v>
          </cell>
        </row>
        <row r="1629">
          <cell r="R1629" t="str">
            <v>New Revenue Services</v>
          </cell>
        </row>
        <row r="1630">
          <cell r="R1630" t="str">
            <v>New Revenue Services</v>
          </cell>
        </row>
        <row r="1631">
          <cell r="R1631" t="str">
            <v>New Revenue Services</v>
          </cell>
        </row>
        <row r="1632">
          <cell r="R1632" t="str">
            <v>New Revenue Services</v>
          </cell>
        </row>
        <row r="1633">
          <cell r="R1633" t="str">
            <v>New Revenue Services</v>
          </cell>
        </row>
        <row r="1634">
          <cell r="R1634" t="str">
            <v>New Revenue Services</v>
          </cell>
        </row>
        <row r="1635">
          <cell r="R1635" t="str">
            <v>New Revenue Services</v>
          </cell>
        </row>
        <row r="1636">
          <cell r="R1636" t="str">
            <v>New Revenue Services</v>
          </cell>
        </row>
        <row r="1637">
          <cell r="R1637" t="str">
            <v>New Revenue Services</v>
          </cell>
        </row>
        <row r="1638">
          <cell r="R1638" t="str">
            <v>New Revenue Services</v>
          </cell>
        </row>
        <row r="1639">
          <cell r="R1639" t="str">
            <v>New Revenue Services</v>
          </cell>
        </row>
        <row r="1640">
          <cell r="R1640" t="str">
            <v>New Revenue Services</v>
          </cell>
        </row>
        <row r="1641">
          <cell r="R1641" t="str">
            <v>New Revenue Services</v>
          </cell>
        </row>
        <row r="1642">
          <cell r="R1642" t="str">
            <v>New Revenue Services</v>
          </cell>
        </row>
        <row r="1643">
          <cell r="R1643" t="str">
            <v>New Revenue Services</v>
          </cell>
        </row>
        <row r="1644">
          <cell r="R1644" t="str">
            <v>New Revenue Services</v>
          </cell>
        </row>
        <row r="1645">
          <cell r="R1645" t="str">
            <v>New Revenue Services</v>
          </cell>
        </row>
        <row r="1646">
          <cell r="R1646" t="str">
            <v>New Revenue Services</v>
          </cell>
        </row>
        <row r="1647">
          <cell r="R1647" t="str">
            <v>Meter/Reg Install - Comm</v>
          </cell>
        </row>
        <row r="1648">
          <cell r="R1648" t="str">
            <v>Meter/Reg Install - Comm</v>
          </cell>
        </row>
        <row r="1649">
          <cell r="R1649" t="str">
            <v>New Revenue Services</v>
          </cell>
        </row>
        <row r="1650">
          <cell r="R1650" t="str">
            <v>New Revenue Services</v>
          </cell>
        </row>
        <row r="1651">
          <cell r="R1651" t="str">
            <v xml:space="preserve">          Misc - not specific funding projects</v>
          </cell>
        </row>
        <row r="1652">
          <cell r="R1652" t="str">
            <v xml:space="preserve">          Misc - not specific funding projects</v>
          </cell>
        </row>
        <row r="1653">
          <cell r="R1653" t="str">
            <v xml:space="preserve">          Misc - not specific funding projects</v>
          </cell>
        </row>
        <row r="1654">
          <cell r="R1654" t="str">
            <v>Meter/Reg Install - Comm</v>
          </cell>
        </row>
        <row r="1655">
          <cell r="R1655" t="str">
            <v>Meter/Reg Install - Comm</v>
          </cell>
        </row>
        <row r="1656">
          <cell r="R1656" t="str">
            <v xml:space="preserve">          Misc - not specific funding projects</v>
          </cell>
        </row>
        <row r="1657">
          <cell r="R1657" t="str">
            <v>Meter/Reg Install - Res</v>
          </cell>
        </row>
        <row r="1658">
          <cell r="R1658" t="str">
            <v>Meter/Reg Install - Res</v>
          </cell>
        </row>
        <row r="1659">
          <cell r="R1659" t="str">
            <v>New Revenue Services</v>
          </cell>
        </row>
        <row r="1660">
          <cell r="R1660" t="str">
            <v>Meter/Reg Install - Res</v>
          </cell>
        </row>
        <row r="1661">
          <cell r="R1661" t="str">
            <v>Regulators</v>
          </cell>
        </row>
        <row r="1662">
          <cell r="R1662" t="str">
            <v>Meter/Reg Install - Res</v>
          </cell>
        </row>
        <row r="1663">
          <cell r="R1663" t="str">
            <v>New Revenue Services</v>
          </cell>
        </row>
        <row r="1664">
          <cell r="R1664" t="str">
            <v>New Revenue Services</v>
          </cell>
        </row>
        <row r="1665">
          <cell r="R1665" t="str">
            <v>New Revenue Services</v>
          </cell>
        </row>
        <row r="1666">
          <cell r="R1666" t="str">
            <v xml:space="preserve">          Misc - not specific funding projects</v>
          </cell>
        </row>
        <row r="1667">
          <cell r="R1667" t="str">
            <v>Meter/Reg Install - Comm</v>
          </cell>
        </row>
        <row r="1668">
          <cell r="R1668" t="str">
            <v>New Revenue Services</v>
          </cell>
        </row>
        <row r="1669">
          <cell r="R1669" t="str">
            <v>Meter/Reg Install - Comm</v>
          </cell>
        </row>
        <row r="1670">
          <cell r="R1670" t="str">
            <v>New Revenue Services</v>
          </cell>
        </row>
        <row r="1671">
          <cell r="R1671" t="str">
            <v>Meter/Reg Install - Res</v>
          </cell>
        </row>
        <row r="1672">
          <cell r="R1672" t="str">
            <v>Meter/Reg Install - Res</v>
          </cell>
        </row>
        <row r="1673">
          <cell r="R1673" t="str">
            <v>Meter/Reg Install - Res</v>
          </cell>
        </row>
        <row r="1674">
          <cell r="R1674" t="str">
            <v>Meter/Reg Install - Comm</v>
          </cell>
        </row>
        <row r="1675">
          <cell r="R1675" t="str">
            <v>Cast Iron/Bare Steel Main Repl.</v>
          </cell>
        </row>
        <row r="1676">
          <cell r="R1676" t="str">
            <v>New Revenue Services</v>
          </cell>
        </row>
        <row r="1677">
          <cell r="R1677" t="str">
            <v>Distribution System Improvements</v>
          </cell>
        </row>
        <row r="1678">
          <cell r="R1678" t="str">
            <v>Cast Iron/Bare Steel Main Repl.</v>
          </cell>
        </row>
        <row r="1679">
          <cell r="R1679" t="str">
            <v>Cast Iron/Bare Steel Main Repl.</v>
          </cell>
        </row>
        <row r="1680">
          <cell r="R1680" t="str">
            <v xml:space="preserve">          Misc - not specific funding projects</v>
          </cell>
        </row>
        <row r="1681">
          <cell r="R1681" t="str">
            <v>Cathodic Protection</v>
          </cell>
        </row>
        <row r="1682">
          <cell r="R1682" t="str">
            <v>New Revenue Services</v>
          </cell>
        </row>
        <row r="1683">
          <cell r="R1683" t="str">
            <v>Meter/Reg Install - Res</v>
          </cell>
        </row>
        <row r="1684">
          <cell r="R1684" t="str">
            <v>Meter/Reg Install - Res</v>
          </cell>
        </row>
        <row r="1685">
          <cell r="R1685" t="str">
            <v>Meter/Reg Install - Comm</v>
          </cell>
        </row>
        <row r="1686">
          <cell r="R1686" t="str">
            <v>Meter/Reg Install - Res</v>
          </cell>
        </row>
        <row r="1687">
          <cell r="R1687" t="str">
            <v>Meter/Reg Install - Res</v>
          </cell>
        </row>
        <row r="1688">
          <cell r="R1688" t="str">
            <v>Meter/Reg Install - Res</v>
          </cell>
        </row>
        <row r="1689">
          <cell r="R1689" t="str">
            <v>Meter/Reg Install - Res</v>
          </cell>
        </row>
        <row r="1690">
          <cell r="R1690" t="str">
            <v>Meter/Reg Install - Comm</v>
          </cell>
        </row>
        <row r="1691">
          <cell r="R1691" t="str">
            <v>New Revenue Services</v>
          </cell>
        </row>
        <row r="1692">
          <cell r="R1692" t="str">
            <v>New Revenue Services</v>
          </cell>
        </row>
        <row r="1693">
          <cell r="R1693" t="str">
            <v xml:space="preserve">          Misc - not specific funding projects</v>
          </cell>
        </row>
        <row r="1694">
          <cell r="R1694" t="str">
            <v>Meter/Reg Install - Comm</v>
          </cell>
        </row>
        <row r="1695">
          <cell r="R1695" t="str">
            <v xml:space="preserve">          Misc - not specific funding projects</v>
          </cell>
        </row>
        <row r="1696">
          <cell r="R1696" t="str">
            <v xml:space="preserve">          Misc - not specific funding projects</v>
          </cell>
        </row>
        <row r="1697">
          <cell r="R1697" t="str">
            <v>Meter/Reg Install - Res</v>
          </cell>
        </row>
        <row r="1698">
          <cell r="R1698" t="str">
            <v>Meter/Reg Install - Res</v>
          </cell>
        </row>
        <row r="1699">
          <cell r="R1699" t="str">
            <v xml:space="preserve">          Misc - not specific funding projects</v>
          </cell>
        </row>
        <row r="1700">
          <cell r="R1700" t="str">
            <v xml:space="preserve">          Misc - not specific funding projects</v>
          </cell>
        </row>
        <row r="1701">
          <cell r="R1701" t="str">
            <v>Regulators</v>
          </cell>
        </row>
        <row r="1702">
          <cell r="R1702" t="str">
            <v xml:space="preserve">          Misc - not specific funding projects</v>
          </cell>
        </row>
        <row r="1703">
          <cell r="R1703" t="str">
            <v>Meter/Reg Install - Res</v>
          </cell>
        </row>
        <row r="1704">
          <cell r="R1704" t="str">
            <v>Meter/Reg Install - Comm</v>
          </cell>
        </row>
        <row r="1705">
          <cell r="R1705" t="str">
            <v xml:space="preserve">          Misc - not specific funding projects</v>
          </cell>
        </row>
        <row r="1706">
          <cell r="R1706" t="str">
            <v>Regulators</v>
          </cell>
        </row>
        <row r="1707">
          <cell r="R1707" t="str">
            <v>Regulators</v>
          </cell>
        </row>
        <row r="1708">
          <cell r="R1708" t="str">
            <v>Cathodic Protection</v>
          </cell>
        </row>
        <row r="1709">
          <cell r="R1709" t="str">
            <v>Cathodic Protection</v>
          </cell>
        </row>
        <row r="1710">
          <cell r="R1710" t="str">
            <v>Meter/Reg Install - Comm</v>
          </cell>
        </row>
        <row r="1711">
          <cell r="R1711" t="str">
            <v>Meter/Reg Install - Comm</v>
          </cell>
        </row>
        <row r="1712">
          <cell r="R1712" t="str">
            <v>Meter/Reg Install - Comm</v>
          </cell>
        </row>
        <row r="1713">
          <cell r="R1713" t="str">
            <v>Meter/Reg Install - Comm</v>
          </cell>
        </row>
        <row r="1714">
          <cell r="R1714" t="str">
            <v>Meter/Reg Install - Res</v>
          </cell>
        </row>
        <row r="1715">
          <cell r="R1715" t="str">
            <v>Meter/Reg Install - Comm</v>
          </cell>
        </row>
        <row r="1716">
          <cell r="R1716" t="str">
            <v>Meter/Reg Install - Comm</v>
          </cell>
        </row>
        <row r="1717">
          <cell r="R1717" t="str">
            <v>Cathodic Protection</v>
          </cell>
        </row>
        <row r="1718">
          <cell r="R1718" t="str">
            <v>Cathodic Protection</v>
          </cell>
        </row>
        <row r="1719">
          <cell r="R1719" t="str">
            <v>Meter/Reg Install - Comm</v>
          </cell>
        </row>
        <row r="1720">
          <cell r="R1720" t="str">
            <v>Meter/Reg Install - Comm</v>
          </cell>
        </row>
        <row r="1721">
          <cell r="R1721" t="str">
            <v>Meter/Reg Install - Res</v>
          </cell>
        </row>
        <row r="1722">
          <cell r="R1722" t="str">
            <v>New Revenue Services</v>
          </cell>
        </row>
        <row r="1723">
          <cell r="R1723" t="str">
            <v>Meter/Reg Install - Res</v>
          </cell>
        </row>
        <row r="1724">
          <cell r="R1724" t="str">
            <v>Meter/Reg Install - Res</v>
          </cell>
        </row>
        <row r="1725">
          <cell r="R1725" t="str">
            <v>Transportation Vehicles</v>
          </cell>
        </row>
        <row r="1726">
          <cell r="R1726" t="str">
            <v>Cathodic Protection</v>
          </cell>
        </row>
        <row r="1727">
          <cell r="R1727" t="str">
            <v>Cathodic Protection</v>
          </cell>
        </row>
        <row r="1728">
          <cell r="R1728" t="str">
            <v>Meter/Reg Install - Res</v>
          </cell>
        </row>
        <row r="1729">
          <cell r="R1729" t="str">
            <v>Meter/Reg Install - Comm</v>
          </cell>
        </row>
        <row r="1730">
          <cell r="R1730" t="str">
            <v>Cathodic Protection</v>
          </cell>
        </row>
        <row r="1731">
          <cell r="R1731" t="str">
            <v>Cathodic Protection</v>
          </cell>
        </row>
        <row r="1732">
          <cell r="R1732" t="str">
            <v xml:space="preserve">          Misc - not specific funding projects</v>
          </cell>
        </row>
        <row r="1733">
          <cell r="R1733" t="str">
            <v xml:space="preserve">          Misc - not specific funding projects</v>
          </cell>
        </row>
        <row r="1734">
          <cell r="R1734" t="str">
            <v xml:space="preserve">          Misc - not specific funding projects</v>
          </cell>
        </row>
        <row r="1735">
          <cell r="R1735" t="str">
            <v>Cathodic Protection</v>
          </cell>
        </row>
        <row r="1736">
          <cell r="R1736" t="str">
            <v>New Revenue Services</v>
          </cell>
        </row>
        <row r="1737">
          <cell r="R1737" t="str">
            <v xml:space="preserve">          Misc - not specific funding projects</v>
          </cell>
        </row>
        <row r="1738">
          <cell r="R1738" t="str">
            <v xml:space="preserve">          Misc - not specific funding projects</v>
          </cell>
        </row>
        <row r="1739">
          <cell r="R1739" t="str">
            <v xml:space="preserve">          Misc - not specific funding projects</v>
          </cell>
        </row>
        <row r="1740">
          <cell r="R1740" t="str">
            <v xml:space="preserve">          Misc - not specific funding projects</v>
          </cell>
        </row>
        <row r="1741">
          <cell r="R1741" t="str">
            <v xml:space="preserve">          Misc - not specific funding projects</v>
          </cell>
        </row>
        <row r="1742">
          <cell r="R1742" t="str">
            <v xml:space="preserve">          Misc - not specific funding projects</v>
          </cell>
        </row>
        <row r="1743">
          <cell r="R1743" t="str">
            <v xml:space="preserve">          Misc - not specific funding projects</v>
          </cell>
        </row>
        <row r="1744">
          <cell r="R1744" t="str">
            <v>Meter/Reg Install - Comm</v>
          </cell>
        </row>
        <row r="1745">
          <cell r="R1745" t="str">
            <v xml:space="preserve">          Misc - not specific funding projects</v>
          </cell>
        </row>
        <row r="1746">
          <cell r="R1746" t="str">
            <v xml:space="preserve">          Misc - not specific funding projects</v>
          </cell>
        </row>
        <row r="1747">
          <cell r="R1747" t="str">
            <v>New Revenue Services</v>
          </cell>
        </row>
        <row r="1748">
          <cell r="R1748" t="str">
            <v>New Revenue Services</v>
          </cell>
        </row>
        <row r="1749">
          <cell r="R1749" t="str">
            <v>Meter/Reg Install - Res</v>
          </cell>
        </row>
        <row r="1750">
          <cell r="R1750" t="str">
            <v xml:space="preserve">          Misc - not specific funding projects</v>
          </cell>
        </row>
        <row r="1751">
          <cell r="R1751" t="str">
            <v xml:space="preserve">          Misc - not specific funding projects</v>
          </cell>
        </row>
        <row r="1752">
          <cell r="R1752" t="str">
            <v xml:space="preserve">          Misc - not specific funding projects</v>
          </cell>
        </row>
        <row r="1753">
          <cell r="R1753" t="str">
            <v xml:space="preserve">          Misc - not specific funding projects</v>
          </cell>
        </row>
        <row r="1754">
          <cell r="R1754" t="str">
            <v>New Revenue Services</v>
          </cell>
        </row>
        <row r="1755">
          <cell r="R1755" t="str">
            <v>Cathodic Protection</v>
          </cell>
        </row>
        <row r="1756">
          <cell r="R1756" t="str">
            <v>Cathodic Protection</v>
          </cell>
        </row>
        <row r="1757">
          <cell r="R1757" t="str">
            <v>New Revenue Services</v>
          </cell>
        </row>
        <row r="1758">
          <cell r="R1758" t="str">
            <v>New Revenue Services</v>
          </cell>
        </row>
        <row r="1759">
          <cell r="R1759" t="str">
            <v>New Revenue Services</v>
          </cell>
        </row>
        <row r="1760">
          <cell r="R1760" t="str">
            <v>New Revenue Services</v>
          </cell>
        </row>
        <row r="1761">
          <cell r="R1761" t="str">
            <v xml:space="preserve">          Misc - not specific funding projects</v>
          </cell>
        </row>
        <row r="1762">
          <cell r="R1762" t="str">
            <v xml:space="preserve">          Misc - not specific funding projects</v>
          </cell>
        </row>
        <row r="1763">
          <cell r="R1763" t="str">
            <v xml:space="preserve">          Misc - not specific funding projects</v>
          </cell>
        </row>
        <row r="1764">
          <cell r="R1764" t="str">
            <v>Measuring and Regulation Station Equipment</v>
          </cell>
        </row>
        <row r="1765">
          <cell r="R1765" t="str">
            <v>Measuring and Regulation Station Equipment</v>
          </cell>
        </row>
        <row r="1766">
          <cell r="R1766" t="str">
            <v>Distribution System Improvements</v>
          </cell>
        </row>
        <row r="1767">
          <cell r="R1767" t="str">
            <v>Distribution System Improvements</v>
          </cell>
        </row>
        <row r="1768">
          <cell r="R1768" t="str">
            <v>Main Replacements</v>
          </cell>
        </row>
        <row r="1769">
          <cell r="R1769" t="str">
            <v>Measuring and Regulation Station Equipment</v>
          </cell>
        </row>
        <row r="1770">
          <cell r="R1770" t="str">
            <v>Municipal Improvements</v>
          </cell>
        </row>
        <row r="1771">
          <cell r="R1771" t="str">
            <v xml:space="preserve">          Misc - not specific funding projects</v>
          </cell>
        </row>
        <row r="1772">
          <cell r="R1772" t="str">
            <v>Municipal Improvements</v>
          </cell>
        </row>
        <row r="1773">
          <cell r="R1773" t="str">
            <v>Service Line Replacements</v>
          </cell>
        </row>
        <row r="1774">
          <cell r="R1774" t="str">
            <v>Service Line Replacements</v>
          </cell>
        </row>
        <row r="1775">
          <cell r="R1775" t="str">
            <v>Service Line Replacements</v>
          </cell>
        </row>
        <row r="1776">
          <cell r="R1776" t="str">
            <v>New Revenue Services</v>
          </cell>
        </row>
        <row r="1777">
          <cell r="R1777" t="str">
            <v>New Revenue Services</v>
          </cell>
        </row>
        <row r="1778">
          <cell r="R1778" t="str">
            <v>New Revenue Services</v>
          </cell>
        </row>
        <row r="1779">
          <cell r="R1779" t="str">
            <v>New Revenue Services</v>
          </cell>
        </row>
        <row r="1780">
          <cell r="R1780" t="str">
            <v>New Revenue Services</v>
          </cell>
        </row>
        <row r="1781">
          <cell r="R1781" t="str">
            <v>Cast Iron/Bare Steel Main Repl.</v>
          </cell>
        </row>
        <row r="1782">
          <cell r="R1782" t="str">
            <v>Cast Iron/Bare Steel Main Repl.</v>
          </cell>
        </row>
        <row r="1783">
          <cell r="R1783" t="str">
            <v>Cast Iron/Bare Steel Main Repl.</v>
          </cell>
        </row>
        <row r="1784">
          <cell r="R1784" t="str">
            <v>New Revenue Services</v>
          </cell>
        </row>
        <row r="1785">
          <cell r="R1785" t="str">
            <v>New Revenue Services</v>
          </cell>
        </row>
        <row r="1786">
          <cell r="R1786" t="str">
            <v>Service Line Replacements</v>
          </cell>
        </row>
        <row r="1787">
          <cell r="R1787" t="str">
            <v>Cast Iron/Bare Steel Main Repl.</v>
          </cell>
        </row>
        <row r="1788">
          <cell r="R1788" t="str">
            <v>New Revenue Services</v>
          </cell>
        </row>
        <row r="1789">
          <cell r="R1789" t="str">
            <v>New Revenue Services</v>
          </cell>
        </row>
        <row r="1790">
          <cell r="R1790" t="str">
            <v>New Revenue Services</v>
          </cell>
        </row>
        <row r="1791">
          <cell r="R1791" t="str">
            <v>New Revenue Services</v>
          </cell>
        </row>
        <row r="1792">
          <cell r="R1792" t="str">
            <v>New Revenue Services</v>
          </cell>
        </row>
        <row r="1793">
          <cell r="R1793" t="str">
            <v>Service Line Replacements</v>
          </cell>
        </row>
        <row r="1794">
          <cell r="R1794" t="str">
            <v>Cast Iron/Bare Steel Main Repl.</v>
          </cell>
        </row>
        <row r="1795">
          <cell r="R1795" t="str">
            <v>Cast Iron/Bare Steel Main Repl.</v>
          </cell>
        </row>
        <row r="1796">
          <cell r="R1796" t="str">
            <v>Cast Iron/Bare Steel Main Repl.</v>
          </cell>
        </row>
        <row r="1797">
          <cell r="R1797" t="str">
            <v>New Revenue Services</v>
          </cell>
        </row>
        <row r="1798">
          <cell r="R1798" t="str">
            <v>New Revenue Services</v>
          </cell>
        </row>
        <row r="1799">
          <cell r="R1799" t="str">
            <v>Service Line Replacements</v>
          </cell>
        </row>
        <row r="1800">
          <cell r="R1800" t="str">
            <v>Service Line Replacements</v>
          </cell>
        </row>
        <row r="1801">
          <cell r="R1801" t="str">
            <v>Cast Iron/Bare Steel Main Repl.</v>
          </cell>
        </row>
        <row r="1802">
          <cell r="R1802" t="str">
            <v>Service Line Replacements</v>
          </cell>
        </row>
        <row r="1803">
          <cell r="R1803" t="str">
            <v>Service Line Replacements</v>
          </cell>
        </row>
        <row r="1804">
          <cell r="R1804" t="str">
            <v>New Revenue Services</v>
          </cell>
        </row>
        <row r="1805">
          <cell r="R1805" t="str">
            <v>Service Line Replacements</v>
          </cell>
        </row>
        <row r="1806">
          <cell r="R1806" t="str">
            <v>New Revenue Services</v>
          </cell>
        </row>
        <row r="1807">
          <cell r="R1807" t="str">
            <v>Service Line Replacements</v>
          </cell>
        </row>
        <row r="1808">
          <cell r="R1808" t="str">
            <v>New Revenue Services</v>
          </cell>
        </row>
        <row r="1809">
          <cell r="R1809" t="str">
            <v>New Revenue Services</v>
          </cell>
        </row>
        <row r="1810">
          <cell r="R1810" t="str">
            <v>Service Line Replacements</v>
          </cell>
        </row>
        <row r="1811">
          <cell r="R1811" t="str">
            <v>Service Line Replacements</v>
          </cell>
        </row>
        <row r="1812">
          <cell r="R1812" t="str">
            <v>Service Line Replacements</v>
          </cell>
        </row>
        <row r="1813">
          <cell r="R1813" t="str">
            <v xml:space="preserve">          Misc - not specific funding projects</v>
          </cell>
        </row>
        <row r="1814">
          <cell r="R1814" t="str">
            <v xml:space="preserve">          Misc - not specific funding projects</v>
          </cell>
        </row>
        <row r="1815">
          <cell r="R1815" t="str">
            <v xml:space="preserve">          Misc - not specific funding projects</v>
          </cell>
        </row>
        <row r="1816">
          <cell r="R1816" t="str">
            <v xml:space="preserve">          Misc - not specific funding projects</v>
          </cell>
        </row>
        <row r="1817">
          <cell r="R1817" t="str">
            <v xml:space="preserve">          Misc - not specific funding projects</v>
          </cell>
        </row>
        <row r="1818">
          <cell r="R1818" t="str">
            <v>Cast Iron/Bare Steel Main Repl.</v>
          </cell>
        </row>
        <row r="1819">
          <cell r="R1819" t="str">
            <v>Cast Iron/Bare Steel Main Repl.</v>
          </cell>
        </row>
        <row r="1820">
          <cell r="R1820" t="str">
            <v xml:space="preserve">          Misc - not specific funding projects</v>
          </cell>
        </row>
        <row r="1821">
          <cell r="R1821" t="str">
            <v xml:space="preserve">          Misc - not specific funding projects</v>
          </cell>
        </row>
        <row r="1822">
          <cell r="R1822" t="str">
            <v>Cast Iron/Bare Steel Main Repl.</v>
          </cell>
        </row>
        <row r="1823">
          <cell r="R1823" t="str">
            <v>Cast Iron/Bare Steel Main Repl.</v>
          </cell>
        </row>
        <row r="1824">
          <cell r="R1824" t="str">
            <v>Cast Iron/Bare Steel Main Repl.</v>
          </cell>
        </row>
        <row r="1825">
          <cell r="R1825" t="str">
            <v xml:space="preserve">          Misc - not specific funding projects</v>
          </cell>
        </row>
        <row r="1826">
          <cell r="R1826" t="str">
            <v xml:space="preserve">          Misc - not specific funding projects</v>
          </cell>
        </row>
        <row r="1827">
          <cell r="R1827" t="str">
            <v>Municipal Improvements</v>
          </cell>
        </row>
        <row r="1828">
          <cell r="R1828" t="str">
            <v>Municipal Improvements</v>
          </cell>
        </row>
        <row r="1829">
          <cell r="R1829" t="str">
            <v>Cast Iron/Bare Steel Main Repl.</v>
          </cell>
        </row>
        <row r="1830">
          <cell r="R1830" t="str">
            <v>Measuring and Regulation Station Equipment</v>
          </cell>
        </row>
        <row r="1831">
          <cell r="R1831" t="str">
            <v xml:space="preserve">          Misc - not specific funding projects</v>
          </cell>
        </row>
        <row r="1832">
          <cell r="R1832" t="str">
            <v xml:space="preserve">          Misc - not specific funding projects</v>
          </cell>
        </row>
        <row r="1833">
          <cell r="R1833" t="str">
            <v>Cast Iron/Bare Steel Main Repl.</v>
          </cell>
        </row>
        <row r="1834">
          <cell r="R1834" t="str">
            <v xml:space="preserve">          Misc - not specific funding projects</v>
          </cell>
        </row>
        <row r="1835">
          <cell r="R1835" t="str">
            <v xml:space="preserve">          Misc - not specific funding projects</v>
          </cell>
        </row>
        <row r="1836">
          <cell r="R1836" t="str">
            <v xml:space="preserve">          Misc - not specific funding projects</v>
          </cell>
        </row>
        <row r="1837">
          <cell r="R1837" t="str">
            <v xml:space="preserve">          Misc - not specific funding projects</v>
          </cell>
        </row>
        <row r="1838">
          <cell r="R1838" t="str">
            <v>Distribution System Improvements</v>
          </cell>
        </row>
        <row r="1839">
          <cell r="R1839" t="str">
            <v>Main Replacements</v>
          </cell>
        </row>
        <row r="1840">
          <cell r="R1840" t="str">
            <v>Main Replacements</v>
          </cell>
        </row>
        <row r="1841">
          <cell r="R1841" t="str">
            <v>Main Replacements</v>
          </cell>
        </row>
        <row r="1842">
          <cell r="R1842" t="str">
            <v>Cast Iron/Bare Steel Main Repl.</v>
          </cell>
        </row>
        <row r="1843">
          <cell r="R1843" t="str">
            <v>Distribution System Improvements</v>
          </cell>
        </row>
        <row r="1844">
          <cell r="R1844" t="str">
            <v xml:space="preserve">          Misc - not specific funding projects</v>
          </cell>
        </row>
        <row r="1845">
          <cell r="R1845" t="str">
            <v xml:space="preserve">          Misc - not specific funding projects</v>
          </cell>
        </row>
        <row r="1846">
          <cell r="R1846" t="str">
            <v>Cast Iron/Bare Steel Main Repl.</v>
          </cell>
        </row>
        <row r="1847">
          <cell r="R1847" t="str">
            <v>Municipal Improvements</v>
          </cell>
        </row>
        <row r="1848">
          <cell r="R1848" t="str">
            <v>Distribution System Improvements</v>
          </cell>
        </row>
        <row r="1849">
          <cell r="R1849" t="str">
            <v>Distribution System Improvements</v>
          </cell>
        </row>
        <row r="1850">
          <cell r="R1850" t="str">
            <v>Distribution System Improvements</v>
          </cell>
        </row>
        <row r="1851">
          <cell r="R1851" t="str">
            <v>Main Replacements</v>
          </cell>
        </row>
        <row r="1852">
          <cell r="R1852" t="str">
            <v>Municipal Improvements</v>
          </cell>
        </row>
        <row r="1853">
          <cell r="R1853" t="str">
            <v>Distribution System Improvements</v>
          </cell>
        </row>
        <row r="1854">
          <cell r="R1854" t="str">
            <v>Cast Iron/Bare Steel Main Repl.</v>
          </cell>
        </row>
        <row r="1855">
          <cell r="R1855" t="str">
            <v>Cast Iron/Bare Steel Main Repl.</v>
          </cell>
        </row>
        <row r="1856">
          <cell r="R1856" t="str">
            <v>Cast Iron/Bare Steel Main Repl.</v>
          </cell>
        </row>
        <row r="1857">
          <cell r="R1857" t="str">
            <v>Distribution System Improvements</v>
          </cell>
        </row>
        <row r="1858">
          <cell r="R1858" t="str">
            <v xml:space="preserve">          Misc - not specific funding projects</v>
          </cell>
        </row>
        <row r="1859">
          <cell r="R1859" t="str">
            <v>Ignitor/Co-Firing of Big Bend</v>
          </cell>
        </row>
        <row r="1860">
          <cell r="R1860" t="str">
            <v>Ignitor/Co-Firing of Big Bend</v>
          </cell>
        </row>
        <row r="1861">
          <cell r="R1861" t="str">
            <v xml:space="preserve">          Misc - not specific funding projects</v>
          </cell>
        </row>
        <row r="1862">
          <cell r="R1862" t="str">
            <v xml:space="preserve">          Misc - not specific funding projects</v>
          </cell>
        </row>
        <row r="1863">
          <cell r="R1863" t="str">
            <v>Municipal Improvements</v>
          </cell>
        </row>
        <row r="1864">
          <cell r="R1864" t="str">
            <v>Distribution System Improvements</v>
          </cell>
        </row>
        <row r="1865">
          <cell r="R1865" t="str">
            <v xml:space="preserve">          Misc - not specific funding projects</v>
          </cell>
        </row>
        <row r="1866">
          <cell r="R1866" t="str">
            <v xml:space="preserve">          Misc - not specific funding projects</v>
          </cell>
        </row>
        <row r="1867">
          <cell r="R1867" t="str">
            <v>Cast Iron/Bare Steel Main Repl.</v>
          </cell>
        </row>
        <row r="1868">
          <cell r="R1868" t="str">
            <v>Cast Iron/Bare Steel Main Repl.</v>
          </cell>
        </row>
        <row r="1869">
          <cell r="R1869" t="str">
            <v>Main Replacements</v>
          </cell>
        </row>
        <row r="1870">
          <cell r="R1870" t="str">
            <v xml:space="preserve">          Misc - not specific funding projects</v>
          </cell>
        </row>
        <row r="1871">
          <cell r="R1871" t="str">
            <v xml:space="preserve">          Misc - not specific funding projects</v>
          </cell>
        </row>
        <row r="1872">
          <cell r="R1872" t="str">
            <v xml:space="preserve">          Misc - not specific funding projects</v>
          </cell>
        </row>
        <row r="1873">
          <cell r="R1873" t="str">
            <v xml:space="preserve">          Misc - not specific funding projects</v>
          </cell>
        </row>
        <row r="1874">
          <cell r="R1874" t="str">
            <v xml:space="preserve">          Misc - not specific funding projects</v>
          </cell>
        </row>
        <row r="1875">
          <cell r="R1875" t="str">
            <v xml:space="preserve">          Misc - not specific funding projects</v>
          </cell>
        </row>
        <row r="1876">
          <cell r="R1876" t="str">
            <v xml:space="preserve">          Misc - not specific funding projects</v>
          </cell>
        </row>
        <row r="1877">
          <cell r="R1877" t="str">
            <v xml:space="preserve">          Misc - not specific funding projects</v>
          </cell>
        </row>
        <row r="1878">
          <cell r="R1878" t="str">
            <v>Municipal Improvements</v>
          </cell>
        </row>
        <row r="1879">
          <cell r="R1879" t="str">
            <v>Municipal Improvements</v>
          </cell>
        </row>
        <row r="1880">
          <cell r="R1880" t="str">
            <v>Cast Iron/Bare Steel Main Repl.</v>
          </cell>
        </row>
        <row r="1881">
          <cell r="R1881" t="str">
            <v>Cast Iron/Bare Steel Main Repl.</v>
          </cell>
        </row>
        <row r="1882">
          <cell r="R1882" t="str">
            <v xml:space="preserve">          Misc - not specific funding projects</v>
          </cell>
        </row>
        <row r="1883">
          <cell r="R1883" t="str">
            <v>Transportation Vehicles</v>
          </cell>
        </row>
        <row r="1884">
          <cell r="R1884" t="str">
            <v>Cast Iron/Bare Steel Main Repl.</v>
          </cell>
        </row>
        <row r="1885">
          <cell r="R1885" t="str">
            <v xml:space="preserve">          Misc - not specific funding projects</v>
          </cell>
        </row>
        <row r="1886">
          <cell r="R1886" t="str">
            <v xml:space="preserve">          Misc - not specific funding projects</v>
          </cell>
        </row>
        <row r="1887">
          <cell r="R1887" t="str">
            <v>Distribution System Improvements</v>
          </cell>
        </row>
        <row r="1888">
          <cell r="R1888" t="str">
            <v>Cast Iron/Bare Steel Main Repl.</v>
          </cell>
        </row>
        <row r="1889">
          <cell r="R1889" t="str">
            <v>Cast Iron/Bare Steel Main Repl.</v>
          </cell>
        </row>
        <row r="1890">
          <cell r="R1890" t="str">
            <v>Cast Iron/Bare Steel Main Repl.</v>
          </cell>
        </row>
        <row r="1891">
          <cell r="R1891" t="str">
            <v xml:space="preserve">          Misc - not specific funding projects</v>
          </cell>
        </row>
        <row r="1892">
          <cell r="R1892" t="str">
            <v xml:space="preserve">          Misc - not specific funding projects</v>
          </cell>
        </row>
        <row r="1893">
          <cell r="R1893" t="str">
            <v xml:space="preserve">          Misc - not specific funding projects</v>
          </cell>
        </row>
        <row r="1894">
          <cell r="R1894" t="str">
            <v>Main Replacements</v>
          </cell>
        </row>
        <row r="1895">
          <cell r="R1895" t="str">
            <v>Cast Iron/Bare Steel Main Repl.</v>
          </cell>
        </row>
        <row r="1896">
          <cell r="R1896" t="str">
            <v xml:space="preserve">          Misc - not specific funding projects</v>
          </cell>
        </row>
        <row r="1897">
          <cell r="R1897" t="str">
            <v>Cast Iron/Bare Steel Main Repl.</v>
          </cell>
        </row>
        <row r="1898">
          <cell r="R1898" t="str">
            <v>Cast Iron/Bare Steel Main Repl.</v>
          </cell>
        </row>
        <row r="1899">
          <cell r="R1899" t="str">
            <v xml:space="preserve">          Misc - not specific funding projects</v>
          </cell>
        </row>
        <row r="1900">
          <cell r="R1900" t="str">
            <v>Main Replacements</v>
          </cell>
        </row>
        <row r="1901">
          <cell r="R1901" t="str">
            <v xml:space="preserve">          Misc - not specific funding projects</v>
          </cell>
        </row>
        <row r="1902">
          <cell r="R1902" t="str">
            <v xml:space="preserve">          Misc - not specific funding projects</v>
          </cell>
        </row>
        <row r="1903">
          <cell r="R1903" t="str">
            <v>Measuring and Regulation Station Equipment</v>
          </cell>
        </row>
        <row r="1904">
          <cell r="R1904" t="str">
            <v>Cast Iron/Bare Steel Main Repl.</v>
          </cell>
        </row>
        <row r="1905">
          <cell r="R1905" t="str">
            <v xml:space="preserve">          Misc - not specific funding projects</v>
          </cell>
        </row>
        <row r="1906">
          <cell r="R1906" t="str">
            <v xml:space="preserve">          Misc - not specific funding projects</v>
          </cell>
        </row>
        <row r="1907">
          <cell r="R1907" t="str">
            <v>Municipal Improvements</v>
          </cell>
        </row>
        <row r="1908">
          <cell r="R1908" t="str">
            <v>Alternative Fueling Stations</v>
          </cell>
        </row>
        <row r="1909">
          <cell r="R1909" t="str">
            <v>Municipal Improvements</v>
          </cell>
        </row>
        <row r="1910">
          <cell r="R1910" t="str">
            <v>Municipal Improvements</v>
          </cell>
        </row>
        <row r="1911">
          <cell r="R1911" t="str">
            <v xml:space="preserve">          Misc - not specific funding projects</v>
          </cell>
        </row>
        <row r="1912">
          <cell r="R1912" t="str">
            <v>Municipal Improvements</v>
          </cell>
        </row>
        <row r="1913">
          <cell r="R1913" t="str">
            <v>Measuring and Regulation Station Equipment</v>
          </cell>
        </row>
        <row r="1914">
          <cell r="R1914" t="str">
            <v>Measuring and Regulation Station Equipment</v>
          </cell>
        </row>
        <row r="1915">
          <cell r="R1915" t="str">
            <v>Measuring and Regulation Station Equipment</v>
          </cell>
        </row>
        <row r="1916">
          <cell r="R1916" t="str">
            <v xml:space="preserve">          Misc - not specific funding projects</v>
          </cell>
        </row>
        <row r="1917">
          <cell r="R1917" t="str">
            <v xml:space="preserve">          Misc - not specific funding projects</v>
          </cell>
        </row>
        <row r="1918">
          <cell r="R1918" t="str">
            <v>Cast Iron/Bare Steel Main Repl.</v>
          </cell>
        </row>
        <row r="1919">
          <cell r="R1919" t="str">
            <v>Cast Iron/Bare Steel Main Repl.</v>
          </cell>
        </row>
        <row r="1920">
          <cell r="R1920" t="str">
            <v xml:space="preserve">          Misc - not specific funding projects</v>
          </cell>
        </row>
        <row r="1921">
          <cell r="R1921" t="str">
            <v>Cast Iron/Bare Steel Main Repl.</v>
          </cell>
        </row>
        <row r="1922">
          <cell r="R1922" t="str">
            <v>Cast Iron/Bare Steel Main Repl.</v>
          </cell>
        </row>
        <row r="1923">
          <cell r="R1923" t="str">
            <v>Transportation Vehicles</v>
          </cell>
        </row>
        <row r="1924">
          <cell r="R1924" t="str">
            <v>Transportation Vehicles</v>
          </cell>
        </row>
        <row r="1925">
          <cell r="R1925" t="str">
            <v xml:space="preserve">          Misc - not specific funding projects</v>
          </cell>
        </row>
        <row r="1926">
          <cell r="R1926" t="str">
            <v xml:space="preserve">          Misc - not specific funding projects</v>
          </cell>
        </row>
        <row r="1927">
          <cell r="R1927" t="str">
            <v xml:space="preserve">          Misc - not specific funding projects</v>
          </cell>
        </row>
        <row r="1928">
          <cell r="R1928" t="str">
            <v>Measuring and Regulation Station Equipment</v>
          </cell>
        </row>
        <row r="1929">
          <cell r="R1929" t="str">
            <v>Tools and Shop Equipment</v>
          </cell>
        </row>
        <row r="1930">
          <cell r="R1930" t="str">
            <v>Municipal Improvements</v>
          </cell>
        </row>
        <row r="1931">
          <cell r="R1931" t="str">
            <v>Municipal Improvements</v>
          </cell>
        </row>
        <row r="1932">
          <cell r="R1932" t="str">
            <v>Cast Iron/Bare Steel Main Repl.</v>
          </cell>
        </row>
        <row r="1933">
          <cell r="R1933" t="str">
            <v xml:space="preserve">          Misc - not specific funding projects</v>
          </cell>
        </row>
        <row r="1934">
          <cell r="R1934" t="str">
            <v xml:space="preserve">          Misc - not specific funding projects</v>
          </cell>
        </row>
        <row r="1935">
          <cell r="R1935" t="str">
            <v xml:space="preserve">          Misc - not specific funding projects</v>
          </cell>
        </row>
        <row r="1936">
          <cell r="R1936" t="str">
            <v>Cast Iron/Bare Steel Main Repl.</v>
          </cell>
        </row>
        <row r="1937">
          <cell r="R1937" t="str">
            <v>Transportation Vehicles</v>
          </cell>
        </row>
        <row r="1938">
          <cell r="R1938" t="str">
            <v xml:space="preserve">          Misc - not specific funding projects</v>
          </cell>
        </row>
        <row r="1939">
          <cell r="R1939" t="str">
            <v xml:space="preserve">          Dupont / Camp Blanding</v>
          </cell>
        </row>
        <row r="1940">
          <cell r="R1940" t="str">
            <v xml:space="preserve">          Misc - not specific funding projects</v>
          </cell>
        </row>
        <row r="1941">
          <cell r="R1941" t="str">
            <v>Municipal Improvements</v>
          </cell>
        </row>
        <row r="1942">
          <cell r="R1942" t="str">
            <v xml:space="preserve">          Misc - not specific funding projects</v>
          </cell>
        </row>
        <row r="1943">
          <cell r="R1943" t="str">
            <v xml:space="preserve">          Misc - not specific funding projects</v>
          </cell>
        </row>
        <row r="1944">
          <cell r="R1944" t="str">
            <v xml:space="preserve">          Misc - not specific funding projects</v>
          </cell>
        </row>
        <row r="1945">
          <cell r="R1945" t="str">
            <v>Transportation Vehicles</v>
          </cell>
        </row>
        <row r="1946">
          <cell r="R1946" t="str">
            <v>Transportation Vehicles</v>
          </cell>
        </row>
        <row r="1947">
          <cell r="R1947" t="str">
            <v>Transportation Vehicles</v>
          </cell>
        </row>
        <row r="1948">
          <cell r="R1948" t="str">
            <v>Transportation Vehicles</v>
          </cell>
        </row>
        <row r="1949">
          <cell r="R1949" t="str">
            <v>Main Replacements</v>
          </cell>
        </row>
        <row r="1950">
          <cell r="R1950" t="str">
            <v>Office Equipment</v>
          </cell>
        </row>
        <row r="1951">
          <cell r="R1951" t="str">
            <v xml:space="preserve">          Misc - not specific funding projects</v>
          </cell>
        </row>
        <row r="1952">
          <cell r="R1952" t="str">
            <v>Cast Iron/Bare Steel Main Repl.</v>
          </cell>
        </row>
        <row r="1953">
          <cell r="R1953" t="str">
            <v xml:space="preserve">          Misc - not specific funding projects</v>
          </cell>
        </row>
        <row r="1954">
          <cell r="R1954" t="str">
            <v>Main Replacements</v>
          </cell>
        </row>
        <row r="1955">
          <cell r="R1955" t="str">
            <v>Tools and Shop Equipment</v>
          </cell>
        </row>
        <row r="1956">
          <cell r="R1956" t="str">
            <v>Tools and Shop Equipment</v>
          </cell>
        </row>
        <row r="1957">
          <cell r="R1957" t="str">
            <v xml:space="preserve">          Misc - not specific funding projects</v>
          </cell>
        </row>
        <row r="1958">
          <cell r="R1958" t="str">
            <v xml:space="preserve">          Misc - not specific funding projects</v>
          </cell>
        </row>
        <row r="1959">
          <cell r="R1959" t="str">
            <v xml:space="preserve">          Misc - not specific funding projects</v>
          </cell>
        </row>
        <row r="1960">
          <cell r="R1960" t="str">
            <v xml:space="preserve">          Misc - not specific funding projects</v>
          </cell>
        </row>
        <row r="1961">
          <cell r="R1961" t="str">
            <v xml:space="preserve">          Misc - not specific funding projects</v>
          </cell>
        </row>
        <row r="1962">
          <cell r="R1962" t="str">
            <v xml:space="preserve">          Misc - not specific funding projects</v>
          </cell>
        </row>
        <row r="1963">
          <cell r="R1963" t="str">
            <v xml:space="preserve">          Misc - not specific funding projects</v>
          </cell>
        </row>
        <row r="1964">
          <cell r="R1964" t="str">
            <v xml:space="preserve">          Misc - not specific funding projects</v>
          </cell>
        </row>
        <row r="1965">
          <cell r="R1965" t="str">
            <v>Transportation Vehicles</v>
          </cell>
        </row>
        <row r="1966">
          <cell r="R1966" t="str">
            <v>Transportation Vehicles</v>
          </cell>
        </row>
        <row r="1967">
          <cell r="R1967" t="str">
            <v xml:space="preserve">          Misc - not specific funding projects</v>
          </cell>
        </row>
        <row r="1968">
          <cell r="R1968" t="str">
            <v>Transportation Vehicles</v>
          </cell>
        </row>
        <row r="1969">
          <cell r="R1969" t="str">
            <v>Transportation Vehicles</v>
          </cell>
        </row>
        <row r="1970">
          <cell r="R1970" t="str">
            <v>Municipal Improvements</v>
          </cell>
        </row>
        <row r="1971">
          <cell r="R1971" t="str">
            <v>Transportation Vehicles</v>
          </cell>
        </row>
        <row r="1972">
          <cell r="R1972" t="str">
            <v>Transportation Vehicles</v>
          </cell>
        </row>
        <row r="1973">
          <cell r="R1973" t="str">
            <v>Misc. Non-Revenue Producing</v>
          </cell>
        </row>
        <row r="1974">
          <cell r="R1974" t="str">
            <v xml:space="preserve">          Misc - not specific funding projects</v>
          </cell>
        </row>
        <row r="1975">
          <cell r="R1975" t="str">
            <v xml:space="preserve">          Misc - not specific funding projects</v>
          </cell>
        </row>
        <row r="1976">
          <cell r="R1976" t="str">
            <v xml:space="preserve">          Misc - not specific funding projects</v>
          </cell>
        </row>
        <row r="1977">
          <cell r="R1977" t="str">
            <v xml:space="preserve">          Misc - not specific funding projects</v>
          </cell>
        </row>
        <row r="1978">
          <cell r="R1978" t="str">
            <v xml:space="preserve">          Misc - not specific funding projects</v>
          </cell>
        </row>
        <row r="1979">
          <cell r="R1979" t="str">
            <v>Cast Iron/Bare Steel Main Repl.</v>
          </cell>
        </row>
        <row r="1980">
          <cell r="R1980" t="str">
            <v>Tools and Shop Equipment</v>
          </cell>
        </row>
        <row r="1981">
          <cell r="R1981" t="str">
            <v>Tools and Shop Equipment</v>
          </cell>
        </row>
        <row r="1982">
          <cell r="R1982" t="str">
            <v xml:space="preserve">          Misc - not specific funding projects</v>
          </cell>
        </row>
        <row r="1983">
          <cell r="R1983" t="str">
            <v xml:space="preserve">          Misc - not specific funding projects</v>
          </cell>
        </row>
        <row r="1984">
          <cell r="R1984" t="str">
            <v>Municipal Improvements</v>
          </cell>
        </row>
        <row r="1985">
          <cell r="R1985" t="str">
            <v>Cast Iron/Bare Steel Main Repl.</v>
          </cell>
        </row>
        <row r="1986">
          <cell r="R1986" t="str">
            <v>Transportation Vehicles</v>
          </cell>
        </row>
        <row r="1987">
          <cell r="R1987" t="str">
            <v>Distribution System Improvements</v>
          </cell>
        </row>
        <row r="1988">
          <cell r="R1988" t="str">
            <v>Main Replacements</v>
          </cell>
        </row>
        <row r="1989">
          <cell r="R1989" t="str">
            <v xml:space="preserve">          Misc - not specific funding projects</v>
          </cell>
        </row>
        <row r="1990">
          <cell r="R1990" t="str">
            <v xml:space="preserve">          Misc - not specific funding projects</v>
          </cell>
        </row>
        <row r="1991">
          <cell r="R1991" t="str">
            <v>Main Replacements</v>
          </cell>
        </row>
        <row r="1992">
          <cell r="R1992" t="str">
            <v>Main Replacements</v>
          </cell>
        </row>
        <row r="1993">
          <cell r="R1993" t="str">
            <v>Main Replacements</v>
          </cell>
        </row>
        <row r="1994">
          <cell r="R1994" t="str">
            <v xml:space="preserve">          Misc - not specific funding projects</v>
          </cell>
        </row>
        <row r="1995">
          <cell r="R1995" t="str">
            <v xml:space="preserve">          Misc - not specific funding projects</v>
          </cell>
        </row>
        <row r="1996">
          <cell r="R1996" t="str">
            <v xml:space="preserve">          Misc - not specific funding projects</v>
          </cell>
        </row>
        <row r="1997">
          <cell r="R1997" t="str">
            <v xml:space="preserve">          Misc - not specific funding projects</v>
          </cell>
        </row>
        <row r="1998">
          <cell r="R1998" t="str">
            <v xml:space="preserve">          Misc - not specific funding projects</v>
          </cell>
        </row>
        <row r="1999">
          <cell r="R1999" t="str">
            <v xml:space="preserve">          Misc - not specific funding projects</v>
          </cell>
        </row>
        <row r="2000">
          <cell r="R2000" t="str">
            <v>Municipal Improvements</v>
          </cell>
        </row>
        <row r="2001">
          <cell r="R2001" t="str">
            <v xml:space="preserve">          Misc - not specific funding projects</v>
          </cell>
        </row>
        <row r="2002">
          <cell r="R2002" t="str">
            <v>Main Replacements</v>
          </cell>
        </row>
        <row r="2003">
          <cell r="R2003" t="str">
            <v>Main Replacements</v>
          </cell>
        </row>
        <row r="2004">
          <cell r="R2004" t="str">
            <v>Main Replacements</v>
          </cell>
        </row>
        <row r="2005">
          <cell r="R2005" t="str">
            <v xml:space="preserve">          Misc - not specific funding projects</v>
          </cell>
        </row>
        <row r="2006">
          <cell r="R2006" t="str">
            <v xml:space="preserve">          Misc - not specific funding projects</v>
          </cell>
        </row>
        <row r="2007">
          <cell r="R2007" t="str">
            <v xml:space="preserve">          Misc - not specific funding projects</v>
          </cell>
        </row>
        <row r="2008">
          <cell r="R2008" t="str">
            <v xml:space="preserve">          Misc - not specific funding projects</v>
          </cell>
        </row>
        <row r="2009">
          <cell r="R2009" t="str">
            <v xml:space="preserve">          Misc - not specific funding projects</v>
          </cell>
        </row>
        <row r="2010">
          <cell r="R2010" t="str">
            <v xml:space="preserve">          Misc - not specific funding projects</v>
          </cell>
        </row>
        <row r="2011">
          <cell r="R2011" t="str">
            <v xml:space="preserve">          Misc - not specific funding projects</v>
          </cell>
        </row>
        <row r="2012">
          <cell r="R2012" t="str">
            <v xml:space="preserve">          Misc - not specific funding projects</v>
          </cell>
        </row>
        <row r="2013">
          <cell r="R2013" t="str">
            <v>Distribution System Improvements</v>
          </cell>
        </row>
        <row r="2014">
          <cell r="R2014" t="str">
            <v>Distribution System Improvements</v>
          </cell>
        </row>
        <row r="2015">
          <cell r="R2015" t="str">
            <v xml:space="preserve">          Misc - not specific funding projects</v>
          </cell>
        </row>
        <row r="2016">
          <cell r="R2016" t="str">
            <v xml:space="preserve">          Misc - not specific funding projects</v>
          </cell>
        </row>
        <row r="2017">
          <cell r="R2017" t="str">
            <v xml:space="preserve">          Misc - not specific funding projects</v>
          </cell>
        </row>
        <row r="2018">
          <cell r="R2018" t="str">
            <v xml:space="preserve">          Misc - not specific funding projects</v>
          </cell>
        </row>
        <row r="2019">
          <cell r="R2019" t="str">
            <v>Main Replacements</v>
          </cell>
        </row>
        <row r="2020">
          <cell r="R2020" t="str">
            <v>Cast Iron/Bare Steel Main Repl.</v>
          </cell>
        </row>
        <row r="2021">
          <cell r="R2021" t="str">
            <v>Cast Iron/Bare Steel Main Repl.</v>
          </cell>
        </row>
        <row r="2022">
          <cell r="R2022" t="str">
            <v xml:space="preserve">          Misc - not specific funding projects</v>
          </cell>
        </row>
        <row r="2023">
          <cell r="R2023" t="str">
            <v>Municipal Improvements</v>
          </cell>
        </row>
        <row r="2024">
          <cell r="R2024" t="str">
            <v xml:space="preserve">          Misc - not specific funding projects</v>
          </cell>
        </row>
        <row r="2025">
          <cell r="R2025" t="str">
            <v xml:space="preserve">          Misc - not specific funding projects</v>
          </cell>
        </row>
        <row r="2026">
          <cell r="R2026" t="str">
            <v>Main Replacements</v>
          </cell>
        </row>
        <row r="2027">
          <cell r="R2027" t="str">
            <v>Measuring and Regulation Station Equipment</v>
          </cell>
        </row>
        <row r="2028">
          <cell r="R2028" t="str">
            <v>Measuring and Regulation Station Equipment</v>
          </cell>
        </row>
        <row r="2029">
          <cell r="R2029" t="str">
            <v>Measuring and Regulation Station Equipment</v>
          </cell>
        </row>
        <row r="2030">
          <cell r="R2030" t="str">
            <v>Cast Iron/Bare Steel Main Repl.</v>
          </cell>
        </row>
        <row r="2031">
          <cell r="R2031" t="str">
            <v>Cast Iron/Bare Steel Main Repl.</v>
          </cell>
        </row>
        <row r="2032">
          <cell r="R2032" t="str">
            <v>Main Replacements</v>
          </cell>
        </row>
        <row r="2033">
          <cell r="R2033" t="str">
            <v>Main Replacements</v>
          </cell>
        </row>
        <row r="2034">
          <cell r="R2034" t="str">
            <v xml:space="preserve">          Misc - not specific funding projects</v>
          </cell>
        </row>
        <row r="2035">
          <cell r="R2035" t="str">
            <v>Cast Iron/Bare Steel Main Repl.</v>
          </cell>
        </row>
        <row r="2036">
          <cell r="R2036" t="str">
            <v>Cast Iron/Bare Steel Main Repl.</v>
          </cell>
        </row>
        <row r="2037">
          <cell r="R2037" t="str">
            <v>Cast Iron/Bare Steel Main Repl.</v>
          </cell>
        </row>
        <row r="2038">
          <cell r="R2038" t="str">
            <v>Measuring and Regulation Station Equipment</v>
          </cell>
        </row>
        <row r="2039">
          <cell r="R2039" t="str">
            <v>Improvements to Property</v>
          </cell>
        </row>
        <row r="2040">
          <cell r="R2040" t="str">
            <v>Municipal Improvements</v>
          </cell>
        </row>
        <row r="2041">
          <cell r="R2041" t="str">
            <v>Main Replacements</v>
          </cell>
        </row>
        <row r="2042">
          <cell r="R2042" t="str">
            <v>Main Replacements</v>
          </cell>
        </row>
        <row r="2043">
          <cell r="R2043" t="str">
            <v xml:space="preserve">          Misc - not specific funding projects</v>
          </cell>
        </row>
        <row r="2044">
          <cell r="R2044" t="str">
            <v xml:space="preserve">          Misc - not specific funding projects</v>
          </cell>
        </row>
        <row r="2045">
          <cell r="R2045" t="str">
            <v xml:space="preserve">          Misc - not specific funding projects</v>
          </cell>
        </row>
        <row r="2046">
          <cell r="R2046" t="str">
            <v>Distribution System Improvements</v>
          </cell>
        </row>
        <row r="2047">
          <cell r="R2047" t="str">
            <v>Main Replacements</v>
          </cell>
        </row>
        <row r="2048">
          <cell r="R2048" t="str">
            <v xml:space="preserve">          Misc - not specific funding projects</v>
          </cell>
        </row>
        <row r="2049">
          <cell r="R2049" t="str">
            <v xml:space="preserve">          Misc - not specific funding projects</v>
          </cell>
        </row>
        <row r="2050">
          <cell r="R2050" t="str">
            <v>Main Replacements</v>
          </cell>
        </row>
        <row r="2051">
          <cell r="R2051" t="str">
            <v>Office Equipment</v>
          </cell>
        </row>
        <row r="2052">
          <cell r="R2052" t="str">
            <v xml:space="preserve">          ERT's S/N SCADA</v>
          </cell>
        </row>
        <row r="2053">
          <cell r="R2053" t="str">
            <v xml:space="preserve">          Misc - not specific funding projects</v>
          </cell>
        </row>
        <row r="2054">
          <cell r="R2054" t="str">
            <v xml:space="preserve">          Misc - not specific funding projects</v>
          </cell>
        </row>
        <row r="2055">
          <cell r="R2055" t="str">
            <v xml:space="preserve">          Misc - not specific funding projects</v>
          </cell>
        </row>
        <row r="2056">
          <cell r="R2056" t="str">
            <v>Cast Iron/Bare Steel Main Repl.</v>
          </cell>
        </row>
        <row r="2057">
          <cell r="R2057" t="str">
            <v>Cast Iron/Bare Steel Main Repl.</v>
          </cell>
        </row>
        <row r="2058">
          <cell r="R2058" t="str">
            <v>Cast Iron/Bare Steel Main Repl.</v>
          </cell>
        </row>
        <row r="2059">
          <cell r="R2059" t="str">
            <v>Municipal Improvements</v>
          </cell>
        </row>
        <row r="2060">
          <cell r="R2060" t="str">
            <v>Municipal Improvements</v>
          </cell>
        </row>
        <row r="2061">
          <cell r="R2061" t="str">
            <v xml:space="preserve">          Misc - not specific funding projects</v>
          </cell>
        </row>
        <row r="2062">
          <cell r="R2062" t="str">
            <v xml:space="preserve">          Misc - not specific funding projects</v>
          </cell>
        </row>
        <row r="2063">
          <cell r="R2063" t="str">
            <v>Main Replacements</v>
          </cell>
        </row>
        <row r="2064">
          <cell r="R2064" t="str">
            <v>Main Replacements</v>
          </cell>
        </row>
        <row r="2065">
          <cell r="R2065" t="str">
            <v>Main Replacements</v>
          </cell>
        </row>
        <row r="2066">
          <cell r="R2066" t="str">
            <v>Main Replacements</v>
          </cell>
        </row>
        <row r="2067">
          <cell r="R2067" t="str">
            <v xml:space="preserve">          Misc - not specific funding projects</v>
          </cell>
        </row>
        <row r="2068">
          <cell r="R2068" t="str">
            <v>Cast Iron/Bare Steel Main Repl.</v>
          </cell>
        </row>
        <row r="2069">
          <cell r="R2069" t="str">
            <v>Cast Iron/Bare Steel Main Repl.</v>
          </cell>
        </row>
        <row r="2070">
          <cell r="R2070" t="str">
            <v>Cast Iron/Bare Steel Main Repl.</v>
          </cell>
        </row>
        <row r="2071">
          <cell r="R2071" t="str">
            <v xml:space="preserve">          Misc - not specific funding projects</v>
          </cell>
        </row>
        <row r="2072">
          <cell r="R2072" t="str">
            <v>Distribution System Improvements</v>
          </cell>
        </row>
        <row r="2073">
          <cell r="R2073" t="str">
            <v xml:space="preserve">          Misc - not specific funding projects</v>
          </cell>
        </row>
        <row r="2074">
          <cell r="R2074" t="str">
            <v>Main Replacements</v>
          </cell>
        </row>
        <row r="2075">
          <cell r="R2075" t="str">
            <v>Municipal Improvements</v>
          </cell>
        </row>
        <row r="2076">
          <cell r="R2076" t="str">
            <v xml:space="preserve">          Misc - not specific funding projects</v>
          </cell>
        </row>
        <row r="2077">
          <cell r="R2077" t="str">
            <v xml:space="preserve">          Misc - not specific funding projects</v>
          </cell>
        </row>
        <row r="2078">
          <cell r="R2078" t="str">
            <v>Distribution System Improvements</v>
          </cell>
        </row>
        <row r="2079">
          <cell r="R2079" t="str">
            <v xml:space="preserve">          Misc - not specific funding projects</v>
          </cell>
        </row>
        <row r="2080">
          <cell r="R2080" t="str">
            <v xml:space="preserve">          Misc - not specific funding projects</v>
          </cell>
        </row>
        <row r="2081">
          <cell r="R2081" t="str">
            <v>Main Replacements</v>
          </cell>
        </row>
        <row r="2082">
          <cell r="R2082" t="str">
            <v>Main Replacements</v>
          </cell>
        </row>
        <row r="2083">
          <cell r="R2083" t="str">
            <v>Municipal Improvements</v>
          </cell>
        </row>
        <row r="2084">
          <cell r="R2084" t="str">
            <v>Municipal Improvements</v>
          </cell>
        </row>
        <row r="2085">
          <cell r="R2085" t="str">
            <v>Municipal Improvements</v>
          </cell>
        </row>
        <row r="2086">
          <cell r="R2086" t="str">
            <v>Meter/Reg Install - Comm</v>
          </cell>
        </row>
        <row r="2087">
          <cell r="R2087" t="str">
            <v>Meter/Reg Install - Comm</v>
          </cell>
        </row>
        <row r="2088">
          <cell r="R2088" t="str">
            <v xml:space="preserve">          Misc - not specific funding projects</v>
          </cell>
        </row>
        <row r="2089">
          <cell r="R2089" t="str">
            <v>Municipal Improvements</v>
          </cell>
        </row>
        <row r="2090">
          <cell r="R2090" t="str">
            <v>Main Replacements</v>
          </cell>
        </row>
        <row r="2091">
          <cell r="R2091" t="str">
            <v>Municipal Improvements</v>
          </cell>
        </row>
        <row r="2092">
          <cell r="R2092" t="str">
            <v>Municipal Improvements</v>
          </cell>
        </row>
        <row r="2093">
          <cell r="R2093" t="str">
            <v xml:space="preserve">          Misc - not specific funding projects</v>
          </cell>
        </row>
        <row r="2094">
          <cell r="R2094" t="str">
            <v xml:space="preserve">          Misc - not specific funding projects</v>
          </cell>
        </row>
        <row r="2095">
          <cell r="R2095" t="str">
            <v xml:space="preserve">          Misc - not specific funding projects</v>
          </cell>
        </row>
        <row r="2096">
          <cell r="R2096" t="str">
            <v xml:space="preserve">          Misc - not specific funding projects</v>
          </cell>
        </row>
        <row r="2097">
          <cell r="R2097" t="str">
            <v xml:space="preserve">          Misc - not specific funding projects</v>
          </cell>
        </row>
        <row r="2098">
          <cell r="R2098" t="str">
            <v xml:space="preserve">          Misc - not specific funding projects</v>
          </cell>
        </row>
        <row r="2099">
          <cell r="R2099" t="str">
            <v>Measuring and Regulation Station Equipment</v>
          </cell>
        </row>
        <row r="2100">
          <cell r="R2100" t="str">
            <v>Measuring and Regulation Station Equipment</v>
          </cell>
        </row>
        <row r="2101">
          <cell r="R2101" t="str">
            <v>Main Replacements</v>
          </cell>
        </row>
        <row r="2102">
          <cell r="R2102" t="str">
            <v xml:space="preserve">          Misc - not specific funding projects</v>
          </cell>
        </row>
        <row r="2103">
          <cell r="R2103" t="str">
            <v>Measuring and Regulation Station Equipment</v>
          </cell>
        </row>
        <row r="2104">
          <cell r="R2104" t="str">
            <v>Main Replacements</v>
          </cell>
        </row>
        <row r="2105">
          <cell r="R2105" t="str">
            <v>Improvements to Property</v>
          </cell>
        </row>
        <row r="2106">
          <cell r="R2106" t="str">
            <v>Municipal Improvements</v>
          </cell>
        </row>
        <row r="2107">
          <cell r="R2107" t="str">
            <v xml:space="preserve">          Misc - not specific funding projects</v>
          </cell>
        </row>
        <row r="2108">
          <cell r="R2108" t="str">
            <v xml:space="preserve">          Misc - not specific funding projects</v>
          </cell>
        </row>
        <row r="2109">
          <cell r="R2109" t="str">
            <v xml:space="preserve">          Misc - not specific funding projects</v>
          </cell>
        </row>
        <row r="2110">
          <cell r="R2110" t="str">
            <v>Misc. Non-Revenue Producing</v>
          </cell>
        </row>
        <row r="2111">
          <cell r="R2111" t="str">
            <v>Distribution System Improvements</v>
          </cell>
        </row>
        <row r="2112">
          <cell r="R2112" t="str">
            <v>Improvements to Property</v>
          </cell>
        </row>
        <row r="2113">
          <cell r="R2113" t="str">
            <v xml:space="preserve">          Misc - not specific funding projects</v>
          </cell>
        </row>
        <row r="2114">
          <cell r="R2114" t="str">
            <v>Main Replacements</v>
          </cell>
        </row>
        <row r="2115">
          <cell r="R2115" t="str">
            <v>Main Replacements</v>
          </cell>
        </row>
        <row r="2116">
          <cell r="R2116" t="str">
            <v xml:space="preserve">          Misc - not specific funding projects</v>
          </cell>
        </row>
        <row r="2117">
          <cell r="R2117" t="str">
            <v xml:space="preserve">          Misc - not specific funding projects</v>
          </cell>
        </row>
        <row r="2118">
          <cell r="R2118" t="str">
            <v>Cast Iron/Bare Steel Main Repl.</v>
          </cell>
        </row>
        <row r="2119">
          <cell r="R2119" t="str">
            <v>Main Replacements</v>
          </cell>
        </row>
        <row r="2120">
          <cell r="R2120" t="str">
            <v>Main Replacements</v>
          </cell>
        </row>
        <row r="2121">
          <cell r="R2121" t="str">
            <v>Main Replacements</v>
          </cell>
        </row>
        <row r="2122">
          <cell r="R2122" t="str">
            <v>Measuring and Regulation Station Equipment</v>
          </cell>
        </row>
        <row r="2123">
          <cell r="R2123" t="str">
            <v>Municipal Improvements</v>
          </cell>
        </row>
        <row r="2124">
          <cell r="R2124" t="str">
            <v>Municipal Improvements</v>
          </cell>
        </row>
        <row r="2125">
          <cell r="R2125" t="str">
            <v xml:space="preserve">          Misc - not specific funding projects</v>
          </cell>
        </row>
        <row r="2126">
          <cell r="R2126" t="str">
            <v>Municipal Improvements</v>
          </cell>
        </row>
        <row r="2127">
          <cell r="R2127" t="str">
            <v>Main Replacements</v>
          </cell>
        </row>
        <row r="2128">
          <cell r="R2128" t="str">
            <v xml:space="preserve">          Misc - not specific funding projects</v>
          </cell>
        </row>
        <row r="2129">
          <cell r="R2129" t="str">
            <v xml:space="preserve">          Misc - not specific funding projects</v>
          </cell>
        </row>
        <row r="2130">
          <cell r="R2130" t="str">
            <v xml:space="preserve">          Misc - not specific funding projects</v>
          </cell>
        </row>
        <row r="2131">
          <cell r="R2131" t="str">
            <v xml:space="preserve">          Misc - not specific funding projects</v>
          </cell>
        </row>
        <row r="2132">
          <cell r="R2132" t="str">
            <v xml:space="preserve">          Misc - not specific funding projects</v>
          </cell>
        </row>
        <row r="2133">
          <cell r="R2133" t="str">
            <v xml:space="preserve">          Misc - not specific funding projects</v>
          </cell>
        </row>
        <row r="2134">
          <cell r="R2134" t="str">
            <v>Municipal Improvements</v>
          </cell>
        </row>
        <row r="2135">
          <cell r="R2135" t="str">
            <v>Main Replacements</v>
          </cell>
        </row>
        <row r="2136">
          <cell r="R2136" t="str">
            <v xml:space="preserve">          Misc - not specific funding projects</v>
          </cell>
        </row>
        <row r="2137">
          <cell r="R2137" t="str">
            <v>Transportation Vehicles</v>
          </cell>
        </row>
        <row r="2138">
          <cell r="R2138" t="str">
            <v>Main Replacements</v>
          </cell>
        </row>
        <row r="2139">
          <cell r="R2139" t="str">
            <v xml:space="preserve">          Misc - not specific funding projects</v>
          </cell>
        </row>
        <row r="2140">
          <cell r="R2140" t="str">
            <v>Distribution System Improvements</v>
          </cell>
        </row>
        <row r="2141">
          <cell r="R2141" t="str">
            <v>Measuring and Regulation Station Equipment</v>
          </cell>
        </row>
        <row r="2142">
          <cell r="R2142" t="str">
            <v xml:space="preserve">          Misc - not specific funding projects</v>
          </cell>
        </row>
        <row r="2143">
          <cell r="R2143" t="str">
            <v xml:space="preserve">          Misc - not specific funding projects</v>
          </cell>
        </row>
        <row r="2144">
          <cell r="R2144" t="str">
            <v>Main Replacements</v>
          </cell>
        </row>
        <row r="2145">
          <cell r="R2145" t="str">
            <v xml:space="preserve">          Misc - not specific funding projects</v>
          </cell>
        </row>
        <row r="2146">
          <cell r="R2146" t="str">
            <v>Main Replacements</v>
          </cell>
        </row>
        <row r="2147">
          <cell r="R2147" t="str">
            <v xml:space="preserve">          Misc - not specific funding projects</v>
          </cell>
        </row>
        <row r="2148">
          <cell r="R2148" t="str">
            <v>New Revenue Services</v>
          </cell>
        </row>
        <row r="2149">
          <cell r="R2149" t="str">
            <v>New Revenue Services</v>
          </cell>
        </row>
        <row r="2150">
          <cell r="R2150" t="str">
            <v>New Revenue Services</v>
          </cell>
        </row>
        <row r="2151">
          <cell r="R2151" t="str">
            <v>New Revenue Services</v>
          </cell>
        </row>
        <row r="2152">
          <cell r="R2152" t="str">
            <v>New Revenue Services</v>
          </cell>
        </row>
        <row r="2153">
          <cell r="R2153" t="str">
            <v>New Revenue Services</v>
          </cell>
        </row>
        <row r="2154">
          <cell r="R2154" t="str">
            <v>New Revenue Services</v>
          </cell>
        </row>
        <row r="2155">
          <cell r="R2155" t="str">
            <v>New Revenue Services</v>
          </cell>
        </row>
        <row r="2156">
          <cell r="R2156" t="str">
            <v>New Revenue Services</v>
          </cell>
        </row>
        <row r="2157">
          <cell r="R2157" t="str">
            <v>New Revenue Services</v>
          </cell>
        </row>
        <row r="2158">
          <cell r="R2158" t="str">
            <v>New Revenue Services</v>
          </cell>
        </row>
        <row r="2159">
          <cell r="R2159" t="str">
            <v>New Revenue Services</v>
          </cell>
        </row>
        <row r="2160">
          <cell r="R2160" t="str">
            <v>New Revenue Services</v>
          </cell>
        </row>
        <row r="2161">
          <cell r="R2161" t="str">
            <v>New Revenue Services</v>
          </cell>
        </row>
        <row r="2162">
          <cell r="R2162" t="str">
            <v>New Revenue Services</v>
          </cell>
        </row>
        <row r="2163">
          <cell r="R2163" t="str">
            <v>New Revenue Services</v>
          </cell>
        </row>
        <row r="2164">
          <cell r="R2164" t="str">
            <v>New Revenue Services</v>
          </cell>
        </row>
        <row r="2165">
          <cell r="R2165" t="str">
            <v>New Revenue Services</v>
          </cell>
        </row>
        <row r="2166">
          <cell r="R2166" t="str">
            <v>New Revenue Services</v>
          </cell>
        </row>
        <row r="2167">
          <cell r="R2167" t="str">
            <v>New Revenue Services</v>
          </cell>
        </row>
        <row r="2168">
          <cell r="R2168" t="str">
            <v>New Revenue Services</v>
          </cell>
        </row>
        <row r="2169">
          <cell r="R2169" t="str">
            <v>New Revenue Services</v>
          </cell>
        </row>
        <row r="2170">
          <cell r="R2170" t="str">
            <v>New Revenue Services</v>
          </cell>
        </row>
        <row r="2171">
          <cell r="R2171" t="str">
            <v>New Revenue Services</v>
          </cell>
        </row>
        <row r="2172">
          <cell r="R2172" t="str">
            <v>New Revenue Services</v>
          </cell>
        </row>
        <row r="2173">
          <cell r="R2173" t="str">
            <v>New Revenue Services</v>
          </cell>
        </row>
        <row r="2174">
          <cell r="R2174" t="str">
            <v>New Revenue Services</v>
          </cell>
        </row>
        <row r="2175">
          <cell r="R2175" t="str">
            <v>New Revenue Services</v>
          </cell>
        </row>
        <row r="2176">
          <cell r="R2176" t="str">
            <v>New Revenue Services</v>
          </cell>
        </row>
        <row r="2177">
          <cell r="R2177" t="str">
            <v>New Revenue Services</v>
          </cell>
        </row>
        <row r="2178">
          <cell r="R2178" t="str">
            <v>New Revenue Services</v>
          </cell>
        </row>
        <row r="2179">
          <cell r="R2179" t="str">
            <v>New Revenue Services</v>
          </cell>
        </row>
        <row r="2180">
          <cell r="R2180" t="str">
            <v>New Revenue Services</v>
          </cell>
        </row>
        <row r="2181">
          <cell r="R2181" t="str">
            <v>New Revenue Services</v>
          </cell>
        </row>
        <row r="2182">
          <cell r="R2182" t="str">
            <v>New Revenue Services</v>
          </cell>
        </row>
        <row r="2183">
          <cell r="R2183" t="str">
            <v>New Revenue Services</v>
          </cell>
        </row>
        <row r="2184">
          <cell r="R2184" t="str">
            <v>New Revenue Services</v>
          </cell>
        </row>
        <row r="2185">
          <cell r="R2185" t="str">
            <v>New Revenue Services</v>
          </cell>
        </row>
        <row r="2186">
          <cell r="R2186" t="str">
            <v>New Revenue Services</v>
          </cell>
        </row>
        <row r="2187">
          <cell r="R2187" t="str">
            <v>New Revenue Services</v>
          </cell>
        </row>
        <row r="2188">
          <cell r="R2188" t="str">
            <v>New Revenue Services</v>
          </cell>
        </row>
        <row r="2189">
          <cell r="R2189" t="str">
            <v>New Revenue Services</v>
          </cell>
        </row>
        <row r="2190">
          <cell r="R2190" t="str">
            <v>New Revenue Services</v>
          </cell>
        </row>
        <row r="2191">
          <cell r="R2191" t="str">
            <v>New Revenue Services</v>
          </cell>
        </row>
        <row r="2192">
          <cell r="R2192" t="str">
            <v>New Revenue Services</v>
          </cell>
        </row>
        <row r="2193">
          <cell r="R2193" t="str">
            <v>New Revenue Services</v>
          </cell>
        </row>
        <row r="2194">
          <cell r="R2194" t="str">
            <v>New Revenue Services</v>
          </cell>
        </row>
        <row r="2195">
          <cell r="R2195" t="str">
            <v>New Revenue Services</v>
          </cell>
        </row>
        <row r="2196">
          <cell r="R2196" t="str">
            <v>New Revenue Services</v>
          </cell>
        </row>
        <row r="2197">
          <cell r="R2197" t="str">
            <v>New Revenue Services</v>
          </cell>
        </row>
        <row r="2198">
          <cell r="R2198" t="str">
            <v>New Revenue Services</v>
          </cell>
        </row>
        <row r="2199">
          <cell r="R2199" t="str">
            <v>Meter/Reg Install - Comm</v>
          </cell>
        </row>
        <row r="2200">
          <cell r="R2200" t="str">
            <v>Meter/Reg Install - Comm</v>
          </cell>
        </row>
        <row r="2201">
          <cell r="R2201" t="str">
            <v>Meter/Reg Install - Comm</v>
          </cell>
        </row>
        <row r="2202">
          <cell r="R2202" t="str">
            <v>Cast Iron/Bare Steel Main Repl.</v>
          </cell>
        </row>
        <row r="2203">
          <cell r="R2203" t="str">
            <v>Meter/Reg Install - Comm</v>
          </cell>
        </row>
        <row r="2204">
          <cell r="R2204" t="str">
            <v>Meter/Reg Install - Comm</v>
          </cell>
        </row>
        <row r="2205">
          <cell r="R2205" t="str">
            <v>New Revenue Services</v>
          </cell>
        </row>
        <row r="2206">
          <cell r="R2206" t="str">
            <v xml:space="preserve">          Misc - not specific funding projects</v>
          </cell>
        </row>
        <row r="2207">
          <cell r="R2207" t="str">
            <v xml:space="preserve">          Misc - not specific funding projects</v>
          </cell>
        </row>
        <row r="2208">
          <cell r="R2208" t="str">
            <v>Cathodic Protection</v>
          </cell>
        </row>
        <row r="2209">
          <cell r="R2209" t="str">
            <v xml:space="preserve">          Misc - not specific funding projects</v>
          </cell>
        </row>
        <row r="2210">
          <cell r="R2210" t="str">
            <v>Meter/Reg Install - Res</v>
          </cell>
        </row>
        <row r="2211">
          <cell r="R2211" t="str">
            <v>Meter/Reg Install - Res</v>
          </cell>
        </row>
        <row r="2212">
          <cell r="R2212" t="str">
            <v>Meter/Reg Install - Comm</v>
          </cell>
        </row>
        <row r="2213">
          <cell r="R2213" t="str">
            <v>Regulators</v>
          </cell>
        </row>
        <row r="2214">
          <cell r="R2214" t="str">
            <v>Meter/Reg Install - Res</v>
          </cell>
        </row>
        <row r="2215">
          <cell r="R2215" t="str">
            <v>Meter/Reg Install - Res</v>
          </cell>
        </row>
        <row r="2216">
          <cell r="R2216" t="str">
            <v>Meter/Reg Install - Comm</v>
          </cell>
        </row>
        <row r="2217">
          <cell r="R2217" t="str">
            <v>Meter/Reg Install - Comm</v>
          </cell>
        </row>
        <row r="2218">
          <cell r="R2218" t="str">
            <v>Meter/Reg Install - Res</v>
          </cell>
        </row>
        <row r="2219">
          <cell r="R2219" t="str">
            <v>Cast Iron/Bare Steel Main Repl.</v>
          </cell>
        </row>
        <row r="2220">
          <cell r="R2220" t="str">
            <v>Cast Iron/Bare Steel Main Repl.</v>
          </cell>
        </row>
        <row r="2221">
          <cell r="R2221" t="str">
            <v>Cast Iron/Bare Steel Main Repl.</v>
          </cell>
        </row>
        <row r="2222">
          <cell r="R2222" t="str">
            <v>New Revenue Services</v>
          </cell>
        </row>
        <row r="2223">
          <cell r="R2223" t="str">
            <v>Meter/Reg Install - Res</v>
          </cell>
        </row>
        <row r="2224">
          <cell r="R2224" t="str">
            <v>Meter/Reg Install - Comm</v>
          </cell>
        </row>
        <row r="2225">
          <cell r="R2225" t="str">
            <v>New Revenue Services</v>
          </cell>
        </row>
        <row r="2226">
          <cell r="R2226" t="str">
            <v>Meter/Reg Install - Res</v>
          </cell>
        </row>
        <row r="2227">
          <cell r="R2227" t="str">
            <v>Meter/Reg Install - Comm</v>
          </cell>
        </row>
        <row r="2228">
          <cell r="R2228" t="str">
            <v>Meter/Reg Install - Comm</v>
          </cell>
        </row>
        <row r="2229">
          <cell r="R2229" t="str">
            <v>Meter/Reg Install - Comm</v>
          </cell>
        </row>
        <row r="2230">
          <cell r="R2230" t="str">
            <v>Meters</v>
          </cell>
        </row>
        <row r="2231">
          <cell r="R2231" t="str">
            <v>Meter/Reg Install - Comm</v>
          </cell>
        </row>
        <row r="2232">
          <cell r="R2232" t="str">
            <v>Meter/Reg Install - Res</v>
          </cell>
        </row>
        <row r="2233">
          <cell r="R2233" t="str">
            <v>Meter/Reg Install - Comm</v>
          </cell>
        </row>
        <row r="2234">
          <cell r="R2234" t="str">
            <v>New Revenue Services</v>
          </cell>
        </row>
        <row r="2235">
          <cell r="R2235" t="str">
            <v>New Revenue Services</v>
          </cell>
        </row>
        <row r="2236">
          <cell r="R2236" t="str">
            <v>New Revenue Services</v>
          </cell>
        </row>
        <row r="2237">
          <cell r="R2237" t="str">
            <v>Meter/Reg Install - Res</v>
          </cell>
        </row>
        <row r="2238">
          <cell r="R2238" t="str">
            <v>Meter/Reg Install - Comm</v>
          </cell>
        </row>
        <row r="2239">
          <cell r="R2239" t="str">
            <v>Cast Iron/Bare Steel Main Repl.</v>
          </cell>
        </row>
        <row r="2240">
          <cell r="R2240" t="str">
            <v>New Revenue Services</v>
          </cell>
        </row>
        <row r="2241">
          <cell r="R2241" t="str">
            <v>New Revenue Services</v>
          </cell>
        </row>
        <row r="2242">
          <cell r="R2242" t="str">
            <v>Meter/Reg Install - Res</v>
          </cell>
        </row>
        <row r="2243">
          <cell r="R2243" t="str">
            <v>Meter/Reg Install - Comm</v>
          </cell>
        </row>
        <row r="2244">
          <cell r="R2244" t="str">
            <v>New Revenue Services</v>
          </cell>
        </row>
        <row r="2245">
          <cell r="R2245" t="str">
            <v>Cast Iron/Bare Steel Main Repl.</v>
          </cell>
        </row>
        <row r="2246">
          <cell r="R2246" t="str">
            <v>Meter/Reg Install - Res</v>
          </cell>
        </row>
        <row r="2247">
          <cell r="R2247" t="str">
            <v>Meter/Reg Install - Res</v>
          </cell>
        </row>
        <row r="2248">
          <cell r="R2248" t="str">
            <v>Cathodic Protection</v>
          </cell>
        </row>
        <row r="2249">
          <cell r="R2249" t="str">
            <v>New Revenue Services</v>
          </cell>
        </row>
        <row r="2250">
          <cell r="R2250" t="str">
            <v>Meter/Reg Install - Comm</v>
          </cell>
        </row>
        <row r="2251">
          <cell r="R2251" t="str">
            <v>Meter/Reg Install - Comm</v>
          </cell>
        </row>
        <row r="2252">
          <cell r="R2252" t="str">
            <v>Cast Iron/Bare Steel Main Repl.</v>
          </cell>
        </row>
        <row r="2253">
          <cell r="R2253" t="str">
            <v>Cast Iron/Bare Steel Main Repl.</v>
          </cell>
        </row>
        <row r="2254">
          <cell r="R2254" t="str">
            <v>Cathodic Protection</v>
          </cell>
        </row>
        <row r="2255">
          <cell r="R2255" t="str">
            <v>Meter/Reg Install - Res</v>
          </cell>
        </row>
        <row r="2256">
          <cell r="R2256" t="str">
            <v>Meter/Reg Install - Res</v>
          </cell>
        </row>
        <row r="2257">
          <cell r="R2257" t="str">
            <v>New Revenue Services</v>
          </cell>
        </row>
        <row r="2258">
          <cell r="R2258" t="str">
            <v>New Revenue Services</v>
          </cell>
        </row>
        <row r="2259">
          <cell r="R2259" t="str">
            <v>New Revenue Services</v>
          </cell>
        </row>
        <row r="2260">
          <cell r="R2260" t="str">
            <v>New Revenue Services</v>
          </cell>
        </row>
        <row r="2261">
          <cell r="R2261" t="str">
            <v>New Revenue Services</v>
          </cell>
        </row>
        <row r="2262">
          <cell r="R2262" t="str">
            <v>Meter/Reg Install - Res</v>
          </cell>
        </row>
        <row r="2263">
          <cell r="R2263" t="str">
            <v>Municipal Improvements</v>
          </cell>
        </row>
        <row r="2264">
          <cell r="R2264" t="str">
            <v xml:space="preserve">          Misc - not specific funding projects</v>
          </cell>
        </row>
        <row r="2265">
          <cell r="R2265" t="str">
            <v>Meter/Reg Install - Comm</v>
          </cell>
        </row>
        <row r="2266">
          <cell r="R2266" t="str">
            <v>New Revenue Services</v>
          </cell>
        </row>
        <row r="2267">
          <cell r="R2267" t="str">
            <v>Meter/Reg Install - Comm</v>
          </cell>
        </row>
        <row r="2268">
          <cell r="R2268" t="str">
            <v xml:space="preserve">          Misc - not specific funding projects</v>
          </cell>
        </row>
        <row r="2269">
          <cell r="R2269" t="str">
            <v>Regulators</v>
          </cell>
        </row>
        <row r="2270">
          <cell r="R2270" t="str">
            <v>Meters</v>
          </cell>
        </row>
        <row r="2271">
          <cell r="R2271" t="str">
            <v>Regulators</v>
          </cell>
        </row>
        <row r="2272">
          <cell r="R2272" t="str">
            <v>Meter/Reg Install - Res</v>
          </cell>
        </row>
        <row r="2273">
          <cell r="R2273" t="str">
            <v>Cathodic Protection</v>
          </cell>
        </row>
        <row r="2274">
          <cell r="R2274" t="str">
            <v>Cathodic Protection</v>
          </cell>
        </row>
        <row r="2275">
          <cell r="R2275" t="str">
            <v>Cathodic Protection</v>
          </cell>
        </row>
        <row r="2276">
          <cell r="R2276" t="str">
            <v>Meter/Reg Install - Res</v>
          </cell>
        </row>
        <row r="2277">
          <cell r="R2277" t="str">
            <v>Meter/Reg Install - Res</v>
          </cell>
        </row>
        <row r="2278">
          <cell r="R2278" t="str">
            <v>Meter/Reg Install - Comm</v>
          </cell>
        </row>
        <row r="2279">
          <cell r="R2279" t="str">
            <v>Meter/Reg Install - Comm</v>
          </cell>
        </row>
        <row r="2280">
          <cell r="R2280" t="str">
            <v>New Revenue Services</v>
          </cell>
        </row>
        <row r="2281">
          <cell r="R2281" t="str">
            <v xml:space="preserve">          Misc - not specific funding projects</v>
          </cell>
        </row>
        <row r="2282">
          <cell r="R2282" t="str">
            <v>Transportation Vehicles</v>
          </cell>
        </row>
        <row r="2283">
          <cell r="R2283" t="str">
            <v>Meter/Reg Install - Comm</v>
          </cell>
        </row>
        <row r="2284">
          <cell r="R2284" t="str">
            <v>Cathodic Protection</v>
          </cell>
        </row>
        <row r="2285">
          <cell r="R2285" t="str">
            <v>Cathodic Protection</v>
          </cell>
        </row>
        <row r="2286">
          <cell r="R2286" t="str">
            <v>Cathodic Protection</v>
          </cell>
        </row>
        <row r="2287">
          <cell r="R2287" t="str">
            <v>New Revenue Services</v>
          </cell>
        </row>
        <row r="2288">
          <cell r="R2288" t="str">
            <v xml:space="preserve">          Misc - not specific funding projects</v>
          </cell>
        </row>
        <row r="2289">
          <cell r="R2289" t="str">
            <v>Cathodic Protection</v>
          </cell>
        </row>
        <row r="2290">
          <cell r="R2290" t="str">
            <v xml:space="preserve">          Misc - not specific funding projects</v>
          </cell>
        </row>
        <row r="2291">
          <cell r="R2291" t="str">
            <v xml:space="preserve">          Misc - not specific funding projects</v>
          </cell>
        </row>
        <row r="2292">
          <cell r="R2292" t="str">
            <v>Regulators</v>
          </cell>
        </row>
        <row r="2293">
          <cell r="R2293" t="str">
            <v>Meter/Reg Install - Res</v>
          </cell>
        </row>
        <row r="2294">
          <cell r="R2294" t="str">
            <v>Meter/Reg Install - Res</v>
          </cell>
        </row>
        <row r="2295">
          <cell r="R2295" t="str">
            <v>Meter/Reg Install - Res</v>
          </cell>
        </row>
        <row r="2296">
          <cell r="R2296" t="str">
            <v xml:space="preserve">          Misc - not specific funding projects</v>
          </cell>
        </row>
        <row r="2297">
          <cell r="R2297" t="str">
            <v xml:space="preserve">          Misc - not specific funding projects</v>
          </cell>
        </row>
        <row r="2298">
          <cell r="R2298" t="str">
            <v xml:space="preserve">          Misc - not specific funding projects</v>
          </cell>
        </row>
        <row r="2299">
          <cell r="R2299" t="str">
            <v xml:space="preserve">          Misc - not specific funding projects</v>
          </cell>
        </row>
        <row r="2300">
          <cell r="R2300" t="str">
            <v xml:space="preserve">          Misc - not specific funding projects</v>
          </cell>
        </row>
        <row r="2301">
          <cell r="R2301" t="str">
            <v xml:space="preserve">          Misc - not specific funding projects</v>
          </cell>
        </row>
        <row r="2302">
          <cell r="R2302" t="str">
            <v xml:space="preserve">          Misc - not specific funding projects</v>
          </cell>
        </row>
        <row r="2303">
          <cell r="R2303" t="str">
            <v xml:space="preserve">          Misc - not specific funding projects</v>
          </cell>
        </row>
        <row r="2304">
          <cell r="R2304" t="str">
            <v>Cast Iron/Bare Steel Main Repl.</v>
          </cell>
        </row>
        <row r="2305">
          <cell r="R2305" t="str">
            <v>Meter/Reg Install - Res</v>
          </cell>
        </row>
        <row r="2306">
          <cell r="R2306" t="str">
            <v>Cast Iron/Bare Steel Main Repl.</v>
          </cell>
        </row>
        <row r="2307">
          <cell r="R2307" t="str">
            <v xml:space="preserve">          Misc - not specific funding projects</v>
          </cell>
        </row>
        <row r="2308">
          <cell r="R2308" t="str">
            <v xml:space="preserve">          Misc - not specific funding projects</v>
          </cell>
        </row>
        <row r="2309">
          <cell r="R2309" t="str">
            <v>Measuring and Regulation Station Equipment</v>
          </cell>
        </row>
        <row r="2310">
          <cell r="R2310" t="str">
            <v>Main Replacements</v>
          </cell>
        </row>
        <row r="2311">
          <cell r="R2311" t="str">
            <v xml:space="preserve">          Misc - not specific funding projects</v>
          </cell>
        </row>
        <row r="2312">
          <cell r="R2312" t="str">
            <v xml:space="preserve">          Misc - not specific funding projects</v>
          </cell>
        </row>
        <row r="2313">
          <cell r="R2313" t="str">
            <v>Main Replacements</v>
          </cell>
        </row>
        <row r="2314">
          <cell r="R2314" t="str">
            <v>Municipal Improvements</v>
          </cell>
        </row>
        <row r="2315">
          <cell r="R2315" t="str">
            <v>Measuring and Regulation Station Equipment</v>
          </cell>
        </row>
        <row r="2316">
          <cell r="R2316" t="str">
            <v>Main Replacements</v>
          </cell>
        </row>
        <row r="2317">
          <cell r="R2317" t="str">
            <v>Main Replacements</v>
          </cell>
        </row>
        <row r="2318">
          <cell r="R2318" t="str">
            <v>Municipal Improvements</v>
          </cell>
        </row>
        <row r="2319">
          <cell r="R2319" t="str">
            <v>Distribution System Improvements</v>
          </cell>
        </row>
        <row r="2320">
          <cell r="R2320" t="str">
            <v>Municipal Improvements</v>
          </cell>
        </row>
        <row r="2321">
          <cell r="R2321" t="str">
            <v>New Revenue Services</v>
          </cell>
        </row>
        <row r="2322">
          <cell r="R2322" t="str">
            <v>Municipal Improvements</v>
          </cell>
        </row>
        <row r="2323">
          <cell r="R2323" t="str">
            <v xml:space="preserve">          Misc - not specific funding projects</v>
          </cell>
        </row>
        <row r="2324">
          <cell r="R2324" t="str">
            <v xml:space="preserve">          Misc - not specific funding projects</v>
          </cell>
        </row>
        <row r="2325">
          <cell r="R2325" t="str">
            <v>New Revenue Services</v>
          </cell>
        </row>
        <row r="2326">
          <cell r="R2326" t="str">
            <v>Service Line Replacements</v>
          </cell>
        </row>
        <row r="2327">
          <cell r="R2327" t="str">
            <v>Cast Iron/Bare Steel Main Repl.</v>
          </cell>
        </row>
        <row r="2328">
          <cell r="R2328" t="str">
            <v>Cast Iron/Bare Steel Main Repl.</v>
          </cell>
        </row>
        <row r="2329">
          <cell r="R2329" t="str">
            <v>New Revenue Services</v>
          </cell>
        </row>
        <row r="2330">
          <cell r="R2330" t="str">
            <v>Service Line Replacements</v>
          </cell>
        </row>
        <row r="2331">
          <cell r="R2331" t="str">
            <v>Service Line Replacements</v>
          </cell>
        </row>
        <row r="2332">
          <cell r="R2332" t="str">
            <v>Service Line Replacements</v>
          </cell>
        </row>
        <row r="2333">
          <cell r="R2333" t="str">
            <v>Cast Iron/Bare Steel Main Repl.</v>
          </cell>
        </row>
        <row r="2334">
          <cell r="R2334" t="str">
            <v>New Revenue Services</v>
          </cell>
        </row>
        <row r="2335">
          <cell r="R2335" t="str">
            <v>New Revenue Services</v>
          </cell>
        </row>
        <row r="2336">
          <cell r="R2336" t="str">
            <v>New Revenue Services</v>
          </cell>
        </row>
        <row r="2337">
          <cell r="R2337" t="str">
            <v>Service Line Replacements</v>
          </cell>
        </row>
        <row r="2338">
          <cell r="R2338" t="str">
            <v>Cast Iron/Bare Steel Main Repl.</v>
          </cell>
        </row>
        <row r="2339">
          <cell r="R2339" t="str">
            <v>Service Line Replacements</v>
          </cell>
        </row>
        <row r="2340">
          <cell r="R2340" t="str">
            <v>New Revenue Services</v>
          </cell>
        </row>
        <row r="2341">
          <cell r="R2341" t="str">
            <v>Service Line Replacements</v>
          </cell>
        </row>
        <row r="2342">
          <cell r="R2342" t="str">
            <v>Service Line Replacements</v>
          </cell>
        </row>
        <row r="2343">
          <cell r="R2343" t="str">
            <v>Service Line Replacements</v>
          </cell>
        </row>
        <row r="2344">
          <cell r="R2344" t="str">
            <v>Service Line Replacements</v>
          </cell>
        </row>
        <row r="2345">
          <cell r="R2345" t="str">
            <v>Service Line Replacements</v>
          </cell>
        </row>
        <row r="2346">
          <cell r="R2346" t="str">
            <v>Service Line Replacements</v>
          </cell>
        </row>
        <row r="2347">
          <cell r="R2347" t="e">
            <v>#N/A</v>
          </cell>
        </row>
        <row r="2348">
          <cell r="R2348" t="str">
            <v>New Revenue Services</v>
          </cell>
        </row>
        <row r="2349">
          <cell r="R2349" t="str">
            <v>New Revenue Services</v>
          </cell>
        </row>
        <row r="2350">
          <cell r="R2350" t="str">
            <v>New Revenue Services</v>
          </cell>
        </row>
        <row r="2351">
          <cell r="R2351" t="str">
            <v>Service Line Replacements</v>
          </cell>
        </row>
        <row r="2352">
          <cell r="R2352" t="str">
            <v>Service Line Replacements</v>
          </cell>
        </row>
        <row r="2353">
          <cell r="R2353" t="str">
            <v>New Revenue Services</v>
          </cell>
        </row>
        <row r="2354">
          <cell r="R2354" t="str">
            <v>New Revenue Services</v>
          </cell>
        </row>
        <row r="2355">
          <cell r="R2355" t="str">
            <v>New Revenue Services</v>
          </cell>
        </row>
        <row r="2356">
          <cell r="R2356" t="str">
            <v>Service Line Replacements</v>
          </cell>
        </row>
        <row r="2357">
          <cell r="R2357" t="str">
            <v>Service Line Replacements</v>
          </cell>
        </row>
        <row r="2358">
          <cell r="R2358" t="str">
            <v>Service Line Replacements</v>
          </cell>
        </row>
        <row r="2359">
          <cell r="R2359" t="str">
            <v xml:space="preserve">          Misc - not specific funding projects</v>
          </cell>
        </row>
        <row r="2360">
          <cell r="R2360" t="str">
            <v xml:space="preserve">          Misc - not specific funding projects</v>
          </cell>
        </row>
        <row r="2361">
          <cell r="R2361" t="str">
            <v xml:space="preserve">          Misc - not specific funding projects</v>
          </cell>
        </row>
        <row r="2362">
          <cell r="R2362" t="str">
            <v xml:space="preserve">          Misc - not specific funding projects</v>
          </cell>
        </row>
        <row r="2363">
          <cell r="R2363" t="str">
            <v>Cast Iron/Bare Steel Main Repl.</v>
          </cell>
        </row>
        <row r="2364">
          <cell r="R2364" t="str">
            <v>Communication Equipment</v>
          </cell>
        </row>
        <row r="2365">
          <cell r="R2365" t="str">
            <v>Communication Equipment</v>
          </cell>
        </row>
        <row r="2366">
          <cell r="R2366" t="str">
            <v xml:space="preserve">          Misc - not specific funding projects</v>
          </cell>
        </row>
        <row r="2367">
          <cell r="R2367" t="str">
            <v xml:space="preserve">          Misc - not specific funding projects</v>
          </cell>
        </row>
        <row r="2368">
          <cell r="R2368" t="str">
            <v>Cast Iron/Bare Steel Main Repl.</v>
          </cell>
        </row>
        <row r="2369">
          <cell r="R2369" t="str">
            <v>Cast Iron/Bare Steel Main Repl.</v>
          </cell>
        </row>
        <row r="2370">
          <cell r="R2370" t="str">
            <v xml:space="preserve">          Misc - not specific funding projects</v>
          </cell>
        </row>
        <row r="2371">
          <cell r="R2371" t="str">
            <v>Cast Iron/Bare Steel Main Repl.</v>
          </cell>
        </row>
        <row r="2372">
          <cell r="R2372" t="str">
            <v>Cast Iron/Bare Steel Main Repl.</v>
          </cell>
        </row>
        <row r="2373">
          <cell r="R2373" t="str">
            <v>Cast Iron/Bare Steel Main Repl.</v>
          </cell>
        </row>
        <row r="2374">
          <cell r="R2374" t="str">
            <v>Cast Iron/Bare Steel Main Repl.</v>
          </cell>
        </row>
        <row r="2375">
          <cell r="R2375" t="str">
            <v>Cast Iron/Bare Steel Main Repl.</v>
          </cell>
        </row>
        <row r="2376">
          <cell r="R2376" t="str">
            <v xml:space="preserve">          Misc - not specific funding projects</v>
          </cell>
        </row>
        <row r="2377">
          <cell r="R2377" t="str">
            <v>Cast Iron/Bare Steel Main Repl.</v>
          </cell>
        </row>
        <row r="2378">
          <cell r="R2378" t="str">
            <v xml:space="preserve">          Misc - not specific funding projects</v>
          </cell>
        </row>
        <row r="2379">
          <cell r="R2379" t="str">
            <v xml:space="preserve">          Misc - not specific funding projects</v>
          </cell>
        </row>
        <row r="2380">
          <cell r="R2380" t="str">
            <v xml:space="preserve">          Misc - not specific funding projects</v>
          </cell>
        </row>
        <row r="2381">
          <cell r="R2381" t="str">
            <v>Cast Iron/Bare Steel Main Repl.</v>
          </cell>
        </row>
        <row r="2382">
          <cell r="R2382" t="str">
            <v xml:space="preserve">          Misc - not specific funding projects</v>
          </cell>
        </row>
        <row r="2383">
          <cell r="R2383" t="str">
            <v>Municipal Improvements</v>
          </cell>
        </row>
        <row r="2384">
          <cell r="R2384" t="str">
            <v>Municipal Improvements</v>
          </cell>
        </row>
        <row r="2385">
          <cell r="R2385" t="str">
            <v xml:space="preserve">          Misc - not specific funding projects</v>
          </cell>
        </row>
        <row r="2386">
          <cell r="R2386" t="str">
            <v xml:space="preserve">          Misc - not specific funding projects</v>
          </cell>
        </row>
        <row r="2387">
          <cell r="R2387" t="str">
            <v xml:space="preserve">          Misc - not specific funding projects</v>
          </cell>
        </row>
        <row r="2388">
          <cell r="R2388" t="str">
            <v>Distribution System Improvements</v>
          </cell>
        </row>
        <row r="2389">
          <cell r="R2389" t="str">
            <v>Cast Iron/Bare Steel Main Repl.</v>
          </cell>
        </row>
        <row r="2390">
          <cell r="R2390" t="str">
            <v>Distribution System Improvements</v>
          </cell>
        </row>
        <row r="2391">
          <cell r="R2391" t="str">
            <v>Measuring and Regulation Station Equipment</v>
          </cell>
        </row>
        <row r="2392">
          <cell r="R2392" t="str">
            <v>Measuring and Regulation Station Equipment</v>
          </cell>
        </row>
        <row r="2393">
          <cell r="R2393" t="str">
            <v>Cast Iron/Bare Steel Main Repl.</v>
          </cell>
        </row>
        <row r="2394">
          <cell r="R2394" t="str">
            <v>Cast Iron/Bare Steel Main Repl.</v>
          </cell>
        </row>
        <row r="2395">
          <cell r="R2395" t="str">
            <v>Distribution System Improvements</v>
          </cell>
        </row>
        <row r="2396">
          <cell r="R2396" t="str">
            <v>Office Equipment</v>
          </cell>
        </row>
        <row r="2397">
          <cell r="R2397" t="str">
            <v xml:space="preserve">          Misc - not specific funding projects</v>
          </cell>
        </row>
        <row r="2398">
          <cell r="R2398" t="str">
            <v>Cast Iron/Bare Steel Main Repl.</v>
          </cell>
        </row>
        <row r="2399">
          <cell r="R2399" t="str">
            <v xml:space="preserve">          Misc - not specific funding projects</v>
          </cell>
        </row>
        <row r="2400">
          <cell r="R2400" t="str">
            <v>Distribution System Improvements</v>
          </cell>
        </row>
        <row r="2401">
          <cell r="R2401" t="str">
            <v>Cast Iron/Bare Steel Main Repl.</v>
          </cell>
        </row>
        <row r="2402">
          <cell r="R2402" t="str">
            <v>Cast Iron/Bare Steel Main Repl.</v>
          </cell>
        </row>
        <row r="2403">
          <cell r="R2403" t="str">
            <v>Cast Iron/Bare Steel Main Repl.</v>
          </cell>
        </row>
        <row r="2404">
          <cell r="R2404" t="str">
            <v>Cast Iron/Bare Steel Main Repl.</v>
          </cell>
        </row>
        <row r="2405">
          <cell r="R2405" t="str">
            <v>Main Replacements</v>
          </cell>
        </row>
        <row r="2406">
          <cell r="R2406" t="str">
            <v>Distribution System Improvements</v>
          </cell>
        </row>
        <row r="2407">
          <cell r="R2407" t="str">
            <v xml:space="preserve">          Misc - not specific funding projects</v>
          </cell>
        </row>
        <row r="2408">
          <cell r="R2408" t="str">
            <v xml:space="preserve">          Misc - not specific funding projects</v>
          </cell>
        </row>
        <row r="2409">
          <cell r="R2409" t="str">
            <v>Transportation Vehicles</v>
          </cell>
        </row>
        <row r="2410">
          <cell r="R2410" t="str">
            <v xml:space="preserve">          Misc - not specific funding projects</v>
          </cell>
        </row>
        <row r="2411">
          <cell r="R2411" t="str">
            <v xml:space="preserve">          Misc - not specific funding projects</v>
          </cell>
        </row>
        <row r="2412">
          <cell r="R2412" t="str">
            <v xml:space="preserve">          Misc - not specific funding projects</v>
          </cell>
        </row>
        <row r="2413">
          <cell r="R2413" t="str">
            <v xml:space="preserve">          Misc - not specific funding projects</v>
          </cell>
        </row>
        <row r="2414">
          <cell r="R2414" t="str">
            <v xml:space="preserve">          Misc - not specific funding projects</v>
          </cell>
        </row>
        <row r="2415">
          <cell r="R2415" t="str">
            <v>Cast Iron/Bare Steel Main Repl.</v>
          </cell>
        </row>
        <row r="2416">
          <cell r="R2416" t="str">
            <v>Power Operated Equipment</v>
          </cell>
        </row>
        <row r="2417">
          <cell r="R2417" t="str">
            <v xml:space="preserve">          Misc - not specific funding projects</v>
          </cell>
        </row>
        <row r="2418">
          <cell r="R2418" t="str">
            <v xml:space="preserve">          Misc - not specific funding projects</v>
          </cell>
        </row>
        <row r="2419">
          <cell r="R2419" t="str">
            <v xml:space="preserve">          Misc - not specific funding projects</v>
          </cell>
        </row>
        <row r="2420">
          <cell r="R2420" t="str">
            <v>Ignitor/Co-Firing of Big Bend</v>
          </cell>
        </row>
        <row r="2421">
          <cell r="R2421" t="str">
            <v>Cast Iron/Bare Steel Main Repl.</v>
          </cell>
        </row>
        <row r="2422">
          <cell r="R2422" t="str">
            <v xml:space="preserve">          Misc - not specific funding projects</v>
          </cell>
        </row>
        <row r="2423">
          <cell r="R2423" t="str">
            <v>Cast Iron/Bare Steel Main Repl.</v>
          </cell>
        </row>
        <row r="2424">
          <cell r="R2424" t="str">
            <v xml:space="preserve">          Misc - not specific funding projects</v>
          </cell>
        </row>
        <row r="2425">
          <cell r="R2425" t="str">
            <v xml:space="preserve">          Misc - not specific funding projects</v>
          </cell>
        </row>
        <row r="2426">
          <cell r="R2426" t="str">
            <v xml:space="preserve">          Misc - not specific funding projects</v>
          </cell>
        </row>
        <row r="2427">
          <cell r="R2427" t="str">
            <v xml:space="preserve">          Misc - not specific funding projects</v>
          </cell>
        </row>
        <row r="2428">
          <cell r="R2428" t="str">
            <v xml:space="preserve">          Misc - not specific funding projects</v>
          </cell>
        </row>
        <row r="2429">
          <cell r="R2429" t="str">
            <v>Cast Iron/Bare Steel Main Repl.</v>
          </cell>
        </row>
        <row r="2430">
          <cell r="R2430" t="str">
            <v>Cast Iron/Bare Steel Main Repl.</v>
          </cell>
        </row>
        <row r="2431">
          <cell r="R2431" t="str">
            <v xml:space="preserve">          Misc - not specific funding projects</v>
          </cell>
        </row>
        <row r="2432">
          <cell r="R2432" t="str">
            <v>Cast Iron/Bare Steel Main Repl.</v>
          </cell>
        </row>
        <row r="2433">
          <cell r="R2433" t="str">
            <v xml:space="preserve">          Misc - not specific funding projects</v>
          </cell>
        </row>
        <row r="2434">
          <cell r="R2434" t="str">
            <v xml:space="preserve">          Misc - not specific funding projects</v>
          </cell>
        </row>
        <row r="2435">
          <cell r="R2435" t="str">
            <v xml:space="preserve">          Misc - not specific funding projects</v>
          </cell>
        </row>
        <row r="2436">
          <cell r="R2436" t="str">
            <v xml:space="preserve">          Misc - not specific funding projects</v>
          </cell>
        </row>
        <row r="2437">
          <cell r="R2437" t="str">
            <v xml:space="preserve">          Misc - not specific funding projects</v>
          </cell>
        </row>
        <row r="2438">
          <cell r="R2438" t="str">
            <v>Cast Iron/Bare Steel Main Repl.</v>
          </cell>
        </row>
        <row r="2439">
          <cell r="R2439" t="str">
            <v>Cast Iron/Bare Steel Main Repl.</v>
          </cell>
        </row>
        <row r="2440">
          <cell r="R2440" t="str">
            <v>Cast Iron/Bare Steel Main Repl.</v>
          </cell>
        </row>
        <row r="2441">
          <cell r="R2441" t="str">
            <v>Cast Iron/Bare Steel Main Repl.</v>
          </cell>
        </row>
        <row r="2442">
          <cell r="R2442" t="str">
            <v xml:space="preserve">          Misc - not specific funding projects</v>
          </cell>
        </row>
        <row r="2443">
          <cell r="R2443" t="str">
            <v xml:space="preserve">          Misc - not specific funding projects</v>
          </cell>
        </row>
        <row r="2444">
          <cell r="R2444" t="str">
            <v>Measuring and Regulation Station Equipment</v>
          </cell>
        </row>
        <row r="2445">
          <cell r="R2445" t="str">
            <v>Measuring and Regulation Station Equipment</v>
          </cell>
        </row>
        <row r="2446">
          <cell r="R2446" t="str">
            <v>Cast Iron/Bare Steel Main Repl.</v>
          </cell>
        </row>
        <row r="2447">
          <cell r="R2447" t="str">
            <v>Main Replacements</v>
          </cell>
        </row>
        <row r="2448">
          <cell r="R2448" t="str">
            <v>Main Replacements</v>
          </cell>
        </row>
        <row r="2449">
          <cell r="R2449" t="str">
            <v>Main Replacements</v>
          </cell>
        </row>
        <row r="2450">
          <cell r="R2450" t="str">
            <v>Distribution System Improvements</v>
          </cell>
        </row>
        <row r="2451">
          <cell r="R2451" t="str">
            <v>Distribution System Improvements</v>
          </cell>
        </row>
        <row r="2452">
          <cell r="R2452" t="str">
            <v>Cast Iron/Bare Steel Main Repl.</v>
          </cell>
        </row>
        <row r="2453">
          <cell r="R2453" t="str">
            <v>Cast Iron/Bare Steel Main Repl.</v>
          </cell>
        </row>
        <row r="2454">
          <cell r="R2454" t="str">
            <v xml:space="preserve">          Misc - not specific funding projects</v>
          </cell>
        </row>
        <row r="2455">
          <cell r="R2455" t="str">
            <v>Cast Iron/Bare Steel Main Repl.</v>
          </cell>
        </row>
        <row r="2456">
          <cell r="R2456" t="str">
            <v>Municipal Improvements</v>
          </cell>
        </row>
        <row r="2457">
          <cell r="R2457" t="str">
            <v xml:space="preserve">          Misc - not specific funding projects</v>
          </cell>
        </row>
        <row r="2458">
          <cell r="R2458" t="str">
            <v xml:space="preserve">          Misc - not specific funding projects</v>
          </cell>
        </row>
        <row r="2459">
          <cell r="R2459" t="str">
            <v>Distribution System Improvements</v>
          </cell>
        </row>
        <row r="2460">
          <cell r="R2460" t="str">
            <v>Municipal Improvements</v>
          </cell>
        </row>
        <row r="2461">
          <cell r="R2461" t="str">
            <v>Distribution System Improvements</v>
          </cell>
        </row>
        <row r="2462">
          <cell r="R2462" t="str">
            <v xml:space="preserve">          Misc - not specific funding projects</v>
          </cell>
        </row>
        <row r="2463">
          <cell r="R2463" t="str">
            <v>Cast Iron/Bare Steel Main Repl.</v>
          </cell>
        </row>
        <row r="2464">
          <cell r="R2464" t="str">
            <v>Cast Iron/Bare Steel Main Repl.</v>
          </cell>
        </row>
        <row r="2465">
          <cell r="R2465" t="str">
            <v xml:space="preserve">          Misc - not specific funding projects</v>
          </cell>
        </row>
        <row r="2466">
          <cell r="R2466" t="str">
            <v xml:space="preserve">          Misc - not specific funding projects</v>
          </cell>
        </row>
        <row r="2467">
          <cell r="R2467" t="str">
            <v xml:space="preserve">          Misc - not specific funding projects</v>
          </cell>
        </row>
        <row r="2468">
          <cell r="R2468" t="str">
            <v xml:space="preserve">          Misc - not specific funding projects</v>
          </cell>
        </row>
        <row r="2469">
          <cell r="R2469" t="str">
            <v>Measuring and Regulation Station Equipment</v>
          </cell>
        </row>
        <row r="2470">
          <cell r="R2470" t="str">
            <v>Main Replacements</v>
          </cell>
        </row>
        <row r="2471">
          <cell r="R2471" t="str">
            <v>Main Replacements</v>
          </cell>
        </row>
        <row r="2472">
          <cell r="R2472" t="str">
            <v xml:space="preserve">          Misc - not specific funding projects</v>
          </cell>
        </row>
        <row r="2473">
          <cell r="R2473" t="str">
            <v>Municipal Improvements</v>
          </cell>
        </row>
        <row r="2474">
          <cell r="R2474" t="str">
            <v>Municipal Improvements</v>
          </cell>
        </row>
        <row r="2475">
          <cell r="R2475" t="str">
            <v>Municipal Improvements</v>
          </cell>
        </row>
        <row r="2476">
          <cell r="R2476" t="str">
            <v>Municipal Improvements</v>
          </cell>
        </row>
        <row r="2477">
          <cell r="R2477" t="str">
            <v>Municipal Improvements</v>
          </cell>
        </row>
        <row r="2478">
          <cell r="R2478" t="str">
            <v xml:space="preserve">          Misc - not specific funding projects</v>
          </cell>
        </row>
        <row r="2479">
          <cell r="R2479" t="str">
            <v>Main Replacements</v>
          </cell>
        </row>
        <row r="2480">
          <cell r="R2480" t="str">
            <v>Municipal Improvements</v>
          </cell>
        </row>
        <row r="2481">
          <cell r="R2481" t="str">
            <v>Main Replacements</v>
          </cell>
        </row>
        <row r="2482">
          <cell r="R2482" t="str">
            <v>Municipal Improvements</v>
          </cell>
        </row>
        <row r="2483">
          <cell r="R2483" t="str">
            <v>Municipal Improvements</v>
          </cell>
        </row>
        <row r="2484">
          <cell r="R2484" t="str">
            <v>Municipal Improvements</v>
          </cell>
        </row>
        <row r="2485">
          <cell r="R2485" t="str">
            <v>Cast Iron/Bare Steel Main Repl.</v>
          </cell>
        </row>
        <row r="2486">
          <cell r="R2486" t="str">
            <v>Cast Iron/Bare Steel Main Repl.</v>
          </cell>
        </row>
        <row r="2487">
          <cell r="R2487" t="str">
            <v>Cast Iron/Bare Steel Main Repl.</v>
          </cell>
        </row>
        <row r="2488">
          <cell r="R2488" t="str">
            <v>Power Operated Equipment</v>
          </cell>
        </row>
        <row r="2489">
          <cell r="R2489" t="str">
            <v xml:space="preserve">          Misc - not specific funding projects</v>
          </cell>
        </row>
        <row r="2490">
          <cell r="R2490" t="str">
            <v>Measuring and Regulation Station Equipment</v>
          </cell>
        </row>
        <row r="2491">
          <cell r="R2491" t="str">
            <v xml:space="preserve">          Misc - not specific funding projects</v>
          </cell>
        </row>
        <row r="2492">
          <cell r="R2492" t="str">
            <v xml:space="preserve">          Misc - not specific funding projects</v>
          </cell>
        </row>
        <row r="2493">
          <cell r="R2493" t="str">
            <v xml:space="preserve">          Misc - not specific funding projects</v>
          </cell>
        </row>
        <row r="2494">
          <cell r="R2494" t="str">
            <v>Measuring and Regulation Station Equipment</v>
          </cell>
        </row>
        <row r="2495">
          <cell r="R2495" t="str">
            <v>Measuring and Regulation Station Equipment</v>
          </cell>
        </row>
        <row r="2496">
          <cell r="R2496" t="str">
            <v xml:space="preserve">          Misc - not specific funding projects</v>
          </cell>
        </row>
        <row r="2497">
          <cell r="R2497" t="str">
            <v xml:space="preserve">          Misc - not specific funding projects</v>
          </cell>
        </row>
        <row r="2498">
          <cell r="R2498" t="str">
            <v xml:space="preserve">          Misc - not specific funding projects</v>
          </cell>
        </row>
        <row r="2499">
          <cell r="R2499" t="str">
            <v xml:space="preserve">          Misc - not specific funding projects</v>
          </cell>
        </row>
        <row r="2500">
          <cell r="R2500" t="str">
            <v xml:space="preserve">          Misc - not specific funding projects</v>
          </cell>
        </row>
        <row r="2501">
          <cell r="R2501" t="str">
            <v xml:space="preserve">          Misc - not specific funding projects</v>
          </cell>
        </row>
        <row r="2502">
          <cell r="R2502" t="str">
            <v>Improvements to Property</v>
          </cell>
        </row>
        <row r="2503">
          <cell r="R2503" t="str">
            <v xml:space="preserve">          Misc - not specific funding projects</v>
          </cell>
        </row>
        <row r="2504">
          <cell r="R2504" t="str">
            <v xml:space="preserve">          Misc - not specific funding projects</v>
          </cell>
        </row>
        <row r="2505">
          <cell r="R2505" t="str">
            <v>Municipal Improvements</v>
          </cell>
        </row>
        <row r="2506">
          <cell r="R2506" t="str">
            <v xml:space="preserve">          Misc - not specific funding projects</v>
          </cell>
        </row>
        <row r="2507">
          <cell r="R2507" t="str">
            <v xml:space="preserve">          Misc - not specific funding projects</v>
          </cell>
        </row>
        <row r="2508">
          <cell r="R2508" t="str">
            <v xml:space="preserve">          Misc - not specific funding projects</v>
          </cell>
        </row>
        <row r="2509">
          <cell r="R2509" t="str">
            <v xml:space="preserve">          Misc - not specific funding projects</v>
          </cell>
        </row>
        <row r="2510">
          <cell r="R2510" t="str">
            <v xml:space="preserve">          Misc - not specific funding projects</v>
          </cell>
        </row>
        <row r="2511">
          <cell r="R2511" t="str">
            <v xml:space="preserve">          Misc - not specific funding projects</v>
          </cell>
        </row>
        <row r="2512">
          <cell r="R2512" t="str">
            <v>Transportation Vehicles</v>
          </cell>
        </row>
        <row r="2513">
          <cell r="R2513" t="str">
            <v>Main Replacements</v>
          </cell>
        </row>
        <row r="2514">
          <cell r="R2514" t="str">
            <v>Office Equipment</v>
          </cell>
        </row>
        <row r="2515">
          <cell r="R2515" t="str">
            <v>Office Equipment</v>
          </cell>
        </row>
        <row r="2516">
          <cell r="R2516" t="str">
            <v>Office Equipment</v>
          </cell>
        </row>
        <row r="2517">
          <cell r="R2517" t="str">
            <v xml:space="preserve">          Misc - not specific funding projects</v>
          </cell>
        </row>
        <row r="2518">
          <cell r="R2518" t="str">
            <v>Municipal Improvements</v>
          </cell>
        </row>
        <row r="2519">
          <cell r="R2519" t="str">
            <v>Municipal Improvements</v>
          </cell>
        </row>
        <row r="2520">
          <cell r="R2520" t="str">
            <v>Municipal Improvements</v>
          </cell>
        </row>
        <row r="2521">
          <cell r="R2521" t="str">
            <v>Main Replacements</v>
          </cell>
        </row>
        <row r="2522">
          <cell r="R2522" t="str">
            <v>Main Replacements</v>
          </cell>
        </row>
        <row r="2523">
          <cell r="R2523" t="str">
            <v>Municipal Improvements</v>
          </cell>
        </row>
        <row r="2524">
          <cell r="R2524" t="str">
            <v xml:space="preserve">          Misc - not specific funding projects</v>
          </cell>
        </row>
        <row r="2525">
          <cell r="R2525" t="str">
            <v xml:space="preserve">          Misc - not specific funding projects</v>
          </cell>
        </row>
        <row r="2526">
          <cell r="R2526" t="str">
            <v xml:space="preserve">          Misc - not specific funding projects</v>
          </cell>
        </row>
        <row r="2527">
          <cell r="R2527" t="str">
            <v xml:space="preserve">          Misc - not specific funding projects</v>
          </cell>
        </row>
        <row r="2528">
          <cell r="R2528" t="str">
            <v>Measuring and Regulation Station Equipment</v>
          </cell>
        </row>
        <row r="2529">
          <cell r="R2529" t="str">
            <v xml:space="preserve">          Misc - not specific funding projects</v>
          </cell>
        </row>
        <row r="2530">
          <cell r="R2530" t="str">
            <v>Measuring and Regulation Station Equipment</v>
          </cell>
        </row>
        <row r="2531">
          <cell r="R2531" t="str">
            <v>Transportation Vehicles</v>
          </cell>
        </row>
        <row r="2532">
          <cell r="R2532" t="str">
            <v xml:space="preserve">          Misc - not specific funding projects</v>
          </cell>
        </row>
        <row r="2533">
          <cell r="R2533" t="str">
            <v>Transportation Vehicles</v>
          </cell>
        </row>
        <row r="2534">
          <cell r="R2534" t="str">
            <v>Transportation Vehicles</v>
          </cell>
        </row>
        <row r="2535">
          <cell r="R2535" t="str">
            <v xml:space="preserve">          Misc - not specific funding projects</v>
          </cell>
        </row>
        <row r="2536">
          <cell r="R2536" t="str">
            <v>Transportation Vehicles</v>
          </cell>
        </row>
        <row r="2537">
          <cell r="R2537" t="str">
            <v>Transportation Vehicles</v>
          </cell>
        </row>
        <row r="2538">
          <cell r="R2538" t="str">
            <v xml:space="preserve">          Misc - not specific funding projects</v>
          </cell>
        </row>
        <row r="2539">
          <cell r="R2539" t="str">
            <v>Transportation Vehicles</v>
          </cell>
        </row>
        <row r="2540">
          <cell r="R2540" t="str">
            <v>Distribution System Improvements</v>
          </cell>
        </row>
        <row r="2541">
          <cell r="R2541" t="str">
            <v>Misc. Non-Revenue Producing</v>
          </cell>
        </row>
        <row r="2542">
          <cell r="R2542" t="str">
            <v>Municipal Improvements</v>
          </cell>
        </row>
        <row r="2543">
          <cell r="R2543" t="str">
            <v xml:space="preserve">          Misc - not specific funding projects</v>
          </cell>
        </row>
        <row r="2544">
          <cell r="R2544" t="str">
            <v xml:space="preserve">          Misc - not specific funding projects</v>
          </cell>
        </row>
        <row r="2545">
          <cell r="R2545" t="str">
            <v>Municipal Improvements</v>
          </cell>
        </row>
        <row r="2546">
          <cell r="R2546" t="str">
            <v>Measuring and Regulation Station Equipment</v>
          </cell>
        </row>
        <row r="2547">
          <cell r="R2547" t="str">
            <v>Tools and Shop Equipment</v>
          </cell>
        </row>
        <row r="2548">
          <cell r="R2548" t="str">
            <v>Tools and Shop Equipment</v>
          </cell>
        </row>
        <row r="2549">
          <cell r="R2549" t="str">
            <v xml:space="preserve">          Misc - not specific funding projects</v>
          </cell>
        </row>
        <row r="2550">
          <cell r="R2550" t="str">
            <v xml:space="preserve">          Misc - not specific funding projects</v>
          </cell>
        </row>
        <row r="2551">
          <cell r="R2551" t="str">
            <v xml:space="preserve">          Misc - not specific funding projects</v>
          </cell>
        </row>
        <row r="2552">
          <cell r="R2552" t="str">
            <v>Transportation Vehicles</v>
          </cell>
        </row>
        <row r="2553">
          <cell r="R2553" t="str">
            <v>Main Replacements</v>
          </cell>
        </row>
        <row r="2554">
          <cell r="R2554" t="str">
            <v>Main Replacements</v>
          </cell>
        </row>
        <row r="2555">
          <cell r="R2555" t="str">
            <v xml:space="preserve">          Misc - not specific funding projects</v>
          </cell>
        </row>
        <row r="2556">
          <cell r="R2556" t="str">
            <v xml:space="preserve">          Misc - not specific funding projects</v>
          </cell>
        </row>
        <row r="2557">
          <cell r="R2557" t="str">
            <v>Cast Iron/Bare Steel Main Repl.</v>
          </cell>
        </row>
        <row r="2558">
          <cell r="R2558" t="str">
            <v>Cast Iron/Bare Steel Main Repl.</v>
          </cell>
        </row>
        <row r="2559">
          <cell r="R2559" t="str">
            <v>Main Replacements</v>
          </cell>
        </row>
        <row r="2560">
          <cell r="R2560" t="str">
            <v>Cast Iron/Bare Steel Main Repl.</v>
          </cell>
        </row>
        <row r="2561">
          <cell r="R2561" t="str">
            <v>Cast Iron/Bare Steel Main Repl.</v>
          </cell>
        </row>
        <row r="2562">
          <cell r="R2562" t="str">
            <v>Cast Iron/Bare Steel Main Repl.</v>
          </cell>
        </row>
        <row r="2563">
          <cell r="R2563" t="str">
            <v xml:space="preserve">          Misc - not specific funding projects</v>
          </cell>
        </row>
        <row r="2564">
          <cell r="R2564" t="str">
            <v xml:space="preserve">          Misc - not specific funding projects</v>
          </cell>
        </row>
        <row r="2565">
          <cell r="R2565" t="str">
            <v xml:space="preserve">          Misc - not specific funding projects</v>
          </cell>
        </row>
        <row r="2566">
          <cell r="R2566" t="str">
            <v xml:space="preserve">          Misc - not specific funding projects</v>
          </cell>
        </row>
        <row r="2567">
          <cell r="R2567" t="str">
            <v xml:space="preserve">          Misc - not specific funding projects</v>
          </cell>
        </row>
        <row r="2568">
          <cell r="R2568" t="str">
            <v xml:space="preserve">          Misc - not specific funding projects</v>
          </cell>
        </row>
        <row r="2569">
          <cell r="R2569" t="str">
            <v xml:space="preserve">          Misc - not specific funding projects</v>
          </cell>
        </row>
        <row r="2570">
          <cell r="R2570" t="str">
            <v xml:space="preserve">          Misc - not specific funding projects</v>
          </cell>
        </row>
        <row r="2571">
          <cell r="R2571" t="str">
            <v xml:space="preserve">          Misc - not specific funding projects</v>
          </cell>
        </row>
        <row r="2572">
          <cell r="R2572" t="str">
            <v xml:space="preserve">          Misc - not specific funding projects</v>
          </cell>
        </row>
        <row r="2573">
          <cell r="R2573" t="str">
            <v>Municipal Improvements</v>
          </cell>
        </row>
        <row r="2574">
          <cell r="R2574" t="str">
            <v>Municipal Improvements</v>
          </cell>
        </row>
        <row r="2575">
          <cell r="R2575" t="str">
            <v xml:space="preserve">          Misc - not specific funding projects</v>
          </cell>
        </row>
        <row r="2576">
          <cell r="R2576" t="str">
            <v xml:space="preserve">          Misc - not specific funding projects</v>
          </cell>
        </row>
        <row r="2577">
          <cell r="R2577" t="str">
            <v>Cast Iron/Bare Steel Main Repl.</v>
          </cell>
        </row>
        <row r="2578">
          <cell r="R2578" t="str">
            <v>Main Replacements</v>
          </cell>
        </row>
        <row r="2579">
          <cell r="R2579" t="str">
            <v>Main Replacements</v>
          </cell>
        </row>
        <row r="2580">
          <cell r="R2580" t="str">
            <v xml:space="preserve">          Misc - not specific funding projects</v>
          </cell>
        </row>
        <row r="2581">
          <cell r="R2581" t="str">
            <v xml:space="preserve">          Misc - not specific funding projects</v>
          </cell>
        </row>
        <row r="2582">
          <cell r="R2582" t="str">
            <v xml:space="preserve">          Misc - not specific funding projects</v>
          </cell>
        </row>
        <row r="2583">
          <cell r="R2583" t="str">
            <v xml:space="preserve">          Misc - not specific funding projects</v>
          </cell>
        </row>
        <row r="2584">
          <cell r="R2584" t="str">
            <v xml:space="preserve">          Misc - not specific funding projects</v>
          </cell>
        </row>
        <row r="2585">
          <cell r="R2585" t="str">
            <v xml:space="preserve">          Misc - not specific funding projects</v>
          </cell>
        </row>
        <row r="2586">
          <cell r="R2586" t="str">
            <v xml:space="preserve">          Misc - not specific funding projects</v>
          </cell>
        </row>
        <row r="2587">
          <cell r="R2587" t="str">
            <v>Distribution System Improvements</v>
          </cell>
        </row>
        <row r="2588">
          <cell r="R2588" t="str">
            <v>Distribution System Improvements</v>
          </cell>
        </row>
        <row r="2589">
          <cell r="R2589" t="str">
            <v>Distribution System Improvements</v>
          </cell>
        </row>
        <row r="2590">
          <cell r="R2590" t="str">
            <v>Municipal Improvements</v>
          </cell>
        </row>
        <row r="2591">
          <cell r="R2591" t="str">
            <v>Municipal Improvements</v>
          </cell>
        </row>
        <row r="2592">
          <cell r="R2592" t="str">
            <v xml:space="preserve">          Misc - not specific funding projects</v>
          </cell>
        </row>
        <row r="2593">
          <cell r="R2593" t="str">
            <v xml:space="preserve">          Misc - not specific funding projects</v>
          </cell>
        </row>
        <row r="2594">
          <cell r="R2594" t="str">
            <v xml:space="preserve">          Misc - not specific funding projects</v>
          </cell>
        </row>
        <row r="2595">
          <cell r="R2595" t="str">
            <v>Cast Iron/Bare Steel Main Repl.</v>
          </cell>
        </row>
        <row r="2596">
          <cell r="R2596" t="str">
            <v>Main Replacements</v>
          </cell>
        </row>
        <row r="2597">
          <cell r="R2597" t="str">
            <v>Cast Iron/Bare Steel Main Repl.</v>
          </cell>
        </row>
        <row r="2598">
          <cell r="R2598" t="str">
            <v>Transportation Vehicles</v>
          </cell>
        </row>
        <row r="2599">
          <cell r="R2599" t="str">
            <v>Cast Iron/Bare Steel Main Repl.</v>
          </cell>
        </row>
        <row r="2600">
          <cell r="R2600" t="str">
            <v>Municipal Improvements</v>
          </cell>
        </row>
        <row r="2601">
          <cell r="R2601" t="str">
            <v>Measuring and Regulation Station Equipment</v>
          </cell>
        </row>
        <row r="2602">
          <cell r="R2602" t="str">
            <v xml:space="preserve">          Misc - not specific funding projects</v>
          </cell>
        </row>
        <row r="2603">
          <cell r="R2603" t="str">
            <v xml:space="preserve">          Misc - not specific funding projects</v>
          </cell>
        </row>
        <row r="2604">
          <cell r="R2604" t="str">
            <v xml:space="preserve">          Misc - not specific funding projects</v>
          </cell>
        </row>
        <row r="2605">
          <cell r="R2605" t="str">
            <v>Main Replacements</v>
          </cell>
        </row>
        <row r="2606">
          <cell r="R2606" t="str">
            <v>Main Replacements</v>
          </cell>
        </row>
        <row r="2607">
          <cell r="R2607" t="str">
            <v>Tools and Shop Equipment</v>
          </cell>
        </row>
        <row r="2608">
          <cell r="R2608" t="str">
            <v>Main Replacements</v>
          </cell>
        </row>
        <row r="2609">
          <cell r="R2609" t="str">
            <v xml:space="preserve">          Misc - not specific funding projects</v>
          </cell>
        </row>
        <row r="2610">
          <cell r="R2610" t="str">
            <v xml:space="preserve">          Misc - not specific funding projects</v>
          </cell>
        </row>
        <row r="2611">
          <cell r="R2611" t="str">
            <v xml:space="preserve">          Misc - not specific funding projects</v>
          </cell>
        </row>
        <row r="2612">
          <cell r="R2612" t="str">
            <v>Cast Iron/Bare Steel Main Repl.</v>
          </cell>
        </row>
        <row r="2613">
          <cell r="R2613" t="str">
            <v>Cast Iron/Bare Steel Main Repl.</v>
          </cell>
        </row>
        <row r="2614">
          <cell r="R2614" t="str">
            <v>Cast Iron/Bare Steel Main Repl.</v>
          </cell>
        </row>
        <row r="2615">
          <cell r="R2615" t="str">
            <v>Cast Iron/Bare Steel Main Repl.</v>
          </cell>
        </row>
        <row r="2616">
          <cell r="R2616" t="str">
            <v>Cast Iron/Bare Steel Main Repl.</v>
          </cell>
        </row>
        <row r="2617">
          <cell r="R2617" t="str">
            <v>Cast Iron/Bare Steel Main Repl.</v>
          </cell>
        </row>
        <row r="2618">
          <cell r="R2618" t="str">
            <v>Cast Iron/Bare Steel Main Repl.</v>
          </cell>
        </row>
        <row r="2619">
          <cell r="R2619" t="str">
            <v>Cast Iron/Bare Steel Main Repl.</v>
          </cell>
        </row>
        <row r="2620">
          <cell r="R2620" t="str">
            <v>Main Replacements</v>
          </cell>
        </row>
        <row r="2621">
          <cell r="R2621" t="str">
            <v>Municipal Improvements</v>
          </cell>
        </row>
        <row r="2622">
          <cell r="R2622" t="str">
            <v>Municipal Improvements</v>
          </cell>
        </row>
        <row r="2623">
          <cell r="R2623" t="str">
            <v xml:space="preserve">          Misc - not specific funding projects</v>
          </cell>
        </row>
        <row r="2624">
          <cell r="R2624" t="str">
            <v>Municipal Improvements</v>
          </cell>
        </row>
        <row r="2625">
          <cell r="R2625" t="str">
            <v>Municipal Improvements</v>
          </cell>
        </row>
        <row r="2626">
          <cell r="R2626" t="str">
            <v>Main Replacements</v>
          </cell>
        </row>
        <row r="2627">
          <cell r="R2627" t="str">
            <v>Main Replacements</v>
          </cell>
        </row>
        <row r="2628">
          <cell r="R2628" t="str">
            <v>Measuring and Regulation Station Equipment</v>
          </cell>
        </row>
        <row r="2629">
          <cell r="R2629" t="str">
            <v xml:space="preserve">          Misc - not specific funding projects</v>
          </cell>
        </row>
        <row r="2630">
          <cell r="R2630" t="str">
            <v xml:space="preserve">          Misc - not specific funding projects</v>
          </cell>
        </row>
        <row r="2631">
          <cell r="R2631" t="str">
            <v>Main Replacements</v>
          </cell>
        </row>
        <row r="2632">
          <cell r="R2632" t="str">
            <v>Main Replacements</v>
          </cell>
        </row>
        <row r="2633">
          <cell r="R2633" t="str">
            <v xml:space="preserve">          Misc - not specific funding projects</v>
          </cell>
        </row>
        <row r="2634">
          <cell r="R2634" t="str">
            <v xml:space="preserve">          Misc - not specific funding projects</v>
          </cell>
        </row>
        <row r="2635">
          <cell r="R2635" t="str">
            <v xml:space="preserve">          Misc - not specific funding projects</v>
          </cell>
        </row>
        <row r="2636">
          <cell r="R2636" t="str">
            <v>Cathodic Protection</v>
          </cell>
        </row>
        <row r="2637">
          <cell r="R2637" t="str">
            <v>Municipal Improvements</v>
          </cell>
        </row>
        <row r="2638">
          <cell r="R2638" t="str">
            <v>Municipal Improvements</v>
          </cell>
        </row>
        <row r="2639">
          <cell r="R2639" t="str">
            <v>Cast Iron/Bare Steel Main Repl.</v>
          </cell>
        </row>
        <row r="2640">
          <cell r="R2640" t="str">
            <v>Main Replacements</v>
          </cell>
        </row>
        <row r="2641">
          <cell r="R2641" t="str">
            <v xml:space="preserve">          Misc - not specific funding projects</v>
          </cell>
        </row>
        <row r="2642">
          <cell r="R2642" t="str">
            <v xml:space="preserve">          Misc - not specific funding projects</v>
          </cell>
        </row>
        <row r="2643">
          <cell r="R2643" t="str">
            <v xml:space="preserve">          Misc - not specific funding projects</v>
          </cell>
        </row>
        <row r="2644">
          <cell r="R2644" t="str">
            <v>Cast Iron/Bare Steel Main Repl.</v>
          </cell>
        </row>
        <row r="2645">
          <cell r="R2645" t="str">
            <v xml:space="preserve">          Misc - not specific funding projects</v>
          </cell>
        </row>
        <row r="2646">
          <cell r="R2646" t="str">
            <v>Distribution System Improvements</v>
          </cell>
        </row>
        <row r="2647">
          <cell r="R2647" t="str">
            <v>Municipal Improvements</v>
          </cell>
        </row>
        <row r="2648">
          <cell r="R2648" t="str">
            <v>Municipal Improvements</v>
          </cell>
        </row>
        <row r="2649">
          <cell r="R2649" t="str">
            <v>Main Replacements</v>
          </cell>
        </row>
        <row r="2650">
          <cell r="R2650" t="str">
            <v>Main Replacements</v>
          </cell>
        </row>
        <row r="2651">
          <cell r="R2651" t="str">
            <v xml:space="preserve">          Misc - not specific funding projects</v>
          </cell>
        </row>
        <row r="2652">
          <cell r="R2652" t="str">
            <v xml:space="preserve">          Misc - not specific funding projects</v>
          </cell>
        </row>
        <row r="2653">
          <cell r="R2653" t="str">
            <v>Municipal Improvements</v>
          </cell>
        </row>
        <row r="2654">
          <cell r="R2654" t="str">
            <v>Transportation Vehicles</v>
          </cell>
        </row>
        <row r="2655">
          <cell r="R2655" t="str">
            <v xml:space="preserve">          Misc - not specific funding projects</v>
          </cell>
        </row>
        <row r="2656">
          <cell r="R2656" t="str">
            <v>Meter/Reg Install - Comm</v>
          </cell>
        </row>
        <row r="2657">
          <cell r="R2657" t="str">
            <v>Cast Iron/Bare Steel Main Repl.</v>
          </cell>
        </row>
        <row r="2658">
          <cell r="R2658" t="str">
            <v>Measuring and Regulation Station Equipment</v>
          </cell>
        </row>
        <row r="2659">
          <cell r="R2659" t="str">
            <v>Measuring and Regulation Station Equipment</v>
          </cell>
        </row>
        <row r="2660">
          <cell r="R2660" t="str">
            <v xml:space="preserve">          Misc - not specific funding projects</v>
          </cell>
        </row>
        <row r="2661">
          <cell r="R2661" t="str">
            <v>Measuring and Regulation Station Equipment</v>
          </cell>
        </row>
        <row r="2662">
          <cell r="R2662" t="str">
            <v xml:space="preserve">          Misc - not specific funding projects</v>
          </cell>
        </row>
        <row r="2663">
          <cell r="R2663" t="str">
            <v>Cathodic Protection</v>
          </cell>
        </row>
        <row r="2664">
          <cell r="R2664" t="str">
            <v>Main Replacements</v>
          </cell>
        </row>
        <row r="2665">
          <cell r="R2665" t="str">
            <v>Municipal Improvements</v>
          </cell>
        </row>
        <row r="2666">
          <cell r="R2666" t="str">
            <v>Municipal Improvements</v>
          </cell>
        </row>
        <row r="2667">
          <cell r="R2667" t="str">
            <v>Measuring and Regulation Station Equipment</v>
          </cell>
        </row>
        <row r="2668">
          <cell r="R2668" t="str">
            <v>Main Replacements</v>
          </cell>
        </row>
        <row r="2669">
          <cell r="R2669" t="str">
            <v xml:space="preserve">          Misc - not specific funding projects</v>
          </cell>
        </row>
        <row r="2670">
          <cell r="R2670" t="str">
            <v xml:space="preserve">          Misc - not specific funding projects</v>
          </cell>
        </row>
        <row r="2671">
          <cell r="R2671" t="str">
            <v xml:space="preserve">          Misc - not specific funding projects</v>
          </cell>
        </row>
        <row r="2672">
          <cell r="R2672" t="str">
            <v xml:space="preserve">          Misc - not specific funding projects</v>
          </cell>
        </row>
        <row r="2673">
          <cell r="R2673" t="str">
            <v xml:space="preserve">          Misc - not specific funding projects</v>
          </cell>
        </row>
        <row r="2674">
          <cell r="R2674" t="str">
            <v>Measuring and Regulation Station Equipment</v>
          </cell>
        </row>
        <row r="2675">
          <cell r="R2675" t="str">
            <v>Main Replacements</v>
          </cell>
        </row>
        <row r="2676">
          <cell r="R2676" t="str">
            <v xml:space="preserve">          Misc - not specific funding projects</v>
          </cell>
        </row>
        <row r="2677">
          <cell r="R2677" t="str">
            <v xml:space="preserve">          Misc - not specific funding projects</v>
          </cell>
        </row>
        <row r="2678">
          <cell r="R2678" t="str">
            <v>Office Equipment</v>
          </cell>
        </row>
        <row r="2679">
          <cell r="R2679" t="str">
            <v xml:space="preserve">          Misc - not specific funding projects</v>
          </cell>
        </row>
        <row r="2680">
          <cell r="R2680" t="str">
            <v>Cathodic Protection</v>
          </cell>
        </row>
        <row r="2681">
          <cell r="R2681" t="str">
            <v>Distribution System Improvements</v>
          </cell>
        </row>
        <row r="2682">
          <cell r="R2682" t="str">
            <v>Main Replacements</v>
          </cell>
        </row>
        <row r="2683">
          <cell r="R2683" t="str">
            <v>Municipal Improvements</v>
          </cell>
        </row>
        <row r="2684">
          <cell r="R2684" t="str">
            <v>Transportation Vehicles</v>
          </cell>
        </row>
        <row r="2685">
          <cell r="R2685" t="str">
            <v xml:space="preserve">          Misc - not specific funding projects</v>
          </cell>
        </row>
        <row r="2686">
          <cell r="R2686" t="str">
            <v>Measuring and Regulation Station Equipment</v>
          </cell>
        </row>
        <row r="2687">
          <cell r="R2687" t="str">
            <v>Cast Iron/Bare Steel Main Repl.</v>
          </cell>
        </row>
        <row r="2688">
          <cell r="R2688" t="str">
            <v xml:space="preserve">          Misc - not specific funding projects</v>
          </cell>
        </row>
        <row r="2689">
          <cell r="R2689" t="str">
            <v>Main Replacements</v>
          </cell>
        </row>
        <row r="2690">
          <cell r="R2690" t="str">
            <v>Cast Iron/Bare Steel Main Repl.</v>
          </cell>
        </row>
        <row r="2691">
          <cell r="R2691" t="str">
            <v xml:space="preserve">          Misc - not specific funding projects</v>
          </cell>
        </row>
        <row r="2692">
          <cell r="R2692" t="str">
            <v>Measuring and Regulation Station Equipment</v>
          </cell>
        </row>
        <row r="2693">
          <cell r="R2693" t="str">
            <v xml:space="preserve">          Misc - not specific funding projects</v>
          </cell>
        </row>
        <row r="2694">
          <cell r="R2694" t="str">
            <v xml:space="preserve">          Misc - not specific funding projects</v>
          </cell>
        </row>
        <row r="2695">
          <cell r="R2695" t="str">
            <v>Tools and Shop Equipment</v>
          </cell>
        </row>
        <row r="2696">
          <cell r="R2696" t="str">
            <v xml:space="preserve">          Misc - not specific funding projects</v>
          </cell>
        </row>
        <row r="2697">
          <cell r="R2697" t="str">
            <v>Municipal Improvements</v>
          </cell>
        </row>
        <row r="2698">
          <cell r="R2698" t="str">
            <v>Municipal Improvements</v>
          </cell>
        </row>
        <row r="2699">
          <cell r="R2699" t="str">
            <v xml:space="preserve">          Misc - not specific funding projects</v>
          </cell>
        </row>
        <row r="2700">
          <cell r="R2700" t="str">
            <v>Municipal Improvements</v>
          </cell>
        </row>
        <row r="2701">
          <cell r="R2701" t="str">
            <v>Main Replacements</v>
          </cell>
        </row>
        <row r="2702">
          <cell r="R2702" t="str">
            <v>Main Replacements</v>
          </cell>
        </row>
        <row r="2703">
          <cell r="R2703" t="str">
            <v xml:space="preserve">          Misc - not specific funding projects</v>
          </cell>
        </row>
        <row r="2704">
          <cell r="R2704" t="str">
            <v>Municipal Improvements</v>
          </cell>
        </row>
        <row r="2705">
          <cell r="R2705" t="str">
            <v>Measuring and Regulation Station Equipment</v>
          </cell>
        </row>
        <row r="2706">
          <cell r="R2706" t="str">
            <v>Main Replacements</v>
          </cell>
        </row>
        <row r="2707">
          <cell r="R2707" t="str">
            <v>Main Replacements</v>
          </cell>
        </row>
        <row r="2708">
          <cell r="R2708" t="str">
            <v xml:space="preserve">          Misc - not specific funding projects</v>
          </cell>
        </row>
        <row r="2709">
          <cell r="R2709" t="str">
            <v xml:space="preserve">          Misc - not specific funding projects</v>
          </cell>
        </row>
        <row r="2710">
          <cell r="R2710" t="str">
            <v>New Revenue Services</v>
          </cell>
        </row>
        <row r="2711">
          <cell r="R2711" t="str">
            <v>New Revenue Services</v>
          </cell>
        </row>
        <row r="2712">
          <cell r="R2712" t="str">
            <v>New Revenue Services</v>
          </cell>
        </row>
        <row r="2713">
          <cell r="R2713" t="str">
            <v>New Revenue Services</v>
          </cell>
        </row>
        <row r="2714">
          <cell r="R2714" t="str">
            <v>New Revenue Services</v>
          </cell>
        </row>
        <row r="2715">
          <cell r="R2715" t="str">
            <v>New Revenue Services</v>
          </cell>
        </row>
        <row r="2716">
          <cell r="R2716" t="str">
            <v>New Revenue Services</v>
          </cell>
        </row>
        <row r="2717">
          <cell r="R2717" t="str">
            <v>New Revenue Services</v>
          </cell>
        </row>
        <row r="2718">
          <cell r="R2718" t="str">
            <v>New Revenue Services</v>
          </cell>
        </row>
        <row r="2719">
          <cell r="R2719" t="str">
            <v>New Revenue Services</v>
          </cell>
        </row>
        <row r="2720">
          <cell r="R2720" t="str">
            <v>New Revenue Services</v>
          </cell>
        </row>
        <row r="2721">
          <cell r="R2721" t="str">
            <v>New Revenue Services</v>
          </cell>
        </row>
        <row r="2722">
          <cell r="R2722" t="str">
            <v>New Revenue Services</v>
          </cell>
        </row>
        <row r="2723">
          <cell r="R2723" t="str">
            <v>New Revenue Services</v>
          </cell>
        </row>
        <row r="2724">
          <cell r="R2724" t="str">
            <v>New Revenue Services</v>
          </cell>
        </row>
        <row r="2725">
          <cell r="R2725" t="str">
            <v>New Revenue Services</v>
          </cell>
        </row>
        <row r="2726">
          <cell r="R2726" t="str">
            <v>New Revenue Services</v>
          </cell>
        </row>
        <row r="2727">
          <cell r="R2727" t="str">
            <v>New Revenue Services</v>
          </cell>
        </row>
        <row r="2728">
          <cell r="R2728" t="str">
            <v>New Revenue Services</v>
          </cell>
        </row>
        <row r="2729">
          <cell r="R2729" t="str">
            <v>New Revenue Services</v>
          </cell>
        </row>
        <row r="2730">
          <cell r="R2730" t="str">
            <v>New Revenue Services</v>
          </cell>
        </row>
        <row r="2731">
          <cell r="R2731" t="str">
            <v>New Revenue Services</v>
          </cell>
        </row>
        <row r="2732">
          <cell r="R2732" t="str">
            <v>New Revenue Services</v>
          </cell>
        </row>
        <row r="2733">
          <cell r="R2733" t="str">
            <v>New Revenue Services</v>
          </cell>
        </row>
        <row r="2734">
          <cell r="R2734" t="str">
            <v>New Revenue Services</v>
          </cell>
        </row>
        <row r="2735">
          <cell r="R2735" t="str">
            <v>New Revenue Services</v>
          </cell>
        </row>
        <row r="2736">
          <cell r="R2736" t="str">
            <v>New Revenue Services</v>
          </cell>
        </row>
        <row r="2737">
          <cell r="R2737" t="str">
            <v>New Revenue Services</v>
          </cell>
        </row>
        <row r="2738">
          <cell r="R2738" t="str">
            <v>New Revenue Services</v>
          </cell>
        </row>
        <row r="2739">
          <cell r="R2739" t="str">
            <v>New Revenue Services</v>
          </cell>
        </row>
        <row r="2740">
          <cell r="R2740" t="str">
            <v>New Revenue Services</v>
          </cell>
        </row>
        <row r="2741">
          <cell r="R2741" t="str">
            <v>New Revenue Services</v>
          </cell>
        </row>
        <row r="2742">
          <cell r="R2742" t="str">
            <v>New Revenue Services</v>
          </cell>
        </row>
        <row r="2743">
          <cell r="R2743" t="str">
            <v>New Revenue Services</v>
          </cell>
        </row>
        <row r="2744">
          <cell r="R2744" t="str">
            <v>New Revenue Services</v>
          </cell>
        </row>
        <row r="2745">
          <cell r="R2745" t="str">
            <v>New Revenue Services</v>
          </cell>
        </row>
        <row r="2746">
          <cell r="R2746" t="str">
            <v>New Revenue Services</v>
          </cell>
        </row>
        <row r="2747">
          <cell r="R2747" t="str">
            <v>New Revenue Services</v>
          </cell>
        </row>
        <row r="2748">
          <cell r="R2748" t="str">
            <v>New Revenue Services</v>
          </cell>
        </row>
        <row r="2749">
          <cell r="R2749" t="str">
            <v>New Revenue Services</v>
          </cell>
        </row>
        <row r="2750">
          <cell r="R2750" t="str">
            <v>New Revenue Services</v>
          </cell>
        </row>
        <row r="2751">
          <cell r="R2751" t="str">
            <v>New Revenue Services</v>
          </cell>
        </row>
        <row r="2752">
          <cell r="R2752" t="str">
            <v>New Revenue Services</v>
          </cell>
        </row>
        <row r="2753">
          <cell r="R2753" t="str">
            <v>New Revenue Services</v>
          </cell>
        </row>
        <row r="2754">
          <cell r="R2754" t="str">
            <v>New Revenue Services</v>
          </cell>
        </row>
        <row r="2755">
          <cell r="R2755" t="str">
            <v>New Revenue Services</v>
          </cell>
        </row>
        <row r="2756">
          <cell r="R2756" t="str">
            <v>New Revenue Services</v>
          </cell>
        </row>
        <row r="2757">
          <cell r="R2757" t="str">
            <v>New Revenue Services</v>
          </cell>
        </row>
        <row r="2758">
          <cell r="R2758" t="str">
            <v>Meter/Reg Install - Comm</v>
          </cell>
        </row>
        <row r="2759">
          <cell r="R2759" t="str">
            <v>Meter/Reg Install - Comm</v>
          </cell>
        </row>
        <row r="2760">
          <cell r="R2760" t="str">
            <v xml:space="preserve">          Misc - not specific funding projects</v>
          </cell>
        </row>
        <row r="2761">
          <cell r="R2761" t="str">
            <v xml:space="preserve">          Misc - not specific funding projects</v>
          </cell>
        </row>
        <row r="2762">
          <cell r="R2762" t="str">
            <v>Meter/Reg Install - Comm</v>
          </cell>
        </row>
        <row r="2763">
          <cell r="R2763" t="str">
            <v xml:space="preserve">          Misc - not specific funding projects</v>
          </cell>
        </row>
        <row r="2764">
          <cell r="R2764" t="str">
            <v xml:space="preserve">          Misc - not specific funding projects</v>
          </cell>
        </row>
        <row r="2765">
          <cell r="R2765" t="str">
            <v>Meter/Reg Install - Comm</v>
          </cell>
        </row>
        <row r="2766">
          <cell r="R2766" t="str">
            <v>Meter/Reg Install - Res</v>
          </cell>
        </row>
        <row r="2767">
          <cell r="R2767" t="str">
            <v xml:space="preserve">          Misc - not specific funding projects</v>
          </cell>
        </row>
        <row r="2768">
          <cell r="R2768" t="str">
            <v>New Revenue Services</v>
          </cell>
        </row>
        <row r="2769">
          <cell r="R2769" t="str">
            <v>New Revenue Services</v>
          </cell>
        </row>
        <row r="2770">
          <cell r="R2770" t="str">
            <v>Regulators</v>
          </cell>
        </row>
        <row r="2771">
          <cell r="R2771" t="str">
            <v>Meter/Reg Install - Comm</v>
          </cell>
        </row>
        <row r="2772">
          <cell r="R2772" t="str">
            <v xml:space="preserve">          Misc - not specific funding projects</v>
          </cell>
        </row>
        <row r="2773">
          <cell r="R2773" t="str">
            <v xml:space="preserve">          Misc - not specific funding projects</v>
          </cell>
        </row>
        <row r="2774">
          <cell r="R2774" t="str">
            <v>Meter/Reg Install - Res</v>
          </cell>
        </row>
        <row r="2775">
          <cell r="R2775" t="str">
            <v>Meter/Reg Install - Res</v>
          </cell>
        </row>
        <row r="2776">
          <cell r="R2776" t="str">
            <v>New Revenue Services</v>
          </cell>
        </row>
        <row r="2777">
          <cell r="R2777" t="str">
            <v>New Revenue Services</v>
          </cell>
        </row>
        <row r="2778">
          <cell r="R2778" t="str">
            <v>Meter/Reg Install - Comm</v>
          </cell>
        </row>
        <row r="2779">
          <cell r="R2779" t="str">
            <v>New Revenue Services</v>
          </cell>
        </row>
        <row r="2780">
          <cell r="R2780" t="str">
            <v>Meter/Reg Install - Res</v>
          </cell>
        </row>
        <row r="2781">
          <cell r="R2781" t="str">
            <v>Meter/Reg Install - Comm</v>
          </cell>
        </row>
        <row r="2782">
          <cell r="R2782" t="str">
            <v>Meters</v>
          </cell>
        </row>
        <row r="2783">
          <cell r="R2783" t="str">
            <v>Meters</v>
          </cell>
        </row>
        <row r="2784">
          <cell r="R2784" t="str">
            <v>Meter/Reg Install - Comm</v>
          </cell>
        </row>
        <row r="2785">
          <cell r="R2785" t="str">
            <v>Regulators</v>
          </cell>
        </row>
        <row r="2786">
          <cell r="R2786" t="str">
            <v>New Revenue Services</v>
          </cell>
        </row>
        <row r="2787">
          <cell r="R2787" t="str">
            <v>New Revenue Services</v>
          </cell>
        </row>
        <row r="2788">
          <cell r="R2788" t="str">
            <v>New Revenue Services</v>
          </cell>
        </row>
        <row r="2789">
          <cell r="R2789" t="str">
            <v>Meter/Reg Install - Comm</v>
          </cell>
        </row>
        <row r="2790">
          <cell r="R2790" t="str">
            <v>Meter/Reg Install - Comm</v>
          </cell>
        </row>
        <row r="2791">
          <cell r="R2791" t="str">
            <v>New Revenue Services</v>
          </cell>
        </row>
        <row r="2792">
          <cell r="R2792" t="str">
            <v>New Revenue Services</v>
          </cell>
        </row>
        <row r="2793">
          <cell r="R2793" t="str">
            <v>Meter/Reg Install - Comm</v>
          </cell>
        </row>
        <row r="2794">
          <cell r="R2794" t="str">
            <v>Meter/Reg Install - Res</v>
          </cell>
        </row>
        <row r="2795">
          <cell r="R2795" t="str">
            <v>Meter/Reg Install - Res</v>
          </cell>
        </row>
        <row r="2796">
          <cell r="R2796" t="str">
            <v>Meter/Reg Install - Comm</v>
          </cell>
        </row>
        <row r="2797">
          <cell r="R2797" t="str">
            <v>Meter/Reg Install - Comm</v>
          </cell>
        </row>
        <row r="2798">
          <cell r="R2798" t="str">
            <v>Cast Iron/Bare Steel Main Repl.</v>
          </cell>
        </row>
        <row r="2799">
          <cell r="R2799" t="str">
            <v>Cathodic Protection</v>
          </cell>
        </row>
        <row r="2800">
          <cell r="R2800" t="str">
            <v>Regulators</v>
          </cell>
        </row>
        <row r="2801">
          <cell r="R2801" t="str">
            <v>Regulators</v>
          </cell>
        </row>
        <row r="2802">
          <cell r="R2802" t="str">
            <v>Regulators</v>
          </cell>
        </row>
        <row r="2803">
          <cell r="R2803" t="str">
            <v>Meter/Reg Install - Comm</v>
          </cell>
        </row>
        <row r="2804">
          <cell r="R2804" t="str">
            <v>New Revenue Services</v>
          </cell>
        </row>
        <row r="2805">
          <cell r="R2805" t="str">
            <v>New Revenue Services</v>
          </cell>
        </row>
        <row r="2806">
          <cell r="R2806" t="str">
            <v>Meter/Reg Install - Res</v>
          </cell>
        </row>
        <row r="2807">
          <cell r="R2807" t="str">
            <v>Meter/Reg Install - Res</v>
          </cell>
        </row>
        <row r="2808">
          <cell r="R2808" t="str">
            <v>Meter/Reg Install - Comm</v>
          </cell>
        </row>
        <row r="2809">
          <cell r="R2809" t="str">
            <v>Municipal Improvements</v>
          </cell>
        </row>
        <row r="2810">
          <cell r="R2810" t="str">
            <v xml:space="preserve">          Misc - not specific funding projects</v>
          </cell>
        </row>
        <row r="2811">
          <cell r="R2811" t="str">
            <v xml:space="preserve">          Misc - not specific funding projects</v>
          </cell>
        </row>
        <row r="2812">
          <cell r="R2812" t="str">
            <v xml:space="preserve">          Misc - not specific funding projects</v>
          </cell>
        </row>
        <row r="2813">
          <cell r="R2813" t="str">
            <v xml:space="preserve">          Misc - not specific funding projects</v>
          </cell>
        </row>
        <row r="2814">
          <cell r="R2814" t="str">
            <v>New Revenue Services</v>
          </cell>
        </row>
        <row r="2815">
          <cell r="R2815" t="str">
            <v xml:space="preserve">          Misc - not specific funding projects</v>
          </cell>
        </row>
        <row r="2816">
          <cell r="R2816" t="str">
            <v>Meter/Reg Install - Comm</v>
          </cell>
        </row>
        <row r="2817">
          <cell r="R2817" t="str">
            <v xml:space="preserve">          Misc - not specific funding projects</v>
          </cell>
        </row>
        <row r="2818">
          <cell r="R2818" t="str">
            <v xml:space="preserve">          Misc - not specific funding projects</v>
          </cell>
        </row>
        <row r="2819">
          <cell r="R2819" t="str">
            <v xml:space="preserve">          Misc - not specific funding projects</v>
          </cell>
        </row>
        <row r="2820">
          <cell r="R2820" t="str">
            <v xml:space="preserve">          Misc - not specific funding projects</v>
          </cell>
        </row>
        <row r="2821">
          <cell r="R2821" t="str">
            <v>Regulators</v>
          </cell>
        </row>
        <row r="2822">
          <cell r="R2822" t="str">
            <v>Meter/Reg Install - Res</v>
          </cell>
        </row>
        <row r="2823">
          <cell r="R2823" t="str">
            <v>Meter/Reg Install - Comm</v>
          </cell>
        </row>
        <row r="2824">
          <cell r="R2824" t="str">
            <v xml:space="preserve">          Misc - not specific funding projects</v>
          </cell>
        </row>
        <row r="2825">
          <cell r="R2825" t="str">
            <v>Cathodic Protection</v>
          </cell>
        </row>
        <row r="2826">
          <cell r="R2826" t="str">
            <v>Meter/Reg Install - Res</v>
          </cell>
        </row>
        <row r="2827">
          <cell r="R2827" t="str">
            <v>Regulators</v>
          </cell>
        </row>
        <row r="2828">
          <cell r="R2828" t="str">
            <v>Regulators</v>
          </cell>
        </row>
        <row r="2829">
          <cell r="R2829" t="str">
            <v>Meter/Reg Install - Comm</v>
          </cell>
        </row>
        <row r="2830">
          <cell r="R2830" t="str">
            <v>Regulators</v>
          </cell>
        </row>
        <row r="2831">
          <cell r="R2831" t="str">
            <v>Regulators</v>
          </cell>
        </row>
        <row r="2832">
          <cell r="R2832" t="str">
            <v>Meter/Reg Install - Res</v>
          </cell>
        </row>
        <row r="2833">
          <cell r="R2833" t="str">
            <v>Meter/Reg Install - Res</v>
          </cell>
        </row>
        <row r="2834">
          <cell r="R2834" t="str">
            <v>Meter/Reg Install - Res</v>
          </cell>
        </row>
        <row r="2835">
          <cell r="R2835" t="str">
            <v>Meter/Reg Install - Res</v>
          </cell>
        </row>
        <row r="2836">
          <cell r="R2836" t="str">
            <v>New Revenue Services</v>
          </cell>
        </row>
        <row r="2837">
          <cell r="R2837" t="str">
            <v>New Revenue Services</v>
          </cell>
        </row>
        <row r="2838">
          <cell r="R2838" t="str">
            <v>Transportation Vehicles</v>
          </cell>
        </row>
        <row r="2839">
          <cell r="R2839" t="str">
            <v>Transportation Vehicles</v>
          </cell>
        </row>
        <row r="2840">
          <cell r="R2840" t="str">
            <v>Meter/Reg Install - Res</v>
          </cell>
        </row>
        <row r="2841">
          <cell r="R2841" t="str">
            <v>Cathodic Protection</v>
          </cell>
        </row>
        <row r="2842">
          <cell r="R2842" t="str">
            <v>Regulators</v>
          </cell>
        </row>
        <row r="2843">
          <cell r="R2843" t="str">
            <v>Meter/Reg Install - Res</v>
          </cell>
        </row>
        <row r="2844">
          <cell r="R2844" t="str">
            <v>Cathodic Protection</v>
          </cell>
        </row>
        <row r="2845">
          <cell r="R2845" t="str">
            <v>Cathodic Protection</v>
          </cell>
        </row>
        <row r="2846">
          <cell r="R2846" t="str">
            <v>Cathodic Protection</v>
          </cell>
        </row>
        <row r="2847">
          <cell r="R2847" t="str">
            <v>Cathodic Protection</v>
          </cell>
        </row>
        <row r="2848">
          <cell r="R2848" t="str">
            <v>New Revenue Services</v>
          </cell>
        </row>
        <row r="2849">
          <cell r="R2849" t="str">
            <v>New Revenue Services</v>
          </cell>
        </row>
        <row r="2850">
          <cell r="R2850" t="str">
            <v>New Revenue Services</v>
          </cell>
        </row>
        <row r="2851">
          <cell r="R2851" t="str">
            <v>New Revenue Services</v>
          </cell>
        </row>
        <row r="2852">
          <cell r="R2852" t="str">
            <v xml:space="preserve">          Misc - not specific funding projects</v>
          </cell>
        </row>
        <row r="2853">
          <cell r="R2853" t="str">
            <v xml:space="preserve">          Misc - not specific funding projects</v>
          </cell>
        </row>
        <row r="2854">
          <cell r="R2854" t="str">
            <v xml:space="preserve">          Misc - not specific funding projects</v>
          </cell>
        </row>
        <row r="2855">
          <cell r="R2855" t="str">
            <v xml:space="preserve">          Misc - not specific funding projects</v>
          </cell>
        </row>
        <row r="2856">
          <cell r="R2856" t="str">
            <v xml:space="preserve">          Misc - not specific funding projects</v>
          </cell>
        </row>
        <row r="2857">
          <cell r="R2857" t="str">
            <v xml:space="preserve">          Misc - not specific funding projects</v>
          </cell>
        </row>
        <row r="2858">
          <cell r="R2858" t="str">
            <v xml:space="preserve">          Misc - not specific funding projects</v>
          </cell>
        </row>
        <row r="2859">
          <cell r="R2859" t="str">
            <v xml:space="preserve">          Misc - not specific funding projects</v>
          </cell>
        </row>
        <row r="2860">
          <cell r="R2860" t="str">
            <v xml:space="preserve">          Misc - not specific funding projects</v>
          </cell>
        </row>
        <row r="2861">
          <cell r="R2861" t="str">
            <v xml:space="preserve">          Misc - not specific funding projects</v>
          </cell>
        </row>
        <row r="2862">
          <cell r="R2862" t="str">
            <v xml:space="preserve">          Misc - not specific funding projects</v>
          </cell>
        </row>
        <row r="2863">
          <cell r="R2863" t="str">
            <v xml:space="preserve">          Misc - not specific funding projects</v>
          </cell>
        </row>
        <row r="2864">
          <cell r="R2864" t="str">
            <v xml:space="preserve">          Misc - not specific funding projects</v>
          </cell>
        </row>
        <row r="2865">
          <cell r="R2865" t="str">
            <v xml:space="preserve">          Misc - not specific funding projects</v>
          </cell>
        </row>
        <row r="2866">
          <cell r="R2866" t="str">
            <v xml:space="preserve">          Misc - not specific funding projects</v>
          </cell>
        </row>
        <row r="2867">
          <cell r="R2867" t="str">
            <v>New Revenue Services</v>
          </cell>
        </row>
        <row r="2868">
          <cell r="R2868" t="str">
            <v>Meter/Reg Install - Res</v>
          </cell>
        </row>
        <row r="2869">
          <cell r="R2869" t="str">
            <v>Cast Iron/Bare Steel Main Repl.</v>
          </cell>
        </row>
        <row r="2870">
          <cell r="R2870" t="str">
            <v>New Revenue Services</v>
          </cell>
        </row>
        <row r="2871">
          <cell r="R2871" t="str">
            <v>New Revenue Services</v>
          </cell>
        </row>
        <row r="2872">
          <cell r="R2872" t="str">
            <v xml:space="preserve">          Misc - not specific funding projects</v>
          </cell>
        </row>
        <row r="2873">
          <cell r="R2873" t="str">
            <v xml:space="preserve">          Misc - not specific funding projects</v>
          </cell>
        </row>
        <row r="2874">
          <cell r="R2874" t="str">
            <v xml:space="preserve">          Misc - not specific funding projects</v>
          </cell>
        </row>
        <row r="2875">
          <cell r="R2875" t="str">
            <v xml:space="preserve">          Misc - not specific funding projects</v>
          </cell>
        </row>
        <row r="2876">
          <cell r="R2876" t="str">
            <v xml:space="preserve">          Misc - not specific funding projects</v>
          </cell>
        </row>
        <row r="2877">
          <cell r="R2877" t="str">
            <v xml:space="preserve">          Misc - not specific funding projects</v>
          </cell>
        </row>
        <row r="2878">
          <cell r="R2878" t="str">
            <v>Main Replacements</v>
          </cell>
        </row>
        <row r="2879">
          <cell r="R2879" t="str">
            <v>Distribution System Improvements</v>
          </cell>
        </row>
        <row r="2880">
          <cell r="R2880" t="str">
            <v>Measuring and Regulation Station Equipment</v>
          </cell>
        </row>
        <row r="2881">
          <cell r="R2881" t="str">
            <v>Measuring and Regulation Station Equipment</v>
          </cell>
        </row>
        <row r="2882">
          <cell r="R2882" t="str">
            <v>Measuring and Regulation Station Equipment</v>
          </cell>
        </row>
        <row r="2883">
          <cell r="R2883" t="str">
            <v>Municipal Improvements</v>
          </cell>
        </row>
        <row r="2884">
          <cell r="R2884" t="str">
            <v>Municipal Improvements</v>
          </cell>
        </row>
        <row r="2885">
          <cell r="R2885" t="str">
            <v>Municipal Improvements</v>
          </cell>
        </row>
        <row r="2886">
          <cell r="R2886" t="str">
            <v>Municipal Improvements</v>
          </cell>
        </row>
        <row r="2887">
          <cell r="R2887" t="str">
            <v>Municipal Improvements</v>
          </cell>
        </row>
        <row r="2888">
          <cell r="R2888" t="str">
            <v>Municipal Improvements</v>
          </cell>
        </row>
        <row r="2889">
          <cell r="R2889" t="str">
            <v>New Revenue Services</v>
          </cell>
        </row>
        <row r="2890">
          <cell r="R2890" t="str">
            <v>New Revenue Services</v>
          </cell>
        </row>
        <row r="2891">
          <cell r="R2891" t="str">
            <v>Municipal Improvements</v>
          </cell>
        </row>
        <row r="2892">
          <cell r="R2892" t="str">
            <v>Service Line Replacements</v>
          </cell>
        </row>
        <row r="2893">
          <cell r="R2893" t="str">
            <v>Service Line Replacements</v>
          </cell>
        </row>
        <row r="2894">
          <cell r="R2894" t="str">
            <v>Service Line Replacements</v>
          </cell>
        </row>
        <row r="2895">
          <cell r="R2895" t="str">
            <v>Service Line Replacements</v>
          </cell>
        </row>
        <row r="2896">
          <cell r="R2896" t="str">
            <v>New Revenue Services</v>
          </cell>
        </row>
        <row r="2897">
          <cell r="R2897" t="str">
            <v>Service Line Replacements</v>
          </cell>
        </row>
        <row r="2898">
          <cell r="R2898" t="str">
            <v>Service Line Replacements</v>
          </cell>
        </row>
        <row r="2899">
          <cell r="R2899" t="str">
            <v>Cast Iron/Bare Steel Main Repl.</v>
          </cell>
        </row>
        <row r="2900">
          <cell r="R2900" t="str">
            <v>New Revenue Services</v>
          </cell>
        </row>
        <row r="2901">
          <cell r="R2901" t="str">
            <v>New Revenue Services</v>
          </cell>
        </row>
        <row r="2902">
          <cell r="R2902" t="str">
            <v>Service Line Replacements</v>
          </cell>
        </row>
        <row r="2903">
          <cell r="R2903" t="str">
            <v>New Revenue Services</v>
          </cell>
        </row>
        <row r="2904">
          <cell r="R2904" t="str">
            <v>New Revenue Services</v>
          </cell>
        </row>
        <row r="2905">
          <cell r="R2905" t="str">
            <v>Service Line Replacements</v>
          </cell>
        </row>
        <row r="2906">
          <cell r="R2906" t="str">
            <v>Service Line Replacements</v>
          </cell>
        </row>
        <row r="2907">
          <cell r="R2907" t="str">
            <v>New Revenue Services</v>
          </cell>
        </row>
        <row r="2908">
          <cell r="R2908" t="str">
            <v>New Revenue Services</v>
          </cell>
        </row>
        <row r="2909">
          <cell r="R2909" t="str">
            <v>Cast Iron/Bare Steel Main Repl.</v>
          </cell>
        </row>
        <row r="2910">
          <cell r="R2910" t="str">
            <v>Cast Iron/Bare Steel Main Repl.</v>
          </cell>
        </row>
        <row r="2911">
          <cell r="R2911" t="str">
            <v>New Revenue Services</v>
          </cell>
        </row>
        <row r="2912">
          <cell r="R2912" t="str">
            <v>New Revenue Services</v>
          </cell>
        </row>
        <row r="2913">
          <cell r="R2913" t="str">
            <v>Service Line Replacements</v>
          </cell>
        </row>
        <row r="2914">
          <cell r="R2914" t="str">
            <v>New Revenue Services</v>
          </cell>
        </row>
        <row r="2915">
          <cell r="R2915" t="str">
            <v>Service Line Replacements</v>
          </cell>
        </row>
        <row r="2916">
          <cell r="R2916" t="str">
            <v>New Revenue Services</v>
          </cell>
        </row>
        <row r="2917">
          <cell r="R2917" t="str">
            <v>New Revenue Services</v>
          </cell>
        </row>
        <row r="2918">
          <cell r="R2918" t="str">
            <v>New Revenue Services</v>
          </cell>
        </row>
        <row r="2919">
          <cell r="R2919" t="str">
            <v>New Revenue Services</v>
          </cell>
        </row>
        <row r="2920">
          <cell r="R2920" t="str">
            <v>Service Line Replacements</v>
          </cell>
        </row>
        <row r="2921">
          <cell r="R2921" t="str">
            <v>Service Line Replacements</v>
          </cell>
        </row>
        <row r="2922">
          <cell r="R2922" t="str">
            <v>Service Line Replacements</v>
          </cell>
        </row>
        <row r="2923">
          <cell r="R2923" t="str">
            <v xml:space="preserve">          Misc - not specific funding projects</v>
          </cell>
        </row>
        <row r="2924">
          <cell r="R2924" t="str">
            <v>Municipal Improvements</v>
          </cell>
        </row>
        <row r="2925">
          <cell r="R2925" t="str">
            <v xml:space="preserve">          Misc - not specific funding projects</v>
          </cell>
        </row>
        <row r="2926">
          <cell r="R2926" t="str">
            <v xml:space="preserve">          Misc - not specific funding projects</v>
          </cell>
        </row>
        <row r="2927">
          <cell r="R2927" t="str">
            <v xml:space="preserve">          Misc - not specific funding projects</v>
          </cell>
        </row>
        <row r="2928">
          <cell r="R2928" t="str">
            <v xml:space="preserve">          Misc - not specific funding projects</v>
          </cell>
        </row>
        <row r="2929">
          <cell r="R2929" t="str">
            <v xml:space="preserve">          Misc - not specific funding projects</v>
          </cell>
        </row>
        <row r="2930">
          <cell r="R2930" t="str">
            <v xml:space="preserve">          Misc - not specific funding projects</v>
          </cell>
        </row>
        <row r="2931">
          <cell r="R2931" t="str">
            <v xml:space="preserve">          Misc - not specific funding projects</v>
          </cell>
        </row>
        <row r="2932">
          <cell r="R2932" t="str">
            <v>Cast Iron/Bare Steel Main Repl.</v>
          </cell>
        </row>
        <row r="2933">
          <cell r="R2933" t="str">
            <v xml:space="preserve">          Misc - not specific funding projects</v>
          </cell>
        </row>
        <row r="2934">
          <cell r="R2934" t="str">
            <v>Cast Iron/Bare Steel Main Repl.</v>
          </cell>
        </row>
        <row r="2935">
          <cell r="R2935" t="str">
            <v>Municipal Improvements</v>
          </cell>
        </row>
        <row r="2936">
          <cell r="R2936" t="str">
            <v>Cast Iron/Bare Steel Main Repl.</v>
          </cell>
        </row>
        <row r="2937">
          <cell r="R2937" t="str">
            <v>Cast Iron/Bare Steel Main Repl.</v>
          </cell>
        </row>
        <row r="2938">
          <cell r="R2938" t="str">
            <v>Main Replacements</v>
          </cell>
        </row>
        <row r="2939">
          <cell r="R2939" t="str">
            <v>Cast Iron/Bare Steel Main Repl.</v>
          </cell>
        </row>
        <row r="2940">
          <cell r="R2940" t="str">
            <v xml:space="preserve">          Misc - not specific funding projects</v>
          </cell>
        </row>
        <row r="2941">
          <cell r="R2941" t="str">
            <v>Cast Iron/Bare Steel Main Repl.</v>
          </cell>
        </row>
        <row r="2942">
          <cell r="R2942" t="str">
            <v xml:space="preserve">          Misc - not specific funding projects</v>
          </cell>
        </row>
        <row r="2943">
          <cell r="R2943" t="str">
            <v>Cast Iron/Bare Steel Main Repl.</v>
          </cell>
        </row>
        <row r="2944">
          <cell r="R2944" t="str">
            <v xml:space="preserve">          Misc - not specific funding projects</v>
          </cell>
        </row>
        <row r="2945">
          <cell r="R2945" t="str">
            <v xml:space="preserve">          Misc - not specific funding projects</v>
          </cell>
        </row>
        <row r="2946">
          <cell r="R2946" t="str">
            <v xml:space="preserve">          Misc - not specific funding projects</v>
          </cell>
        </row>
        <row r="2947">
          <cell r="R2947" t="str">
            <v xml:space="preserve">          Misc - not specific funding projects</v>
          </cell>
        </row>
        <row r="2948">
          <cell r="R2948" t="str">
            <v>Cast Iron/Bare Steel Main Repl.</v>
          </cell>
        </row>
        <row r="2949">
          <cell r="R2949" t="str">
            <v>Cast Iron/Bare Steel Main Repl.</v>
          </cell>
        </row>
        <row r="2950">
          <cell r="R2950" t="str">
            <v xml:space="preserve">          Misc - not specific funding projects</v>
          </cell>
        </row>
        <row r="2951">
          <cell r="R2951" t="str">
            <v>Transportation Vehicles</v>
          </cell>
        </row>
        <row r="2952">
          <cell r="R2952" t="str">
            <v>Alternative Fueling Stations</v>
          </cell>
        </row>
        <row r="2953">
          <cell r="R2953" t="str">
            <v xml:space="preserve">          Misc - not specific funding projects</v>
          </cell>
        </row>
        <row r="2954">
          <cell r="R2954" t="str">
            <v>Distribution System Improvements</v>
          </cell>
        </row>
        <row r="2955">
          <cell r="R2955" t="str">
            <v>Municipal Improvements</v>
          </cell>
        </row>
        <row r="2956">
          <cell r="R2956" t="str">
            <v>Municipal Improvements</v>
          </cell>
        </row>
        <row r="2957">
          <cell r="R2957" t="str">
            <v>Cast Iron/Bare Steel Main Repl.</v>
          </cell>
        </row>
        <row r="2958">
          <cell r="R2958" t="str">
            <v>Measuring and Regulation Station Equipment</v>
          </cell>
        </row>
        <row r="2959">
          <cell r="R2959" t="str">
            <v xml:space="preserve">          Misc - not specific funding projects</v>
          </cell>
        </row>
        <row r="2960">
          <cell r="R2960" t="str">
            <v>Municipal Improvements</v>
          </cell>
        </row>
        <row r="2961">
          <cell r="R2961" t="str">
            <v>Municipal Improvements</v>
          </cell>
        </row>
        <row r="2962">
          <cell r="R2962" t="str">
            <v>Distribution System Improvements</v>
          </cell>
        </row>
        <row r="2963">
          <cell r="R2963" t="str">
            <v>Cast Iron/Bare Steel Main Repl.</v>
          </cell>
        </row>
        <row r="2964">
          <cell r="R2964" t="str">
            <v>Main Replacements</v>
          </cell>
        </row>
        <row r="2965">
          <cell r="R2965" t="str">
            <v>Main Replacements</v>
          </cell>
        </row>
        <row r="2966">
          <cell r="R2966" t="str">
            <v>Municipal Improvements</v>
          </cell>
        </row>
        <row r="2967">
          <cell r="R2967" t="str">
            <v>Municipal Improvements</v>
          </cell>
        </row>
        <row r="2968">
          <cell r="R2968" t="str">
            <v>Distribution System Improvements</v>
          </cell>
        </row>
        <row r="2969">
          <cell r="R2969" t="str">
            <v xml:space="preserve">          Misc - not specific funding projects</v>
          </cell>
        </row>
        <row r="2970">
          <cell r="R2970" t="str">
            <v>Office Equipment</v>
          </cell>
        </row>
        <row r="2971">
          <cell r="R2971" t="str">
            <v>Transportation Vehicles</v>
          </cell>
        </row>
        <row r="2972">
          <cell r="R2972" t="str">
            <v>Transportation Vehicles</v>
          </cell>
        </row>
        <row r="2973">
          <cell r="R2973" t="str">
            <v>Cast Iron/Bare Steel Main Repl.</v>
          </cell>
        </row>
        <row r="2974">
          <cell r="R2974" t="str">
            <v>Cast Iron/Bare Steel Main Repl.</v>
          </cell>
        </row>
        <row r="2975">
          <cell r="R2975" t="str">
            <v>Office Equipment</v>
          </cell>
        </row>
        <row r="2976">
          <cell r="R2976" t="str">
            <v xml:space="preserve">          Misc - not specific funding projects</v>
          </cell>
        </row>
        <row r="2977">
          <cell r="R2977" t="str">
            <v>Power Operated Equipment</v>
          </cell>
        </row>
        <row r="2978">
          <cell r="R2978" t="str">
            <v>Power Operated Equipment</v>
          </cell>
        </row>
        <row r="2979">
          <cell r="R2979" t="str">
            <v>Power Operated Equipment</v>
          </cell>
        </row>
        <row r="2980">
          <cell r="R2980" t="str">
            <v xml:space="preserve">          Misc - not specific funding projects</v>
          </cell>
        </row>
        <row r="2981">
          <cell r="R2981" t="str">
            <v>Municipal Improvements</v>
          </cell>
        </row>
        <row r="2982">
          <cell r="R2982" t="str">
            <v xml:space="preserve">          Misc - not specific funding projects</v>
          </cell>
        </row>
        <row r="2983">
          <cell r="R2983" t="str">
            <v xml:space="preserve">          Jacksonville LNG Terminal</v>
          </cell>
        </row>
        <row r="2984">
          <cell r="R2984" t="str">
            <v>Main Replacements</v>
          </cell>
        </row>
        <row r="2985">
          <cell r="R2985" t="str">
            <v>Cathodic Protection</v>
          </cell>
        </row>
        <row r="2986">
          <cell r="R2986" t="str">
            <v xml:space="preserve">          Misc - not specific funding projects</v>
          </cell>
        </row>
        <row r="2987">
          <cell r="R2987" t="str">
            <v xml:space="preserve">          Misc - not specific funding projects</v>
          </cell>
        </row>
        <row r="2988">
          <cell r="R2988" t="str">
            <v>Cast Iron/Bare Steel Main Repl.</v>
          </cell>
        </row>
        <row r="2989">
          <cell r="R2989" t="str">
            <v>Cast Iron/Bare Steel Main Repl.</v>
          </cell>
        </row>
        <row r="2990">
          <cell r="R2990" t="str">
            <v>Cast Iron/Bare Steel Main Repl.</v>
          </cell>
        </row>
        <row r="2991">
          <cell r="R2991" t="str">
            <v>Main Replacements</v>
          </cell>
        </row>
        <row r="2992">
          <cell r="R2992" t="str">
            <v>Main Replacements</v>
          </cell>
        </row>
        <row r="2993">
          <cell r="R2993" t="str">
            <v>Municipal Improvements</v>
          </cell>
        </row>
        <row r="2994">
          <cell r="R2994" t="str">
            <v xml:space="preserve">          Misc - not specific funding projects</v>
          </cell>
        </row>
        <row r="2995">
          <cell r="R2995" t="str">
            <v>Main Replacements</v>
          </cell>
        </row>
        <row r="2996">
          <cell r="R2996" t="str">
            <v>Cast Iron/Bare Steel Main Repl.</v>
          </cell>
        </row>
        <row r="2997">
          <cell r="R2997" t="str">
            <v xml:space="preserve">          Misc - not specific funding projects</v>
          </cell>
        </row>
        <row r="2998">
          <cell r="R2998" t="str">
            <v>Distribution System Improvements</v>
          </cell>
        </row>
        <row r="2999">
          <cell r="R2999" t="str">
            <v>Distribution System Improvements</v>
          </cell>
        </row>
        <row r="3000">
          <cell r="R3000" t="str">
            <v>Cast Iron/Bare Steel Main Repl.</v>
          </cell>
        </row>
        <row r="3001">
          <cell r="R3001" t="str">
            <v>Cast Iron/Bare Steel Main Repl.</v>
          </cell>
        </row>
        <row r="3002">
          <cell r="R3002" t="str">
            <v xml:space="preserve">          Misc - not specific funding projects</v>
          </cell>
        </row>
        <row r="3003">
          <cell r="R3003" t="str">
            <v>Municipal Improvements</v>
          </cell>
        </row>
        <row r="3004">
          <cell r="R3004" t="str">
            <v>Municipal Improvements</v>
          </cell>
        </row>
        <row r="3005">
          <cell r="R3005" t="str">
            <v>Municipal Improvements</v>
          </cell>
        </row>
        <row r="3006">
          <cell r="R3006" t="str">
            <v>Municipal Improvements</v>
          </cell>
        </row>
        <row r="3007">
          <cell r="R3007" t="str">
            <v>Municipal Improvements</v>
          </cell>
        </row>
        <row r="3008">
          <cell r="R3008" t="str">
            <v>Cast Iron/Bare Steel Main Repl.</v>
          </cell>
        </row>
        <row r="3009">
          <cell r="R3009" t="str">
            <v>Municipal Improvements</v>
          </cell>
        </row>
        <row r="3010">
          <cell r="R3010" t="str">
            <v>Municipal Improvements</v>
          </cell>
        </row>
        <row r="3011">
          <cell r="R3011" t="str">
            <v>Cast Iron/Bare Steel Main Repl.</v>
          </cell>
        </row>
        <row r="3012">
          <cell r="R3012" t="str">
            <v>Distribution System Improvements</v>
          </cell>
        </row>
        <row r="3013">
          <cell r="R3013" t="str">
            <v>Transportation Vehicles</v>
          </cell>
        </row>
        <row r="3014">
          <cell r="R3014" t="str">
            <v>Municipal Improvements</v>
          </cell>
        </row>
        <row r="3015">
          <cell r="R3015" t="str">
            <v xml:space="preserve">          Misc - not specific funding projects</v>
          </cell>
        </row>
        <row r="3016">
          <cell r="R3016" t="str">
            <v>Distribution System Improvements</v>
          </cell>
        </row>
        <row r="3017">
          <cell r="R3017" t="str">
            <v xml:space="preserve">          Misc - not specific funding projects</v>
          </cell>
        </row>
        <row r="3018">
          <cell r="R3018" t="str">
            <v>Improvements to Property</v>
          </cell>
        </row>
        <row r="3019">
          <cell r="R3019" t="str">
            <v>Cast Iron/Bare Steel Main Repl.</v>
          </cell>
        </row>
        <row r="3020">
          <cell r="R3020" t="str">
            <v xml:space="preserve">          Misc - not specific funding projects</v>
          </cell>
        </row>
        <row r="3021">
          <cell r="R3021" t="str">
            <v xml:space="preserve">          Misc - not specific funding projects</v>
          </cell>
        </row>
        <row r="3022">
          <cell r="R3022" t="str">
            <v>Measuring and Regulation Station Equipment</v>
          </cell>
        </row>
        <row r="3023">
          <cell r="R3023" t="str">
            <v>Main Replacements</v>
          </cell>
        </row>
        <row r="3024">
          <cell r="R3024" t="str">
            <v xml:space="preserve">          Misc - not specific funding projects</v>
          </cell>
        </row>
        <row r="3025">
          <cell r="R3025" t="str">
            <v xml:space="preserve">          Misc - not specific funding projects</v>
          </cell>
        </row>
        <row r="3026">
          <cell r="R3026" t="str">
            <v>Measuring and Regulation Station Equipment</v>
          </cell>
        </row>
        <row r="3027">
          <cell r="R3027" t="str">
            <v>Measuring and Regulation Station Equipment</v>
          </cell>
        </row>
        <row r="3028">
          <cell r="R3028" t="str">
            <v>Main Replacements</v>
          </cell>
        </row>
        <row r="3029">
          <cell r="R3029" t="str">
            <v>Main Replacements</v>
          </cell>
        </row>
        <row r="3030">
          <cell r="R3030" t="str">
            <v>Improvements to Property</v>
          </cell>
        </row>
        <row r="3031">
          <cell r="R3031" t="str">
            <v>Measuring and Regulation Station Equipment</v>
          </cell>
        </row>
        <row r="3032">
          <cell r="R3032" t="str">
            <v>Measuring and Regulation Station Equipment</v>
          </cell>
        </row>
        <row r="3033">
          <cell r="R3033" t="str">
            <v>Cast Iron/Bare Steel Main Repl.</v>
          </cell>
        </row>
        <row r="3034">
          <cell r="R3034" t="str">
            <v>Cast Iron/Bare Steel Main Repl.</v>
          </cell>
        </row>
        <row r="3035">
          <cell r="R3035" t="str">
            <v xml:space="preserve">          Misc - not specific funding projects</v>
          </cell>
        </row>
        <row r="3036">
          <cell r="R3036" t="str">
            <v>Municipal Improvements</v>
          </cell>
        </row>
        <row r="3037">
          <cell r="R3037" t="str">
            <v xml:space="preserve">          Misc - not specific funding projects</v>
          </cell>
        </row>
        <row r="3038">
          <cell r="R3038" t="str">
            <v xml:space="preserve">          Misc - not specific funding projects</v>
          </cell>
        </row>
        <row r="3039">
          <cell r="R3039" t="str">
            <v>Municipal Improvements</v>
          </cell>
        </row>
        <row r="3040">
          <cell r="R3040" t="str">
            <v>Main Replacements</v>
          </cell>
        </row>
        <row r="3041">
          <cell r="R3041" t="str">
            <v>Municipal Improvements</v>
          </cell>
        </row>
        <row r="3042">
          <cell r="R3042" t="str">
            <v>Cast Iron/Bare Steel Main Repl.</v>
          </cell>
        </row>
        <row r="3043">
          <cell r="R3043" t="str">
            <v>Cast Iron/Bare Steel Main Repl.</v>
          </cell>
        </row>
        <row r="3044">
          <cell r="R3044" t="str">
            <v xml:space="preserve">          Misc - not specific funding projects</v>
          </cell>
        </row>
        <row r="3045">
          <cell r="R3045" t="str">
            <v xml:space="preserve">          Misc - not specific funding projects</v>
          </cell>
        </row>
        <row r="3046">
          <cell r="R3046" t="str">
            <v xml:space="preserve">          Misc - not specific funding projects</v>
          </cell>
        </row>
        <row r="3047">
          <cell r="R3047" t="str">
            <v xml:space="preserve">          Misc - not specific funding projects</v>
          </cell>
        </row>
        <row r="3048">
          <cell r="R3048" t="str">
            <v xml:space="preserve">          Misc - not specific funding projects</v>
          </cell>
        </row>
        <row r="3049">
          <cell r="R3049" t="str">
            <v xml:space="preserve">          Misc - not specific funding projects</v>
          </cell>
        </row>
        <row r="3050">
          <cell r="R3050" t="str">
            <v>Measuring and Regulation Station Equipment</v>
          </cell>
        </row>
        <row r="3051">
          <cell r="R3051" t="str">
            <v xml:space="preserve">          Misc - not specific funding projects</v>
          </cell>
        </row>
        <row r="3052">
          <cell r="R3052" t="str">
            <v xml:space="preserve">          Misc - not specific funding projects</v>
          </cell>
        </row>
        <row r="3053">
          <cell r="R3053" t="str">
            <v xml:space="preserve">          Misc - not specific funding projects</v>
          </cell>
        </row>
        <row r="3054">
          <cell r="R3054" t="str">
            <v xml:space="preserve">          Misc - not specific funding projects</v>
          </cell>
        </row>
        <row r="3055">
          <cell r="R3055" t="str">
            <v>Cast Iron/Bare Steel Main Repl.</v>
          </cell>
        </row>
        <row r="3056">
          <cell r="R3056" t="str">
            <v xml:space="preserve">          Dupont / Camp Blanding</v>
          </cell>
        </row>
        <row r="3057">
          <cell r="R3057" t="str">
            <v xml:space="preserve">          Misc - not specific funding projects</v>
          </cell>
        </row>
        <row r="3058">
          <cell r="R3058" t="str">
            <v>Municipal Improvements</v>
          </cell>
        </row>
        <row r="3059">
          <cell r="R3059" t="str">
            <v xml:space="preserve">          Misc - not specific funding projects</v>
          </cell>
        </row>
        <row r="3060">
          <cell r="R3060" t="str">
            <v xml:space="preserve">          Misc - not specific funding projects</v>
          </cell>
        </row>
        <row r="3061">
          <cell r="R3061" t="str">
            <v xml:space="preserve">          Misc - not specific funding projects</v>
          </cell>
        </row>
        <row r="3062">
          <cell r="R3062" t="str">
            <v>Measuring and Regulation Station Equipment</v>
          </cell>
        </row>
        <row r="3063">
          <cell r="R3063" t="str">
            <v xml:space="preserve">          Misc - not specific funding projects</v>
          </cell>
        </row>
        <row r="3064">
          <cell r="R3064" t="str">
            <v>Transportation Vehicles</v>
          </cell>
        </row>
        <row r="3065">
          <cell r="R3065" t="str">
            <v>Main Replacements</v>
          </cell>
        </row>
        <row r="3066">
          <cell r="R3066" t="str">
            <v>Main Replacements</v>
          </cell>
        </row>
        <row r="3067">
          <cell r="R3067" t="str">
            <v xml:space="preserve">          Misc - not specific funding projects</v>
          </cell>
        </row>
        <row r="3068">
          <cell r="R3068" t="str">
            <v xml:space="preserve">          Misc - not specific funding projects</v>
          </cell>
        </row>
        <row r="3069">
          <cell r="R3069" t="str">
            <v xml:space="preserve">          Misc - not specific funding projects</v>
          </cell>
        </row>
        <row r="3070">
          <cell r="R3070" t="str">
            <v>Main Replacements</v>
          </cell>
        </row>
        <row r="3071">
          <cell r="R3071" t="str">
            <v xml:space="preserve">          Misc - not specific funding projects</v>
          </cell>
        </row>
        <row r="3072">
          <cell r="R3072" t="str">
            <v xml:space="preserve">          Misc - not specific funding projects</v>
          </cell>
        </row>
        <row r="3073">
          <cell r="R3073" t="str">
            <v xml:space="preserve">          Misc - not specific funding projects</v>
          </cell>
        </row>
        <row r="3074">
          <cell r="R3074" t="str">
            <v xml:space="preserve">          Misc - not specific funding projects</v>
          </cell>
        </row>
        <row r="3075">
          <cell r="R3075" t="str">
            <v xml:space="preserve">          Misc - not specific funding projects</v>
          </cell>
        </row>
        <row r="3076">
          <cell r="R3076" t="str">
            <v>Distribution System Improvements</v>
          </cell>
        </row>
        <row r="3077">
          <cell r="R3077" t="str">
            <v>Distribution System Improvements</v>
          </cell>
        </row>
        <row r="3078">
          <cell r="R3078" t="str">
            <v xml:space="preserve">          Misc - not specific funding projects</v>
          </cell>
        </row>
        <row r="3079">
          <cell r="R3079" t="str">
            <v xml:space="preserve">          Misc - not specific funding projects</v>
          </cell>
        </row>
        <row r="3080">
          <cell r="R3080" t="str">
            <v>Measuring and Regulation Station Equipment</v>
          </cell>
        </row>
        <row r="3081">
          <cell r="R3081" t="str">
            <v xml:space="preserve">          Misc - not specific funding projects</v>
          </cell>
        </row>
        <row r="3082">
          <cell r="R3082" t="str">
            <v xml:space="preserve">          Misc - not specific funding projects</v>
          </cell>
        </row>
        <row r="3083">
          <cell r="R3083" t="str">
            <v>Measuring and Regulation Station Equipment</v>
          </cell>
        </row>
        <row r="3084">
          <cell r="R3084" t="str">
            <v>Transportation Vehicles</v>
          </cell>
        </row>
        <row r="3085">
          <cell r="R3085" t="str">
            <v>Transportation Vehicles</v>
          </cell>
        </row>
        <row r="3086">
          <cell r="R3086" t="str">
            <v>Transportation Vehicles</v>
          </cell>
        </row>
        <row r="3087">
          <cell r="R3087" t="str">
            <v>Transportation Vehicles</v>
          </cell>
        </row>
        <row r="3088">
          <cell r="R3088" t="str">
            <v>Transportation Vehicles</v>
          </cell>
        </row>
        <row r="3089">
          <cell r="R3089" t="str">
            <v xml:space="preserve">          Misc - not specific funding projects</v>
          </cell>
        </row>
        <row r="3090">
          <cell r="R3090" t="str">
            <v xml:space="preserve">          Misc - not specific funding projects</v>
          </cell>
        </row>
        <row r="3091">
          <cell r="R3091" t="str">
            <v xml:space="preserve">          Misc - not specific funding projects</v>
          </cell>
        </row>
        <row r="3092">
          <cell r="R3092" t="str">
            <v>Municipal Improvements</v>
          </cell>
        </row>
        <row r="3093">
          <cell r="R3093" t="str">
            <v xml:space="preserve">          Misc - not specific funding projects</v>
          </cell>
        </row>
        <row r="3094">
          <cell r="R3094" t="str">
            <v>Cast Iron/Bare Steel Main Repl.</v>
          </cell>
        </row>
        <row r="3095">
          <cell r="R3095" t="str">
            <v>Cast Iron/Bare Steel Main Repl.</v>
          </cell>
        </row>
        <row r="3096">
          <cell r="R3096" t="str">
            <v>Tools and Shop Equipment</v>
          </cell>
        </row>
        <row r="3097">
          <cell r="R3097" t="str">
            <v xml:space="preserve">          Misc - not specific funding projects</v>
          </cell>
        </row>
        <row r="3098">
          <cell r="R3098" t="str">
            <v xml:space="preserve">          Misc - not specific funding projects</v>
          </cell>
        </row>
        <row r="3099">
          <cell r="R3099" t="str">
            <v>Transportation Vehicles</v>
          </cell>
        </row>
        <row r="3100">
          <cell r="R3100" t="str">
            <v>Main Replacements</v>
          </cell>
        </row>
        <row r="3101">
          <cell r="R3101" t="str">
            <v>Main Replacements</v>
          </cell>
        </row>
        <row r="3102">
          <cell r="R3102" t="str">
            <v xml:space="preserve">          Misc - not specific funding projects</v>
          </cell>
        </row>
        <row r="3103">
          <cell r="R3103" t="str">
            <v xml:space="preserve">          Misc - not specific funding projects</v>
          </cell>
        </row>
        <row r="3104">
          <cell r="R3104" t="str">
            <v>Cast Iron/Bare Steel Main Repl.</v>
          </cell>
        </row>
        <row r="3105">
          <cell r="R3105" t="str">
            <v>Cast Iron/Bare Steel Main Repl.</v>
          </cell>
        </row>
        <row r="3106">
          <cell r="R3106" t="str">
            <v>Cast Iron/Bare Steel Main Repl.</v>
          </cell>
        </row>
        <row r="3107">
          <cell r="R3107" t="str">
            <v xml:space="preserve">          Misc - not specific funding projects</v>
          </cell>
        </row>
        <row r="3108">
          <cell r="R3108" t="str">
            <v xml:space="preserve">          Misc - not specific funding projects</v>
          </cell>
        </row>
        <row r="3109">
          <cell r="R3109" t="str">
            <v>Main Replacements</v>
          </cell>
        </row>
        <row r="3110">
          <cell r="R3110" t="str">
            <v>Main Replacements</v>
          </cell>
        </row>
        <row r="3111">
          <cell r="R3111" t="str">
            <v xml:space="preserve">          Misc - not specific funding projects</v>
          </cell>
        </row>
        <row r="3112">
          <cell r="R3112" t="str">
            <v xml:space="preserve">          Misc - not specific funding projects</v>
          </cell>
        </row>
        <row r="3113">
          <cell r="R3113" t="str">
            <v xml:space="preserve">          Misc - not specific funding projects</v>
          </cell>
        </row>
        <row r="3114">
          <cell r="R3114" t="str">
            <v>Municipal Improvements</v>
          </cell>
        </row>
        <row r="3115">
          <cell r="R3115" t="str">
            <v>Municipal Improvements</v>
          </cell>
        </row>
        <row r="3116">
          <cell r="R3116" t="str">
            <v xml:space="preserve">          Misc - not specific funding projects</v>
          </cell>
        </row>
        <row r="3117">
          <cell r="R3117" t="str">
            <v xml:space="preserve">          Misc - not specific funding projects</v>
          </cell>
        </row>
        <row r="3118">
          <cell r="R3118" t="str">
            <v xml:space="preserve">          Misc - not specific funding projects</v>
          </cell>
        </row>
        <row r="3119">
          <cell r="R3119" t="str">
            <v>Main Replacements</v>
          </cell>
        </row>
        <row r="3120">
          <cell r="R3120" t="str">
            <v xml:space="preserve">          Misc - not specific funding projects</v>
          </cell>
        </row>
        <row r="3121">
          <cell r="R3121" t="str">
            <v xml:space="preserve">          Misc - not specific funding projects</v>
          </cell>
        </row>
        <row r="3122">
          <cell r="R3122" t="str">
            <v>Cast Iron/Bare Steel Main Repl.</v>
          </cell>
        </row>
        <row r="3123">
          <cell r="R3123" t="str">
            <v>Cast Iron/Bare Steel Main Repl.</v>
          </cell>
        </row>
        <row r="3124">
          <cell r="R3124" t="str">
            <v xml:space="preserve">          Misc - not specific funding projects</v>
          </cell>
        </row>
        <row r="3125">
          <cell r="R3125" t="str">
            <v xml:space="preserve">          Misc - not specific funding projects</v>
          </cell>
        </row>
        <row r="3126">
          <cell r="R3126" t="str">
            <v>Main Replacements</v>
          </cell>
        </row>
        <row r="3127">
          <cell r="R3127" t="str">
            <v xml:space="preserve">          Misc - not specific funding projects</v>
          </cell>
        </row>
        <row r="3128">
          <cell r="R3128" t="str">
            <v xml:space="preserve">          Misc - not specific funding projects</v>
          </cell>
        </row>
        <row r="3129">
          <cell r="R3129" t="str">
            <v xml:space="preserve">          Misc - not specific funding projects</v>
          </cell>
        </row>
        <row r="3130">
          <cell r="R3130" t="str">
            <v xml:space="preserve">          Misc - not specific funding projects</v>
          </cell>
        </row>
        <row r="3131">
          <cell r="R3131" t="str">
            <v xml:space="preserve">          Misc - not specific funding projects</v>
          </cell>
        </row>
        <row r="3132">
          <cell r="R3132" t="str">
            <v xml:space="preserve">          Misc - not specific funding projects</v>
          </cell>
        </row>
        <row r="3133">
          <cell r="R3133" t="str">
            <v xml:space="preserve">          Misc - not specific funding projects</v>
          </cell>
        </row>
        <row r="3134">
          <cell r="R3134" t="str">
            <v>Measuring and Regulation Station Equipment</v>
          </cell>
        </row>
        <row r="3135">
          <cell r="R3135" t="str">
            <v xml:space="preserve">          Misc - not specific funding projects</v>
          </cell>
        </row>
        <row r="3136">
          <cell r="R3136" t="str">
            <v xml:space="preserve">          Misc - not specific funding projects</v>
          </cell>
        </row>
        <row r="3137">
          <cell r="R3137" t="str">
            <v xml:space="preserve">          Misc - not specific funding projects</v>
          </cell>
        </row>
        <row r="3138">
          <cell r="R3138" t="str">
            <v xml:space="preserve">          Misc - not specific funding projects</v>
          </cell>
        </row>
        <row r="3139">
          <cell r="R3139" t="str">
            <v xml:space="preserve">          Misc - not specific funding projects</v>
          </cell>
        </row>
        <row r="3140">
          <cell r="R3140" t="str">
            <v xml:space="preserve">          Misc - not specific funding projects</v>
          </cell>
        </row>
        <row r="3141">
          <cell r="R3141" t="str">
            <v xml:space="preserve">          Misc - not specific funding projects</v>
          </cell>
        </row>
        <row r="3142">
          <cell r="R3142" t="str">
            <v>Cast Iron/Bare Steel Main Repl.</v>
          </cell>
        </row>
        <row r="3143">
          <cell r="R3143" t="str">
            <v>Cast Iron/Bare Steel Main Repl.</v>
          </cell>
        </row>
        <row r="3144">
          <cell r="R3144" t="str">
            <v>Cast Iron/Bare Steel Main Repl.</v>
          </cell>
        </row>
        <row r="3145">
          <cell r="R3145" t="str">
            <v xml:space="preserve">          Misc - not specific funding projects</v>
          </cell>
        </row>
        <row r="3146">
          <cell r="R3146" t="str">
            <v>Main Replacements</v>
          </cell>
        </row>
        <row r="3147">
          <cell r="R3147" t="str">
            <v>Main Replacements</v>
          </cell>
        </row>
        <row r="3148">
          <cell r="R3148" t="str">
            <v xml:space="preserve">          Misc - not specific funding projects</v>
          </cell>
        </row>
        <row r="3149">
          <cell r="R3149" t="str">
            <v xml:space="preserve">          Misc - not specific funding projects</v>
          </cell>
        </row>
        <row r="3150">
          <cell r="R3150" t="str">
            <v>Main Replacements</v>
          </cell>
        </row>
        <row r="3151">
          <cell r="R3151" t="str">
            <v>Tools and Shop Equipment</v>
          </cell>
        </row>
        <row r="3152">
          <cell r="R3152" t="str">
            <v>Distribution System Improvements</v>
          </cell>
        </row>
        <row r="3153">
          <cell r="R3153" t="str">
            <v xml:space="preserve">          Misc - not specific funding projects</v>
          </cell>
        </row>
        <row r="3154">
          <cell r="R3154" t="str">
            <v xml:space="preserve">          Misc - not specific funding projects</v>
          </cell>
        </row>
        <row r="3155">
          <cell r="R3155" t="str">
            <v>Municipal Improvements</v>
          </cell>
        </row>
        <row r="3156">
          <cell r="R3156" t="str">
            <v xml:space="preserve">          Misc - not specific funding projects</v>
          </cell>
        </row>
        <row r="3157">
          <cell r="R3157" t="str">
            <v xml:space="preserve">          Misc - not specific funding projects</v>
          </cell>
        </row>
        <row r="3158">
          <cell r="R3158" t="str">
            <v>Measuring and Regulation Station Equipment</v>
          </cell>
        </row>
        <row r="3159">
          <cell r="R3159" t="str">
            <v xml:space="preserve">          Misc - not specific funding projects</v>
          </cell>
        </row>
        <row r="3160">
          <cell r="R3160" t="str">
            <v xml:space="preserve">          Misc - not specific funding projects</v>
          </cell>
        </row>
        <row r="3161">
          <cell r="R3161" t="str">
            <v xml:space="preserve">          Misc - not specific funding projects</v>
          </cell>
        </row>
        <row r="3162">
          <cell r="R3162" t="str">
            <v xml:space="preserve">          Misc - not specific funding projects</v>
          </cell>
        </row>
        <row r="3163">
          <cell r="R3163" t="str">
            <v xml:space="preserve">          Misc - not specific funding projects</v>
          </cell>
        </row>
        <row r="3164">
          <cell r="R3164" t="str">
            <v xml:space="preserve">          Misc - not specific funding projects</v>
          </cell>
        </row>
        <row r="3165">
          <cell r="R3165" t="str">
            <v>Measuring and Regulation Station Equipment</v>
          </cell>
        </row>
        <row r="3166">
          <cell r="R3166" t="str">
            <v>Alternative Fueling Stations</v>
          </cell>
        </row>
        <row r="3167">
          <cell r="R3167" t="str">
            <v xml:space="preserve">          Misc - not specific funding projects</v>
          </cell>
        </row>
        <row r="3168">
          <cell r="R3168" t="str">
            <v>Transportation Vehicles</v>
          </cell>
        </row>
        <row r="3169">
          <cell r="R3169" t="str">
            <v xml:space="preserve">          Misc - not specific funding projects</v>
          </cell>
        </row>
        <row r="3170">
          <cell r="R3170" t="str">
            <v xml:space="preserve">          Misc - not specific funding projects</v>
          </cell>
        </row>
        <row r="3171">
          <cell r="R3171" t="str">
            <v xml:space="preserve">          Misc - not specific funding projects</v>
          </cell>
        </row>
        <row r="3172">
          <cell r="R3172" t="str">
            <v>Main Replacements</v>
          </cell>
        </row>
        <row r="3173">
          <cell r="R3173" t="str">
            <v>Cathodic Protection</v>
          </cell>
        </row>
        <row r="3174">
          <cell r="R3174" t="str">
            <v>Municipal Improvements</v>
          </cell>
        </row>
        <row r="3175">
          <cell r="R3175" t="str">
            <v xml:space="preserve">          Misc - not specific funding projects</v>
          </cell>
        </row>
        <row r="3176">
          <cell r="R3176" t="str">
            <v xml:space="preserve">          Misc - not specific funding projects</v>
          </cell>
        </row>
        <row r="3177">
          <cell r="R3177" t="str">
            <v>Tools and Shop Equipment</v>
          </cell>
        </row>
        <row r="3178">
          <cell r="R3178" t="str">
            <v xml:space="preserve">          Misc - not specific funding projects</v>
          </cell>
        </row>
        <row r="3179">
          <cell r="R3179" t="str">
            <v>Cast Iron/Bare Steel Main Repl.</v>
          </cell>
        </row>
        <row r="3180">
          <cell r="R3180" t="str">
            <v xml:space="preserve">          Misc - not specific funding projects</v>
          </cell>
        </row>
        <row r="3181">
          <cell r="R3181" t="str">
            <v xml:space="preserve">          Misc - not specific funding projects</v>
          </cell>
        </row>
        <row r="3182">
          <cell r="R3182" t="str">
            <v>Main Replacements</v>
          </cell>
        </row>
        <row r="3183">
          <cell r="R3183" t="str">
            <v xml:space="preserve">          Misc - not specific funding projects</v>
          </cell>
        </row>
        <row r="3184">
          <cell r="R3184" t="str">
            <v xml:space="preserve">          Misc - not specific funding projects</v>
          </cell>
        </row>
        <row r="3185">
          <cell r="R3185" t="str">
            <v xml:space="preserve">          Misc - not specific funding projects</v>
          </cell>
        </row>
        <row r="3186">
          <cell r="R3186" t="str">
            <v>Municipal Improvements</v>
          </cell>
        </row>
        <row r="3187">
          <cell r="R3187" t="str">
            <v>Main Replacements</v>
          </cell>
        </row>
        <row r="3188">
          <cell r="R3188" t="str">
            <v xml:space="preserve">          Misc - not specific funding projects</v>
          </cell>
        </row>
        <row r="3189">
          <cell r="R3189" t="str">
            <v>Measuring and Regulation Station Equipment</v>
          </cell>
        </row>
        <row r="3190">
          <cell r="R3190" t="str">
            <v>Measuring and Regulation Station Equipment</v>
          </cell>
        </row>
        <row r="3191">
          <cell r="R3191" t="str">
            <v>Measuring and Regulation Station Equipment</v>
          </cell>
        </row>
        <row r="3192">
          <cell r="R3192" t="str">
            <v>Meter/Reg Install - Comm</v>
          </cell>
        </row>
        <row r="3193">
          <cell r="R3193" t="str">
            <v>Cast Iron/Bare Steel Main Repl.</v>
          </cell>
        </row>
        <row r="3194">
          <cell r="R3194" t="str">
            <v>Measuring and Regulation Station Equipment</v>
          </cell>
        </row>
        <row r="3195">
          <cell r="R3195" t="str">
            <v>Tools and Shop Equipment</v>
          </cell>
        </row>
        <row r="3196">
          <cell r="R3196" t="str">
            <v xml:space="preserve">          Misc - not specific funding projects</v>
          </cell>
        </row>
        <row r="3197">
          <cell r="R3197" t="str">
            <v xml:space="preserve">          Misc - not specific funding projects</v>
          </cell>
        </row>
        <row r="3198">
          <cell r="R3198" t="str">
            <v>Transportation Vehicles</v>
          </cell>
        </row>
        <row r="3199">
          <cell r="R3199" t="str">
            <v>Main Replacements</v>
          </cell>
        </row>
        <row r="3200">
          <cell r="R3200" t="str">
            <v>Main Replacements</v>
          </cell>
        </row>
        <row r="3201">
          <cell r="R3201" t="str">
            <v xml:space="preserve">          Misc - not specific funding projects</v>
          </cell>
        </row>
        <row r="3202">
          <cell r="R3202" t="str">
            <v xml:space="preserve">          Misc - not specific funding projects</v>
          </cell>
        </row>
        <row r="3203">
          <cell r="R3203" t="str">
            <v xml:space="preserve">          Misc - not specific funding projects</v>
          </cell>
        </row>
        <row r="3204">
          <cell r="R3204" t="str">
            <v xml:space="preserve">          Misc - not specific funding projects</v>
          </cell>
        </row>
        <row r="3205">
          <cell r="R3205" t="str">
            <v>Municipal Improvements</v>
          </cell>
        </row>
        <row r="3206">
          <cell r="R3206" t="str">
            <v>Main Replacements</v>
          </cell>
        </row>
        <row r="3207">
          <cell r="R3207" t="str">
            <v>Measuring and Regulation Station Equipment</v>
          </cell>
        </row>
        <row r="3208">
          <cell r="R3208" t="str">
            <v xml:space="preserve">          Misc - not specific funding projects</v>
          </cell>
        </row>
        <row r="3209">
          <cell r="R3209" t="str">
            <v xml:space="preserve">          Misc - not specific funding projects</v>
          </cell>
        </row>
        <row r="3210">
          <cell r="R3210" t="str">
            <v xml:space="preserve">          Misc - not specific funding projects</v>
          </cell>
        </row>
        <row r="3211">
          <cell r="R3211" t="str">
            <v>Main Replacements</v>
          </cell>
        </row>
        <row r="3212">
          <cell r="R3212" t="str">
            <v>Cast Iron/Bare Steel Main Repl.</v>
          </cell>
        </row>
        <row r="3213">
          <cell r="R3213" t="str">
            <v xml:space="preserve">          Misc - not specific funding projects</v>
          </cell>
        </row>
        <row r="3214">
          <cell r="R3214" t="str">
            <v>Improvements to Property</v>
          </cell>
        </row>
        <row r="3215">
          <cell r="R3215" t="str">
            <v xml:space="preserve">          Misc - not specific funding projects</v>
          </cell>
        </row>
        <row r="3216">
          <cell r="R3216" t="str">
            <v xml:space="preserve">          Misc - not specific funding projects</v>
          </cell>
        </row>
        <row r="3217">
          <cell r="R3217" t="str">
            <v>Main Replacements</v>
          </cell>
        </row>
        <row r="3218">
          <cell r="R3218" t="str">
            <v>Main Replacements</v>
          </cell>
        </row>
        <row r="3219">
          <cell r="R3219" t="str">
            <v>Tools and Shop Equipment</v>
          </cell>
        </row>
        <row r="3220">
          <cell r="R3220" t="str">
            <v xml:space="preserve">          Misc - not specific funding projects</v>
          </cell>
        </row>
        <row r="3221">
          <cell r="R3221" t="str">
            <v xml:space="preserve">          Misc - not specific funding projects</v>
          </cell>
        </row>
        <row r="3222">
          <cell r="R3222" t="str">
            <v>Distribution System Improvements</v>
          </cell>
        </row>
        <row r="3223">
          <cell r="R3223" t="str">
            <v xml:space="preserve">          Misc - not specific funding projects</v>
          </cell>
        </row>
        <row r="3224">
          <cell r="R3224" t="str">
            <v xml:space="preserve">          Misc - not specific funding projects</v>
          </cell>
        </row>
        <row r="3225">
          <cell r="R3225" t="str">
            <v xml:space="preserve">          Misc - not specific funding projects</v>
          </cell>
        </row>
        <row r="3226">
          <cell r="R3226" t="str">
            <v>Measuring and Regulation Station Equipment</v>
          </cell>
        </row>
        <row r="3227">
          <cell r="R3227" t="str">
            <v xml:space="preserve">          Misc - not specific funding projects</v>
          </cell>
        </row>
        <row r="3228">
          <cell r="R3228" t="str">
            <v xml:space="preserve">          Misc - not specific funding projects</v>
          </cell>
        </row>
        <row r="3229">
          <cell r="R3229" t="str">
            <v xml:space="preserve">          Misc - not specific funding projects</v>
          </cell>
        </row>
        <row r="3230">
          <cell r="R3230" t="str">
            <v xml:space="preserve">          Misc - not specific funding projects</v>
          </cell>
        </row>
        <row r="3231">
          <cell r="R3231" t="str">
            <v xml:space="preserve">          Misc - not specific funding projects</v>
          </cell>
        </row>
        <row r="3232">
          <cell r="R3232" t="str">
            <v xml:space="preserve">          Misc - not specific funding projects</v>
          </cell>
        </row>
        <row r="3233">
          <cell r="R3233" t="str">
            <v xml:space="preserve">          Misc - not specific funding projects</v>
          </cell>
        </row>
        <row r="3234">
          <cell r="R3234" t="str">
            <v xml:space="preserve">          Misc - not specific funding projects</v>
          </cell>
        </row>
        <row r="3235">
          <cell r="R3235" t="str">
            <v xml:space="preserve">          Misc - not specific funding projects</v>
          </cell>
        </row>
        <row r="3236">
          <cell r="R3236" t="str">
            <v xml:space="preserve">          Misc - not specific funding projects</v>
          </cell>
        </row>
        <row r="3237">
          <cell r="R3237" t="str">
            <v>Tools and Shop Equipment</v>
          </cell>
        </row>
        <row r="3238">
          <cell r="R3238" t="str">
            <v xml:space="preserve">          Misc - not specific funding projects</v>
          </cell>
        </row>
        <row r="3239">
          <cell r="R3239" t="str">
            <v xml:space="preserve">          Misc - not specific funding projects</v>
          </cell>
        </row>
        <row r="3240">
          <cell r="R3240" t="str">
            <v xml:space="preserve">          Misc - not specific funding projects</v>
          </cell>
        </row>
        <row r="3241">
          <cell r="R3241" t="str">
            <v>Main Replacements</v>
          </cell>
        </row>
        <row r="3242">
          <cell r="R3242" t="str">
            <v xml:space="preserve">          Misc - not specific funding projects</v>
          </cell>
        </row>
        <row r="3243">
          <cell r="R3243" t="str">
            <v>New Revenue Services</v>
          </cell>
        </row>
        <row r="3244">
          <cell r="R3244" t="str">
            <v>New Revenue Services</v>
          </cell>
        </row>
        <row r="3245">
          <cell r="R3245" t="str">
            <v>New Revenue Services</v>
          </cell>
        </row>
        <row r="3246">
          <cell r="R3246" t="str">
            <v>New Revenue Services</v>
          </cell>
        </row>
        <row r="3247">
          <cell r="R3247" t="str">
            <v>New Revenue Services</v>
          </cell>
        </row>
        <row r="3248">
          <cell r="R3248" t="str">
            <v>New Revenue Services</v>
          </cell>
        </row>
        <row r="3249">
          <cell r="R3249" t="str">
            <v>New Revenue Services</v>
          </cell>
        </row>
        <row r="3250">
          <cell r="R3250" t="str">
            <v>New Revenue Services</v>
          </cell>
        </row>
        <row r="3251">
          <cell r="R3251" t="str">
            <v>New Revenue Services</v>
          </cell>
        </row>
        <row r="3252">
          <cell r="R3252" t="str">
            <v>New Revenue Services</v>
          </cell>
        </row>
        <row r="3253">
          <cell r="R3253" t="str">
            <v>New Revenue Services</v>
          </cell>
        </row>
        <row r="3254">
          <cell r="R3254" t="str">
            <v>New Revenue Services</v>
          </cell>
        </row>
        <row r="3255">
          <cell r="R3255" t="str">
            <v>New Revenue Services</v>
          </cell>
        </row>
        <row r="3256">
          <cell r="R3256" t="str">
            <v>New Revenue Services</v>
          </cell>
        </row>
        <row r="3257">
          <cell r="R3257" t="str">
            <v>New Revenue Services</v>
          </cell>
        </row>
        <row r="3258">
          <cell r="R3258" t="str">
            <v>New Revenue Services</v>
          </cell>
        </row>
        <row r="3259">
          <cell r="R3259" t="str">
            <v>New Revenue Services</v>
          </cell>
        </row>
        <row r="3260">
          <cell r="R3260" t="str">
            <v>New Revenue Services</v>
          </cell>
        </row>
        <row r="3261">
          <cell r="R3261" t="str">
            <v>New Revenue Services</v>
          </cell>
        </row>
        <row r="3262">
          <cell r="R3262" t="str">
            <v>New Revenue Services</v>
          </cell>
        </row>
        <row r="3263">
          <cell r="R3263" t="str">
            <v>New Revenue Services</v>
          </cell>
        </row>
        <row r="3264">
          <cell r="R3264" t="str">
            <v>New Revenue Services</v>
          </cell>
        </row>
        <row r="3265">
          <cell r="R3265" t="str">
            <v>New Revenue Services</v>
          </cell>
        </row>
        <row r="3266">
          <cell r="R3266" t="str">
            <v>New Revenue Services</v>
          </cell>
        </row>
        <row r="3267">
          <cell r="R3267" t="str">
            <v>New Revenue Services</v>
          </cell>
        </row>
        <row r="3268">
          <cell r="R3268" t="str">
            <v>New Revenue Services</v>
          </cell>
        </row>
        <row r="3269">
          <cell r="R3269" t="str">
            <v>New Revenue Services</v>
          </cell>
        </row>
        <row r="3270">
          <cell r="R3270" t="str">
            <v>New Revenue Services</v>
          </cell>
        </row>
        <row r="3271">
          <cell r="R3271" t="str">
            <v>New Revenue Services</v>
          </cell>
        </row>
        <row r="3272">
          <cell r="R3272" t="str">
            <v>New Revenue Services</v>
          </cell>
        </row>
        <row r="3273">
          <cell r="R3273" t="str">
            <v>New Revenue Services</v>
          </cell>
        </row>
        <row r="3274">
          <cell r="R3274" t="str">
            <v>New Revenue Services</v>
          </cell>
        </row>
        <row r="3275">
          <cell r="R3275" t="str">
            <v>New Revenue Services</v>
          </cell>
        </row>
        <row r="3276">
          <cell r="R3276" t="str">
            <v>New Revenue Services</v>
          </cell>
        </row>
        <row r="3277">
          <cell r="R3277" t="str">
            <v>New Revenue Services</v>
          </cell>
        </row>
        <row r="3278">
          <cell r="R3278" t="str">
            <v>New Revenue Services</v>
          </cell>
        </row>
        <row r="3279">
          <cell r="R3279" t="str">
            <v>New Revenue Services</v>
          </cell>
        </row>
        <row r="3280">
          <cell r="R3280" t="str">
            <v>New Revenue Services</v>
          </cell>
        </row>
        <row r="3281">
          <cell r="R3281" t="str">
            <v>New Revenue Services</v>
          </cell>
        </row>
        <row r="3282">
          <cell r="R3282" t="str">
            <v>New Revenue Services</v>
          </cell>
        </row>
        <row r="3283">
          <cell r="R3283" t="str">
            <v>New Revenue Services</v>
          </cell>
        </row>
        <row r="3284">
          <cell r="R3284" t="str">
            <v>New Revenue Services</v>
          </cell>
        </row>
        <row r="3285">
          <cell r="R3285" t="str">
            <v>New Revenue Services</v>
          </cell>
        </row>
        <row r="3286">
          <cell r="R3286" t="str">
            <v>New Revenue Services</v>
          </cell>
        </row>
        <row r="3287">
          <cell r="R3287" t="str">
            <v>New Revenue Services</v>
          </cell>
        </row>
        <row r="3288">
          <cell r="R3288" t="str">
            <v>Meter/Reg Install - Comm</v>
          </cell>
        </row>
        <row r="3289">
          <cell r="R3289" t="str">
            <v>Meter/Reg Install - Comm</v>
          </cell>
        </row>
        <row r="3290">
          <cell r="R3290" t="str">
            <v>Meter/Reg Install - Comm</v>
          </cell>
        </row>
        <row r="3291">
          <cell r="R3291" t="str">
            <v>Cast Iron/Bare Steel Main Repl.</v>
          </cell>
        </row>
        <row r="3292">
          <cell r="R3292" t="str">
            <v>Meter/Reg Install - Comm</v>
          </cell>
        </row>
        <row r="3293">
          <cell r="R3293" t="str">
            <v>New Revenue Services</v>
          </cell>
        </row>
        <row r="3294">
          <cell r="R3294" t="str">
            <v>New Revenue Services</v>
          </cell>
        </row>
        <row r="3295">
          <cell r="R3295" t="str">
            <v>New Revenue Services</v>
          </cell>
        </row>
        <row r="3296">
          <cell r="R3296" t="str">
            <v>Municipal Improvements</v>
          </cell>
        </row>
        <row r="3297">
          <cell r="R3297" t="str">
            <v xml:space="preserve">          Misc - not specific funding projects</v>
          </cell>
        </row>
        <row r="3298">
          <cell r="R3298" t="str">
            <v>Meter/Reg Install - Comm</v>
          </cell>
        </row>
        <row r="3299">
          <cell r="R3299" t="str">
            <v xml:space="preserve">          Misc - not specific funding projects</v>
          </cell>
        </row>
        <row r="3300">
          <cell r="R3300" t="str">
            <v xml:space="preserve">          Misc - not specific funding projects</v>
          </cell>
        </row>
        <row r="3301">
          <cell r="R3301" t="str">
            <v xml:space="preserve">          Misc - not specific funding projects</v>
          </cell>
        </row>
        <row r="3302">
          <cell r="R3302" t="str">
            <v>Meter/Reg Install - Comm</v>
          </cell>
        </row>
        <row r="3303">
          <cell r="R3303" t="str">
            <v>Meter/Reg Install - Comm</v>
          </cell>
        </row>
        <row r="3304">
          <cell r="R3304" t="str">
            <v>Meter/Reg Install - Comm</v>
          </cell>
        </row>
        <row r="3305">
          <cell r="R3305" t="str">
            <v>Meter/Reg Install - Comm</v>
          </cell>
        </row>
        <row r="3306">
          <cell r="R3306" t="str">
            <v>Meter/Reg Install - Comm</v>
          </cell>
        </row>
        <row r="3307">
          <cell r="R3307" t="str">
            <v>New Revenue Services</v>
          </cell>
        </row>
        <row r="3308">
          <cell r="R3308" t="str">
            <v>Meter/Reg Install - Res</v>
          </cell>
        </row>
        <row r="3309">
          <cell r="R3309" t="str">
            <v>Meter/Reg Install - Res</v>
          </cell>
        </row>
        <row r="3310">
          <cell r="R3310" t="str">
            <v>Meter/Reg Install - Comm</v>
          </cell>
        </row>
        <row r="3311">
          <cell r="R3311" t="str">
            <v>Meter/Reg Install - Comm</v>
          </cell>
        </row>
        <row r="3312">
          <cell r="R3312" t="str">
            <v>Meter/Reg Install - Comm</v>
          </cell>
        </row>
        <row r="3313">
          <cell r="R3313" t="str">
            <v>Regulators</v>
          </cell>
        </row>
        <row r="3314">
          <cell r="R3314" t="str">
            <v xml:space="preserve">          Misc - not specific funding projects</v>
          </cell>
        </row>
        <row r="3315">
          <cell r="R3315" t="str">
            <v>Cathodic Protection</v>
          </cell>
        </row>
        <row r="3316">
          <cell r="R3316" t="str">
            <v>Cathodic Protection</v>
          </cell>
        </row>
        <row r="3317">
          <cell r="R3317" t="str">
            <v>Cast Iron/Bare Steel Main Repl.</v>
          </cell>
        </row>
        <row r="3318">
          <cell r="R3318" t="str">
            <v>Cast Iron/Bare Steel Main Repl.</v>
          </cell>
        </row>
        <row r="3319">
          <cell r="R3319" t="str">
            <v>Meter/Reg Install - Res</v>
          </cell>
        </row>
        <row r="3320">
          <cell r="R3320" t="str">
            <v>Meter/Reg Install - Res</v>
          </cell>
        </row>
        <row r="3321">
          <cell r="R3321" t="str">
            <v>Meter/Reg Install - Comm</v>
          </cell>
        </row>
        <row r="3322">
          <cell r="R3322" t="str">
            <v>Meter/Reg Install - Comm</v>
          </cell>
        </row>
        <row r="3323">
          <cell r="R3323" t="str">
            <v>Meter/Reg Install - Comm</v>
          </cell>
        </row>
        <row r="3324">
          <cell r="R3324" t="str">
            <v>Meters</v>
          </cell>
        </row>
        <row r="3325">
          <cell r="R3325" t="str">
            <v>Regulators</v>
          </cell>
        </row>
        <row r="3326">
          <cell r="R3326" t="str">
            <v>Meter/Reg Install - Res</v>
          </cell>
        </row>
        <row r="3327">
          <cell r="R3327" t="str">
            <v>New Revenue Services</v>
          </cell>
        </row>
        <row r="3328">
          <cell r="R3328" t="str">
            <v>New Revenue Services</v>
          </cell>
        </row>
        <row r="3329">
          <cell r="R3329" t="str">
            <v>Meter/Reg Install - Comm</v>
          </cell>
        </row>
        <row r="3330">
          <cell r="R3330" t="str">
            <v>Meter/Reg Install - Comm</v>
          </cell>
        </row>
        <row r="3331">
          <cell r="R3331" t="str">
            <v>New Revenue Services</v>
          </cell>
        </row>
        <row r="3332">
          <cell r="R3332" t="str">
            <v>Meter/Reg Install - Comm</v>
          </cell>
        </row>
        <row r="3333">
          <cell r="R3333" t="str">
            <v>Meter/Reg Install - Comm</v>
          </cell>
        </row>
        <row r="3334">
          <cell r="R3334" t="str">
            <v>New Revenue Services</v>
          </cell>
        </row>
        <row r="3335">
          <cell r="R3335" t="str">
            <v>Meter/Reg Install - Res</v>
          </cell>
        </row>
        <row r="3336">
          <cell r="R3336" t="str">
            <v>Cathodic Protection</v>
          </cell>
        </row>
        <row r="3337">
          <cell r="R3337" t="str">
            <v>Cathodic Protection</v>
          </cell>
        </row>
        <row r="3338">
          <cell r="R3338" t="str">
            <v>New Revenue Services</v>
          </cell>
        </row>
        <row r="3339">
          <cell r="R3339" t="str">
            <v>New Revenue Services</v>
          </cell>
        </row>
        <row r="3340">
          <cell r="R3340" t="str">
            <v>Meter/Reg Install - Res</v>
          </cell>
        </row>
        <row r="3341">
          <cell r="R3341" t="str">
            <v>Meter/Reg Install - Comm</v>
          </cell>
        </row>
        <row r="3342">
          <cell r="R3342" t="str">
            <v>Cast Iron/Bare Steel Main Repl.</v>
          </cell>
        </row>
        <row r="3343">
          <cell r="R3343" t="str">
            <v>Regulators</v>
          </cell>
        </row>
        <row r="3344">
          <cell r="R3344" t="str">
            <v>Meter/Reg Install - Comm</v>
          </cell>
        </row>
        <row r="3345">
          <cell r="R3345" t="str">
            <v>New Revenue Services</v>
          </cell>
        </row>
        <row r="3346">
          <cell r="R3346" t="str">
            <v>New Revenue Services</v>
          </cell>
        </row>
        <row r="3347">
          <cell r="R3347" t="str">
            <v>Meter/Reg Install - Res</v>
          </cell>
        </row>
        <row r="3348">
          <cell r="R3348" t="str">
            <v>Meter/Reg Install - Comm</v>
          </cell>
        </row>
        <row r="3349">
          <cell r="R3349" t="str">
            <v>Meter/Reg Install - Comm</v>
          </cell>
        </row>
        <row r="3350">
          <cell r="R3350" t="str">
            <v>Municipal Improvements</v>
          </cell>
        </row>
        <row r="3351">
          <cell r="R3351" t="str">
            <v>Meter/Reg Install - Comm</v>
          </cell>
        </row>
        <row r="3352">
          <cell r="R3352" t="str">
            <v>Meter/Reg Install - Comm</v>
          </cell>
        </row>
        <row r="3353">
          <cell r="R3353" t="str">
            <v xml:space="preserve">          Misc - not specific funding projects</v>
          </cell>
        </row>
        <row r="3354">
          <cell r="R3354" t="str">
            <v xml:space="preserve">          Misc - not specific funding projects</v>
          </cell>
        </row>
        <row r="3355">
          <cell r="R3355" t="str">
            <v>Meter/Reg Install - Res</v>
          </cell>
        </row>
        <row r="3356">
          <cell r="R3356" t="str">
            <v>Meter/Reg Install - Comm</v>
          </cell>
        </row>
        <row r="3357">
          <cell r="R3357" t="str">
            <v>Meter/Reg Install - Comm</v>
          </cell>
        </row>
        <row r="3358">
          <cell r="R3358" t="str">
            <v>Meter/Reg Install - Comm</v>
          </cell>
        </row>
        <row r="3359">
          <cell r="R3359" t="str">
            <v xml:space="preserve">          Misc - not specific funding projects</v>
          </cell>
        </row>
        <row r="3360">
          <cell r="R3360" t="str">
            <v xml:space="preserve">          Misc - not specific funding projects</v>
          </cell>
        </row>
        <row r="3361">
          <cell r="R3361" t="str">
            <v xml:space="preserve">          Misc - not specific funding projects</v>
          </cell>
        </row>
        <row r="3362">
          <cell r="R3362" t="str">
            <v>Meters</v>
          </cell>
        </row>
        <row r="3363">
          <cell r="R3363" t="str">
            <v>Meters</v>
          </cell>
        </row>
        <row r="3364">
          <cell r="R3364" t="str">
            <v>Meter/Reg Install - Res</v>
          </cell>
        </row>
        <row r="3365">
          <cell r="R3365" t="str">
            <v>Meter/Reg Install - Res</v>
          </cell>
        </row>
        <row r="3366">
          <cell r="R3366" t="str">
            <v>Meter/Reg Install - Comm</v>
          </cell>
        </row>
        <row r="3367">
          <cell r="R3367" t="str">
            <v>Meter/Reg Install - Comm</v>
          </cell>
        </row>
        <row r="3368">
          <cell r="R3368" t="str">
            <v xml:space="preserve">          Misc - not specific funding projects</v>
          </cell>
        </row>
        <row r="3369">
          <cell r="R3369" t="str">
            <v xml:space="preserve">          Misc - not specific funding projects</v>
          </cell>
        </row>
        <row r="3370">
          <cell r="R3370" t="str">
            <v>Regulators</v>
          </cell>
        </row>
        <row r="3371">
          <cell r="R3371" t="str">
            <v>Meter/Reg Install - Comm</v>
          </cell>
        </row>
        <row r="3372">
          <cell r="R3372" t="str">
            <v>Meter/Reg Install - Res</v>
          </cell>
        </row>
        <row r="3373">
          <cell r="R3373" t="str">
            <v>Meter/Reg Install - Comm</v>
          </cell>
        </row>
        <row r="3374">
          <cell r="R3374" t="str">
            <v>Meter/Reg Install - Res</v>
          </cell>
        </row>
        <row r="3375">
          <cell r="R3375" t="str">
            <v>Meter/Reg Install - Comm</v>
          </cell>
        </row>
        <row r="3376">
          <cell r="R3376" t="str">
            <v>Meter/Reg Install - Comm</v>
          </cell>
        </row>
        <row r="3377">
          <cell r="R3377" t="str">
            <v>Meter/Reg Install - Comm</v>
          </cell>
        </row>
        <row r="3378">
          <cell r="R3378" t="str">
            <v>Meter/Reg Install - Comm</v>
          </cell>
        </row>
        <row r="3379">
          <cell r="R3379" t="str">
            <v>New Revenue Services</v>
          </cell>
        </row>
        <row r="3380">
          <cell r="R3380" t="str">
            <v>Meter/Reg Install - Res</v>
          </cell>
        </row>
        <row r="3381">
          <cell r="R3381" t="str">
            <v>Meter/Reg Install - Res</v>
          </cell>
        </row>
        <row r="3382">
          <cell r="R3382" t="str">
            <v>Transportation Vehicles</v>
          </cell>
        </row>
        <row r="3383">
          <cell r="R3383" t="str">
            <v>Transportation Vehicles</v>
          </cell>
        </row>
        <row r="3384">
          <cell r="R3384" t="str">
            <v>Regulators</v>
          </cell>
        </row>
        <row r="3385">
          <cell r="R3385" t="str">
            <v>Regulators</v>
          </cell>
        </row>
        <row r="3386">
          <cell r="R3386" t="str">
            <v xml:space="preserve">          Misc - not specific funding projects</v>
          </cell>
        </row>
        <row r="3387">
          <cell r="R3387" t="str">
            <v xml:space="preserve">          Misc - not specific funding projects</v>
          </cell>
        </row>
        <row r="3388">
          <cell r="R3388" t="str">
            <v xml:space="preserve">          Misc - not specific funding projects</v>
          </cell>
        </row>
        <row r="3389">
          <cell r="R3389" t="str">
            <v>Municipal Improvements</v>
          </cell>
        </row>
        <row r="3390">
          <cell r="R3390" t="str">
            <v>Meter/Reg Install - Comm</v>
          </cell>
        </row>
        <row r="3391">
          <cell r="R3391" t="str">
            <v>Distribution System Improvements</v>
          </cell>
        </row>
        <row r="3392">
          <cell r="R3392" t="str">
            <v xml:space="preserve">          Misc - not specific funding projects</v>
          </cell>
        </row>
        <row r="3393">
          <cell r="R3393" t="str">
            <v>New Revenue Services</v>
          </cell>
        </row>
        <row r="3394">
          <cell r="R3394" t="str">
            <v xml:space="preserve">          Misc - not specific funding projects</v>
          </cell>
        </row>
        <row r="3395">
          <cell r="R3395" t="str">
            <v xml:space="preserve">          Misc - not specific funding projects</v>
          </cell>
        </row>
        <row r="3396">
          <cell r="R3396" t="str">
            <v>Regulators</v>
          </cell>
        </row>
        <row r="3397">
          <cell r="R3397" t="str">
            <v>Meter/Reg Install - Res</v>
          </cell>
        </row>
        <row r="3398">
          <cell r="R3398" t="str">
            <v xml:space="preserve">          Misc - not specific funding projects</v>
          </cell>
        </row>
        <row r="3399">
          <cell r="R3399" t="str">
            <v xml:space="preserve">          Misc - not specific funding projects</v>
          </cell>
        </row>
        <row r="3400">
          <cell r="R3400" t="str">
            <v xml:space="preserve">          Misc - not specific funding projects</v>
          </cell>
        </row>
        <row r="3401">
          <cell r="R3401" t="str">
            <v xml:space="preserve">          Misc - not specific funding projects</v>
          </cell>
        </row>
        <row r="3402">
          <cell r="R3402" t="str">
            <v xml:space="preserve">          Misc - not specific funding projects</v>
          </cell>
        </row>
        <row r="3403">
          <cell r="R3403" t="str">
            <v xml:space="preserve">          Misc - not specific funding projects</v>
          </cell>
        </row>
        <row r="3404">
          <cell r="R3404" t="str">
            <v>New Revenue Services</v>
          </cell>
        </row>
        <row r="3405">
          <cell r="R3405" t="str">
            <v>New Revenue Services</v>
          </cell>
        </row>
        <row r="3406">
          <cell r="R3406" t="str">
            <v>Cast Iron/Bare Steel Main Repl.</v>
          </cell>
        </row>
        <row r="3407">
          <cell r="R3407" t="str">
            <v>Cast Iron/Bare Steel Main Repl.</v>
          </cell>
        </row>
        <row r="3408">
          <cell r="R3408" t="str">
            <v>New Revenue Services</v>
          </cell>
        </row>
        <row r="3409">
          <cell r="R3409" t="str">
            <v>New Revenue Services</v>
          </cell>
        </row>
        <row r="3410">
          <cell r="R3410" t="str">
            <v>New Revenue Services</v>
          </cell>
        </row>
        <row r="3411">
          <cell r="R3411" t="str">
            <v>New Revenue Services</v>
          </cell>
        </row>
        <row r="3412">
          <cell r="R3412" t="str">
            <v>New Revenue Services</v>
          </cell>
        </row>
        <row r="3413">
          <cell r="R3413" t="str">
            <v>New Revenue Services</v>
          </cell>
        </row>
        <row r="3414">
          <cell r="R3414" t="str">
            <v xml:space="preserve">          Misc - not specific funding projects</v>
          </cell>
        </row>
        <row r="3415">
          <cell r="R3415" t="str">
            <v xml:space="preserve">          Misc - not specific funding projects</v>
          </cell>
        </row>
        <row r="3416">
          <cell r="R3416" t="str">
            <v xml:space="preserve">          Misc - not specific funding projects</v>
          </cell>
        </row>
        <row r="3417">
          <cell r="R3417" t="str">
            <v xml:space="preserve">          Misc - not specific funding projects</v>
          </cell>
        </row>
        <row r="3418">
          <cell r="R3418" t="str">
            <v>Cast Iron/Bare Steel Main Repl.</v>
          </cell>
        </row>
        <row r="3419">
          <cell r="R3419" t="str">
            <v>New Revenue Services</v>
          </cell>
        </row>
        <row r="3420">
          <cell r="R3420" t="str">
            <v>New Revenue Services</v>
          </cell>
        </row>
        <row r="3421">
          <cell r="R3421" t="str">
            <v>New Revenue Services</v>
          </cell>
        </row>
        <row r="3422">
          <cell r="R3422" t="str">
            <v>New Revenue Services</v>
          </cell>
        </row>
        <row r="3423">
          <cell r="R3423" t="str">
            <v>New Revenue Services</v>
          </cell>
        </row>
        <row r="3424">
          <cell r="R3424" t="str">
            <v>Municipal Improvements</v>
          </cell>
        </row>
        <row r="3425">
          <cell r="R3425" t="str">
            <v>Service Line Replacements</v>
          </cell>
        </row>
        <row r="3426">
          <cell r="R3426" t="str">
            <v>New Revenue Services</v>
          </cell>
        </row>
        <row r="3427">
          <cell r="R3427" t="str">
            <v>Service Line Replacements</v>
          </cell>
        </row>
        <row r="3428">
          <cell r="R3428" t="str">
            <v>Service Line Replacements</v>
          </cell>
        </row>
        <row r="3429">
          <cell r="R3429" t="str">
            <v>Service Line Replacements</v>
          </cell>
        </row>
        <row r="3430">
          <cell r="R3430" t="str">
            <v>Cast Iron/Bare Steel Main Repl.</v>
          </cell>
        </row>
        <row r="3431">
          <cell r="R3431" t="str">
            <v>Cast Iron/Bare Steel Main Repl.</v>
          </cell>
        </row>
        <row r="3432">
          <cell r="R3432" t="str">
            <v>New Revenue Services</v>
          </cell>
        </row>
        <row r="3433">
          <cell r="R3433" t="str">
            <v>Service Line Replacements</v>
          </cell>
        </row>
        <row r="3434">
          <cell r="R3434" t="str">
            <v>Service Line Replacements</v>
          </cell>
        </row>
        <row r="3435">
          <cell r="R3435" t="str">
            <v>New Revenue Services</v>
          </cell>
        </row>
        <row r="3436">
          <cell r="R3436" t="str">
            <v>Service Line Replacements</v>
          </cell>
        </row>
        <row r="3437">
          <cell r="R3437" t="str">
            <v>Service Line Replacements</v>
          </cell>
        </row>
        <row r="3438">
          <cell r="R3438" t="str">
            <v>New Revenue Services</v>
          </cell>
        </row>
        <row r="3439">
          <cell r="R3439" t="str">
            <v>New Revenue Services</v>
          </cell>
        </row>
        <row r="3440">
          <cell r="R3440" t="str">
            <v>New Revenue Services</v>
          </cell>
        </row>
        <row r="3441">
          <cell r="R3441" t="str">
            <v>Service Line Replacements</v>
          </cell>
        </row>
        <row r="3442">
          <cell r="R3442" t="str">
            <v>Cast Iron/Bare Steel Main Repl.</v>
          </cell>
        </row>
        <row r="3443">
          <cell r="R3443" t="str">
            <v>Service Line Replacements</v>
          </cell>
        </row>
        <row r="3444">
          <cell r="R3444" t="str">
            <v>New Revenue Services</v>
          </cell>
        </row>
        <row r="3445">
          <cell r="R3445" t="str">
            <v>New Revenue Services</v>
          </cell>
        </row>
        <row r="3446">
          <cell r="R3446" t="str">
            <v>New Revenue Services</v>
          </cell>
        </row>
        <row r="3447">
          <cell r="R3447" t="str">
            <v>New Revenue Services</v>
          </cell>
        </row>
        <row r="3448">
          <cell r="R3448" t="str">
            <v>New Revenue Services</v>
          </cell>
        </row>
        <row r="3449">
          <cell r="R3449" t="str">
            <v>Service Line Replacements</v>
          </cell>
        </row>
        <row r="3450">
          <cell r="R3450" t="str">
            <v>Municipal Improvements</v>
          </cell>
        </row>
        <row r="3451">
          <cell r="R3451" t="str">
            <v xml:space="preserve">          Misc - not specific funding projects</v>
          </cell>
        </row>
        <row r="3452">
          <cell r="R3452" t="str">
            <v xml:space="preserve">          Misc - not specific funding projects</v>
          </cell>
        </row>
        <row r="3453">
          <cell r="R3453" t="str">
            <v xml:space="preserve">          Misc - not specific funding projects</v>
          </cell>
        </row>
        <row r="3454">
          <cell r="R3454" t="str">
            <v xml:space="preserve">          Misc - not specific funding projects</v>
          </cell>
        </row>
        <row r="3455">
          <cell r="R3455" t="str">
            <v>Municipal Improvements</v>
          </cell>
        </row>
        <row r="3456">
          <cell r="R3456" t="str">
            <v>Municipal Improvements</v>
          </cell>
        </row>
        <row r="3457">
          <cell r="R3457" t="str">
            <v>Cast Iron/Bare Steel Main Repl.</v>
          </cell>
        </row>
        <row r="3458">
          <cell r="R3458" t="str">
            <v xml:space="preserve">          Misc - not specific funding projects</v>
          </cell>
        </row>
        <row r="3459">
          <cell r="R3459" t="str">
            <v>Cast Iron/Bare Steel Main Repl.</v>
          </cell>
        </row>
        <row r="3460">
          <cell r="R3460" t="str">
            <v xml:space="preserve">          Misc - not specific funding projects</v>
          </cell>
        </row>
        <row r="3461">
          <cell r="R3461" t="str">
            <v>Cast Iron/Bare Steel Main Repl.</v>
          </cell>
        </row>
        <row r="3462">
          <cell r="R3462" t="str">
            <v>Cast Iron/Bare Steel Main Repl.</v>
          </cell>
        </row>
        <row r="3463">
          <cell r="R3463" t="str">
            <v xml:space="preserve">          Misc - not specific funding projects</v>
          </cell>
        </row>
        <row r="3464">
          <cell r="R3464" t="str">
            <v>Cast Iron/Bare Steel Main Repl.</v>
          </cell>
        </row>
        <row r="3465">
          <cell r="R3465" t="str">
            <v>Cast Iron/Bare Steel Main Repl.</v>
          </cell>
        </row>
        <row r="3466">
          <cell r="R3466" t="str">
            <v>Main Replacements</v>
          </cell>
        </row>
        <row r="3467">
          <cell r="R3467" t="str">
            <v>Cast Iron/Bare Steel Main Repl.</v>
          </cell>
        </row>
        <row r="3468">
          <cell r="R3468" t="str">
            <v>Cast Iron/Bare Steel Main Repl.</v>
          </cell>
        </row>
        <row r="3469">
          <cell r="R3469" t="str">
            <v>Cast Iron/Bare Steel Main Repl.</v>
          </cell>
        </row>
        <row r="3470">
          <cell r="R3470" t="str">
            <v>Cast Iron/Bare Steel Main Repl.</v>
          </cell>
        </row>
        <row r="3471">
          <cell r="R3471" t="str">
            <v xml:space="preserve">          Misc - not specific funding projects</v>
          </cell>
        </row>
        <row r="3472">
          <cell r="R3472" t="str">
            <v>Cast Iron/Bare Steel Main Repl.</v>
          </cell>
        </row>
        <row r="3473">
          <cell r="R3473" t="str">
            <v xml:space="preserve">          Misc - not specific funding projects</v>
          </cell>
        </row>
        <row r="3474">
          <cell r="R3474" t="str">
            <v>Cast Iron/Bare Steel Main Repl.</v>
          </cell>
        </row>
        <row r="3475">
          <cell r="R3475" t="str">
            <v>Municipal Improvements</v>
          </cell>
        </row>
        <row r="3476">
          <cell r="R3476" t="str">
            <v>Cast Iron/Bare Steel Main Repl.</v>
          </cell>
        </row>
        <row r="3477">
          <cell r="R3477" t="str">
            <v>Measuring and Regulation Station Equipment</v>
          </cell>
        </row>
        <row r="3478">
          <cell r="R3478" t="str">
            <v>Distribution System Improvements</v>
          </cell>
        </row>
        <row r="3479">
          <cell r="R3479" t="str">
            <v>Main Replacements</v>
          </cell>
        </row>
        <row r="3480">
          <cell r="R3480" t="str">
            <v>Main Replacements</v>
          </cell>
        </row>
        <row r="3481">
          <cell r="R3481" t="str">
            <v>Cast Iron/Bare Steel Main Repl.</v>
          </cell>
        </row>
        <row r="3482">
          <cell r="R3482" t="str">
            <v xml:space="preserve">          Misc - not specific funding projects</v>
          </cell>
        </row>
        <row r="3483">
          <cell r="R3483" t="str">
            <v>Cast Iron/Bare Steel Main Repl.</v>
          </cell>
        </row>
        <row r="3484">
          <cell r="R3484" t="str">
            <v>Cast Iron/Bare Steel Main Repl.</v>
          </cell>
        </row>
        <row r="3485">
          <cell r="R3485" t="str">
            <v>Distribution System Improvements</v>
          </cell>
        </row>
        <row r="3486">
          <cell r="R3486" t="str">
            <v>Distribution System Improvements</v>
          </cell>
        </row>
        <row r="3487">
          <cell r="R3487" t="str">
            <v>Office Equipment</v>
          </cell>
        </row>
        <row r="3488">
          <cell r="R3488" t="str">
            <v>Distribution System Improvements</v>
          </cell>
        </row>
        <row r="3489">
          <cell r="R3489" t="str">
            <v>Distribution System Improvements</v>
          </cell>
        </row>
        <row r="3490">
          <cell r="R3490" t="str">
            <v>Cast Iron/Bare Steel Main Repl.</v>
          </cell>
        </row>
        <row r="3491">
          <cell r="R3491" t="str">
            <v>Municipal Improvements</v>
          </cell>
        </row>
        <row r="3492">
          <cell r="R3492" t="str">
            <v>Distribution System Improvements</v>
          </cell>
        </row>
        <row r="3493">
          <cell r="R3493" t="str">
            <v>Distribution System Improvements</v>
          </cell>
        </row>
        <row r="3494">
          <cell r="R3494" t="str">
            <v>Office Equipment</v>
          </cell>
        </row>
        <row r="3495">
          <cell r="R3495" t="str">
            <v>Office Equipment</v>
          </cell>
        </row>
        <row r="3496">
          <cell r="R3496" t="str">
            <v xml:space="preserve">          Misc - not specific funding projects</v>
          </cell>
        </row>
        <row r="3497">
          <cell r="R3497" t="str">
            <v xml:space="preserve">          Misc - not specific funding projects</v>
          </cell>
        </row>
        <row r="3498">
          <cell r="R3498" t="str">
            <v xml:space="preserve">          Misc - not specific funding projects</v>
          </cell>
        </row>
        <row r="3499">
          <cell r="R3499" t="str">
            <v>Cast Iron/Bare Steel Main Repl.</v>
          </cell>
        </row>
        <row r="3500">
          <cell r="R3500" t="str">
            <v xml:space="preserve">          Misc - not specific funding projects</v>
          </cell>
        </row>
        <row r="3501">
          <cell r="R3501" t="str">
            <v xml:space="preserve">          Misc - not specific funding projects</v>
          </cell>
        </row>
        <row r="3502">
          <cell r="R3502" t="str">
            <v>Distribution System Improvements</v>
          </cell>
        </row>
        <row r="3503">
          <cell r="R3503" t="str">
            <v xml:space="preserve">          Misc - not specific funding projects</v>
          </cell>
        </row>
        <row r="3504">
          <cell r="R3504" t="str">
            <v xml:space="preserve">          Misc - not specific funding projects</v>
          </cell>
        </row>
        <row r="3505">
          <cell r="R3505" t="str">
            <v>Ignitor/Co-Firing of Big Bend</v>
          </cell>
        </row>
        <row r="3506">
          <cell r="R3506" t="str">
            <v>Cast Iron/Bare Steel Main Repl.</v>
          </cell>
        </row>
        <row r="3507">
          <cell r="R3507" t="str">
            <v>Cast Iron/Bare Steel Main Repl.</v>
          </cell>
        </row>
        <row r="3508">
          <cell r="R3508" t="str">
            <v>Municipal Improvements</v>
          </cell>
        </row>
        <row r="3509">
          <cell r="R3509" t="str">
            <v>Municipal Improvements</v>
          </cell>
        </row>
        <row r="3510">
          <cell r="R3510" t="str">
            <v>Distribution System Improvements</v>
          </cell>
        </row>
        <row r="3511">
          <cell r="R3511" t="str">
            <v xml:space="preserve">          Misc - not specific funding projects</v>
          </cell>
        </row>
        <row r="3512">
          <cell r="R3512" t="str">
            <v>Cast Iron/Bare Steel Main Repl.</v>
          </cell>
        </row>
        <row r="3513">
          <cell r="R3513" t="str">
            <v>Main Replacements</v>
          </cell>
        </row>
        <row r="3514">
          <cell r="R3514" t="str">
            <v xml:space="preserve">          Misc - not specific funding projects</v>
          </cell>
        </row>
        <row r="3515">
          <cell r="R3515" t="str">
            <v>Cast Iron/Bare Steel Main Repl.</v>
          </cell>
        </row>
        <row r="3516">
          <cell r="R3516" t="str">
            <v xml:space="preserve">          Misc - not specific funding projects</v>
          </cell>
        </row>
        <row r="3517">
          <cell r="R3517" t="str">
            <v>Office Equipment</v>
          </cell>
        </row>
        <row r="3518">
          <cell r="R3518" t="str">
            <v xml:space="preserve">          Misc - not specific funding projects</v>
          </cell>
        </row>
        <row r="3519">
          <cell r="R3519" t="str">
            <v xml:space="preserve">          Misc - not specific funding projects</v>
          </cell>
        </row>
        <row r="3520">
          <cell r="R3520" t="str">
            <v xml:space="preserve">          Misc - not specific funding projects</v>
          </cell>
        </row>
        <row r="3521">
          <cell r="R3521" t="str">
            <v>Cast Iron/Bare Steel Main Repl.</v>
          </cell>
        </row>
        <row r="3522">
          <cell r="R3522" t="str">
            <v>Municipal Improvements</v>
          </cell>
        </row>
        <row r="3523">
          <cell r="R3523" t="str">
            <v>Municipal Improvements</v>
          </cell>
        </row>
        <row r="3524">
          <cell r="R3524" t="str">
            <v>Measuring and Regulation Station Equipment</v>
          </cell>
        </row>
        <row r="3525">
          <cell r="R3525" t="str">
            <v>Cast Iron/Bare Steel Main Repl.</v>
          </cell>
        </row>
        <row r="3526">
          <cell r="R3526" t="str">
            <v xml:space="preserve">          Misc - not specific funding projects</v>
          </cell>
        </row>
        <row r="3527">
          <cell r="R3527" t="str">
            <v>Main Replacements</v>
          </cell>
        </row>
        <row r="3528">
          <cell r="R3528" t="str">
            <v>Cast Iron/Bare Steel Main Repl.</v>
          </cell>
        </row>
        <row r="3529">
          <cell r="R3529" t="str">
            <v>Distribution System Improvements</v>
          </cell>
        </row>
        <row r="3530">
          <cell r="R3530" t="str">
            <v>Distribution System Improvements</v>
          </cell>
        </row>
        <row r="3531">
          <cell r="R3531" t="str">
            <v>Cast Iron/Bare Steel Main Repl.</v>
          </cell>
        </row>
        <row r="3532">
          <cell r="R3532" t="str">
            <v>Main Replacements</v>
          </cell>
        </row>
        <row r="3533">
          <cell r="R3533" t="str">
            <v xml:space="preserve">          Misc - not specific funding projects</v>
          </cell>
        </row>
        <row r="3534">
          <cell r="R3534" t="str">
            <v>Municipal Improvements</v>
          </cell>
        </row>
        <row r="3535">
          <cell r="R3535" t="str">
            <v>Municipal Improvements</v>
          </cell>
        </row>
        <row r="3536">
          <cell r="R3536" t="str">
            <v>Municipal Improvements</v>
          </cell>
        </row>
        <row r="3537">
          <cell r="R3537" t="str">
            <v>Distribution System Improvements</v>
          </cell>
        </row>
        <row r="3538">
          <cell r="R3538" t="str">
            <v>Cast Iron/Bare Steel Main Repl.</v>
          </cell>
        </row>
        <row r="3539">
          <cell r="R3539" t="str">
            <v>Improvements to Property</v>
          </cell>
        </row>
        <row r="3540">
          <cell r="R3540" t="str">
            <v>Tools and Shop Equipment</v>
          </cell>
        </row>
        <row r="3541">
          <cell r="R3541" t="str">
            <v xml:space="preserve">          Misc - not specific funding projects</v>
          </cell>
        </row>
        <row r="3542">
          <cell r="R3542" t="str">
            <v>Measuring and Regulation Station Equipment</v>
          </cell>
        </row>
        <row r="3543">
          <cell r="R3543" t="str">
            <v>Measuring and Regulation Station Equipment</v>
          </cell>
        </row>
        <row r="3544">
          <cell r="R3544" t="str">
            <v>Cast Iron/Bare Steel Main Repl.</v>
          </cell>
        </row>
        <row r="3545">
          <cell r="R3545" t="str">
            <v xml:space="preserve">          Misc - not specific funding projects</v>
          </cell>
        </row>
        <row r="3546">
          <cell r="R3546" t="str">
            <v>Distribution System Improvements</v>
          </cell>
        </row>
        <row r="3547">
          <cell r="R3547" t="str">
            <v>Cast Iron/Bare Steel Main Repl.</v>
          </cell>
        </row>
        <row r="3548">
          <cell r="R3548" t="str">
            <v>Main Replacements</v>
          </cell>
        </row>
        <row r="3549">
          <cell r="R3549" t="str">
            <v>Improvements to Property</v>
          </cell>
        </row>
        <row r="3550">
          <cell r="R3550" t="str">
            <v>Alternative Fueling Stations</v>
          </cell>
        </row>
        <row r="3551">
          <cell r="R3551" t="str">
            <v>Municipal Improvements</v>
          </cell>
        </row>
        <row r="3552">
          <cell r="R3552" t="str">
            <v>Measuring and Regulation Station Equipment</v>
          </cell>
        </row>
        <row r="3553">
          <cell r="R3553" t="str">
            <v xml:space="preserve">          Misc - not specific funding projects</v>
          </cell>
        </row>
        <row r="3554">
          <cell r="R3554" t="str">
            <v>Measuring and Regulation Station Equipment</v>
          </cell>
        </row>
        <row r="3555">
          <cell r="R3555" t="str">
            <v>Municipal Improvements</v>
          </cell>
        </row>
        <row r="3556">
          <cell r="R3556" t="str">
            <v>Main Replacements</v>
          </cell>
        </row>
        <row r="3557">
          <cell r="R3557" t="str">
            <v>Main Replacements</v>
          </cell>
        </row>
        <row r="3558">
          <cell r="R3558" t="str">
            <v xml:space="preserve">          Misc - not specific funding projects</v>
          </cell>
        </row>
        <row r="3559">
          <cell r="R3559" t="str">
            <v xml:space="preserve">          Misc - not specific funding projects</v>
          </cell>
        </row>
        <row r="3560">
          <cell r="R3560" t="str">
            <v>Main Replacements</v>
          </cell>
        </row>
        <row r="3561">
          <cell r="R3561" t="str">
            <v xml:space="preserve">          Misc - not specific funding projects</v>
          </cell>
        </row>
        <row r="3562">
          <cell r="R3562" t="str">
            <v xml:space="preserve">          Misc - not specific funding projects</v>
          </cell>
        </row>
        <row r="3563">
          <cell r="R3563" t="str">
            <v xml:space="preserve">          Misc - not specific funding projects</v>
          </cell>
        </row>
        <row r="3564">
          <cell r="R3564" t="str">
            <v xml:space="preserve">          Misc - not specific funding projects</v>
          </cell>
        </row>
        <row r="3565">
          <cell r="R3565" t="str">
            <v>Measuring and Regulation Station Equipment</v>
          </cell>
        </row>
        <row r="3566">
          <cell r="R3566" t="str">
            <v>Improvements to Property</v>
          </cell>
        </row>
        <row r="3567">
          <cell r="R3567" t="str">
            <v xml:space="preserve">          Misc - not specific funding projects</v>
          </cell>
        </row>
        <row r="3568">
          <cell r="R3568" t="str">
            <v>Cast Iron/Bare Steel Main Repl.</v>
          </cell>
        </row>
        <row r="3569">
          <cell r="R3569" t="str">
            <v>Transportation Vehicles</v>
          </cell>
        </row>
        <row r="3570">
          <cell r="R3570" t="str">
            <v>Transportation Vehicles</v>
          </cell>
        </row>
        <row r="3571">
          <cell r="R3571" t="str">
            <v xml:space="preserve">          Misc - not specific funding projects</v>
          </cell>
        </row>
        <row r="3572">
          <cell r="R3572" t="str">
            <v xml:space="preserve">          Misc - not specific funding projects</v>
          </cell>
        </row>
        <row r="3573">
          <cell r="R3573" t="str">
            <v xml:space="preserve">          Dupont / Camp Blanding</v>
          </cell>
        </row>
        <row r="3574">
          <cell r="R3574" t="str">
            <v>Cast Iron/Bare Steel Main Repl.</v>
          </cell>
        </row>
        <row r="3575">
          <cell r="R3575" t="str">
            <v xml:space="preserve">          Misc - not specific funding projects</v>
          </cell>
        </row>
        <row r="3576">
          <cell r="R3576" t="str">
            <v xml:space="preserve">          Misc - not specific funding projects</v>
          </cell>
        </row>
        <row r="3577">
          <cell r="R3577" t="str">
            <v xml:space="preserve">          Misc - not specific funding projects</v>
          </cell>
        </row>
        <row r="3578">
          <cell r="R3578" t="str">
            <v>Distribution System Improvements</v>
          </cell>
        </row>
        <row r="3579">
          <cell r="R3579" t="str">
            <v>Municipal Improvements</v>
          </cell>
        </row>
        <row r="3580">
          <cell r="R3580" t="str">
            <v xml:space="preserve">          Misc - not specific funding projects</v>
          </cell>
        </row>
        <row r="3581">
          <cell r="R3581" t="str">
            <v>Main Replacements</v>
          </cell>
        </row>
        <row r="3582">
          <cell r="R3582" t="str">
            <v>Transportation Vehicles</v>
          </cell>
        </row>
        <row r="3583">
          <cell r="R3583" t="str">
            <v>Office Equipment</v>
          </cell>
        </row>
        <row r="3584">
          <cell r="R3584" t="str">
            <v xml:space="preserve">          Misc - not specific funding projects</v>
          </cell>
        </row>
        <row r="3585">
          <cell r="R3585" t="str">
            <v>Municipal Improvements</v>
          </cell>
        </row>
        <row r="3586">
          <cell r="R3586" t="str">
            <v>Municipal Improvements</v>
          </cell>
        </row>
        <row r="3587">
          <cell r="R3587" t="str">
            <v xml:space="preserve">          Misc - not specific funding projects</v>
          </cell>
        </row>
        <row r="3588">
          <cell r="R3588" t="str">
            <v>Transportation Vehicles</v>
          </cell>
        </row>
        <row r="3589">
          <cell r="R3589" t="str">
            <v xml:space="preserve">          Misc - not specific funding projects</v>
          </cell>
        </row>
        <row r="3590">
          <cell r="R3590" t="str">
            <v xml:space="preserve">          Misc - not specific funding projects</v>
          </cell>
        </row>
        <row r="3591">
          <cell r="R3591" t="str">
            <v>Tools and Shop Equipment</v>
          </cell>
        </row>
        <row r="3592">
          <cell r="R3592" t="str">
            <v>Main Replacements</v>
          </cell>
        </row>
        <row r="3593">
          <cell r="R3593" t="str">
            <v xml:space="preserve">          Misc - not specific funding projects</v>
          </cell>
        </row>
        <row r="3594">
          <cell r="R3594" t="str">
            <v xml:space="preserve">          Misc - not specific funding projects</v>
          </cell>
        </row>
        <row r="3595">
          <cell r="R3595" t="str">
            <v xml:space="preserve">          Misc - not specific funding projects</v>
          </cell>
        </row>
        <row r="3596">
          <cell r="R3596" t="str">
            <v>Municipal Improvements</v>
          </cell>
        </row>
        <row r="3597">
          <cell r="R3597" t="str">
            <v xml:space="preserve">          Misc - not specific funding projects</v>
          </cell>
        </row>
        <row r="3598">
          <cell r="R3598" t="str">
            <v xml:space="preserve">          Misc - not specific funding projects</v>
          </cell>
        </row>
        <row r="3599">
          <cell r="R3599" t="str">
            <v>Tools and Shop Equipment</v>
          </cell>
        </row>
        <row r="3600">
          <cell r="R3600" t="str">
            <v>Transportation Vehicles</v>
          </cell>
        </row>
        <row r="3601">
          <cell r="R3601" t="str">
            <v>Transportation Vehicles</v>
          </cell>
        </row>
        <row r="3602">
          <cell r="R3602" t="str">
            <v>Municipal Improvements</v>
          </cell>
        </row>
        <row r="3603">
          <cell r="R3603" t="str">
            <v>Main Replacements</v>
          </cell>
        </row>
        <row r="3604">
          <cell r="R3604" t="str">
            <v>Measuring and Regulation Station Equipment</v>
          </cell>
        </row>
        <row r="3605">
          <cell r="R3605" t="str">
            <v>Transportation Vehicles</v>
          </cell>
        </row>
        <row r="3606">
          <cell r="R3606" t="str">
            <v>Transportation Vehicles</v>
          </cell>
        </row>
        <row r="3607">
          <cell r="R3607" t="str">
            <v>Transportation Vehicles</v>
          </cell>
        </row>
        <row r="3608">
          <cell r="R3608" t="str">
            <v>Distribution System Improvements</v>
          </cell>
        </row>
        <row r="3609">
          <cell r="R3609" t="str">
            <v xml:space="preserve">          Misc - not specific funding projects</v>
          </cell>
        </row>
        <row r="3610">
          <cell r="R3610" t="str">
            <v>Main Replacements</v>
          </cell>
        </row>
        <row r="3611">
          <cell r="R3611" t="str">
            <v>Transportation Vehicles</v>
          </cell>
        </row>
        <row r="3612">
          <cell r="R3612" t="str">
            <v xml:space="preserve">          Misc - not specific funding projects</v>
          </cell>
        </row>
        <row r="3613">
          <cell r="R3613" t="str">
            <v>Distribution System Improvements</v>
          </cell>
        </row>
        <row r="3614">
          <cell r="R3614" t="str">
            <v>Distribution System Improvements</v>
          </cell>
        </row>
        <row r="3615">
          <cell r="R3615" t="str">
            <v xml:space="preserve">          Misc - not specific funding projects</v>
          </cell>
        </row>
        <row r="3616">
          <cell r="R3616" t="str">
            <v xml:space="preserve">          Misc - not specific funding projects</v>
          </cell>
        </row>
        <row r="3617">
          <cell r="R3617" t="str">
            <v xml:space="preserve">          Misc - not specific funding projects</v>
          </cell>
        </row>
        <row r="3618">
          <cell r="R3618" t="str">
            <v>Municipal Improvements</v>
          </cell>
        </row>
        <row r="3619">
          <cell r="R3619" t="str">
            <v>Main Replacements</v>
          </cell>
        </row>
        <row r="3620">
          <cell r="R3620" t="str">
            <v>Main Replacements</v>
          </cell>
        </row>
        <row r="3621">
          <cell r="R3621" t="str">
            <v xml:space="preserve">          Misc - not specific funding projects</v>
          </cell>
        </row>
        <row r="3622">
          <cell r="R3622" t="str">
            <v>Transportation Vehicles</v>
          </cell>
        </row>
        <row r="3623">
          <cell r="R3623" t="str">
            <v>Transportation Vehicles</v>
          </cell>
        </row>
        <row r="3624">
          <cell r="R3624" t="str">
            <v>Main Replacements</v>
          </cell>
        </row>
        <row r="3625">
          <cell r="R3625" t="str">
            <v>Tools and Shop Equipment</v>
          </cell>
        </row>
        <row r="3626">
          <cell r="R3626" t="str">
            <v xml:space="preserve">          Misc - not specific funding projects</v>
          </cell>
        </row>
        <row r="3627">
          <cell r="R3627" t="str">
            <v xml:space="preserve">          Misc - not specific funding projects</v>
          </cell>
        </row>
        <row r="3628">
          <cell r="R3628" t="str">
            <v xml:space="preserve">          Misc - not specific funding projects</v>
          </cell>
        </row>
        <row r="3629">
          <cell r="R3629" t="str">
            <v xml:space="preserve">          Misc - not specific funding projects</v>
          </cell>
        </row>
        <row r="3630">
          <cell r="R3630" t="str">
            <v>Main Replacements</v>
          </cell>
        </row>
        <row r="3631">
          <cell r="R3631" t="str">
            <v>Main Replacements</v>
          </cell>
        </row>
        <row r="3632">
          <cell r="R3632" t="str">
            <v xml:space="preserve">          Misc - not specific funding projects</v>
          </cell>
        </row>
        <row r="3633">
          <cell r="R3633" t="str">
            <v xml:space="preserve">          Misc - not specific funding projects</v>
          </cell>
        </row>
        <row r="3634">
          <cell r="R3634" t="str">
            <v xml:space="preserve">          Misc - not specific funding projects</v>
          </cell>
        </row>
        <row r="3635">
          <cell r="R3635" t="str">
            <v xml:space="preserve">          Misc - not specific funding projects</v>
          </cell>
        </row>
        <row r="3636">
          <cell r="R3636" t="str">
            <v>Cast Iron/Bare Steel Main Repl.</v>
          </cell>
        </row>
        <row r="3637">
          <cell r="R3637" t="str">
            <v xml:space="preserve">          Misc - not specific funding projects</v>
          </cell>
        </row>
        <row r="3638">
          <cell r="R3638" t="str">
            <v xml:space="preserve">          Misc - not specific funding projects</v>
          </cell>
        </row>
        <row r="3639">
          <cell r="R3639" t="str">
            <v xml:space="preserve">          Misc - not specific funding projects</v>
          </cell>
        </row>
        <row r="3640">
          <cell r="R3640" t="str">
            <v xml:space="preserve">          Misc - not specific funding projects</v>
          </cell>
        </row>
        <row r="3641">
          <cell r="R3641" t="str">
            <v xml:space="preserve">          Misc - not specific funding projects</v>
          </cell>
        </row>
        <row r="3642">
          <cell r="R3642" t="str">
            <v>Municipal Improvements</v>
          </cell>
        </row>
        <row r="3643">
          <cell r="R3643" t="str">
            <v xml:space="preserve">          Misc - not specific funding projects</v>
          </cell>
        </row>
        <row r="3644">
          <cell r="R3644" t="str">
            <v xml:space="preserve">          Misc - not specific funding projects</v>
          </cell>
        </row>
        <row r="3645">
          <cell r="R3645" t="str">
            <v>Measuring and Regulation Station Equipment</v>
          </cell>
        </row>
        <row r="3646">
          <cell r="R3646" t="str">
            <v>Cast Iron/Bare Steel Main Repl.</v>
          </cell>
        </row>
        <row r="3647">
          <cell r="R3647" t="str">
            <v xml:space="preserve">          Misc - not specific funding projects</v>
          </cell>
        </row>
        <row r="3648">
          <cell r="R3648" t="str">
            <v xml:space="preserve">          Misc - not specific funding projects</v>
          </cell>
        </row>
        <row r="3649">
          <cell r="R3649" t="str">
            <v>Transportation Vehicles</v>
          </cell>
        </row>
        <row r="3650">
          <cell r="R3650" t="str">
            <v xml:space="preserve">          Misc - not specific funding projects</v>
          </cell>
        </row>
        <row r="3651">
          <cell r="R3651" t="str">
            <v xml:space="preserve">          Misc - not specific funding projects</v>
          </cell>
        </row>
        <row r="3652">
          <cell r="R3652" t="str">
            <v xml:space="preserve">          Misc - not specific funding projects</v>
          </cell>
        </row>
        <row r="3653">
          <cell r="R3653" t="str">
            <v xml:space="preserve">          Misc - not specific funding projects</v>
          </cell>
        </row>
        <row r="3654">
          <cell r="R3654" t="str">
            <v xml:space="preserve">          Misc - not specific funding projects</v>
          </cell>
        </row>
        <row r="3655">
          <cell r="R3655" t="str">
            <v>Municipal Improvements</v>
          </cell>
        </row>
        <row r="3656">
          <cell r="R3656" t="str">
            <v>Tools and Shop Equipment</v>
          </cell>
        </row>
        <row r="3657">
          <cell r="R3657" t="str">
            <v>Measuring and Regulation Station Equipment</v>
          </cell>
        </row>
        <row r="3658">
          <cell r="R3658" t="str">
            <v>Measuring and Regulation Station Equipment</v>
          </cell>
        </row>
        <row r="3659">
          <cell r="R3659" t="str">
            <v>Main Replacements</v>
          </cell>
        </row>
        <row r="3660">
          <cell r="R3660" t="str">
            <v xml:space="preserve">          Misc - not specific funding projects</v>
          </cell>
        </row>
        <row r="3661">
          <cell r="R3661" t="str">
            <v xml:space="preserve">          Misc - not specific funding projects</v>
          </cell>
        </row>
        <row r="3662">
          <cell r="R3662" t="str">
            <v>Measuring and Regulation Station Equipment</v>
          </cell>
        </row>
        <row r="3663">
          <cell r="R3663" t="str">
            <v>Cast Iron/Bare Steel Main Repl.</v>
          </cell>
        </row>
        <row r="3664">
          <cell r="R3664" t="str">
            <v>Main Replacements</v>
          </cell>
        </row>
        <row r="3665">
          <cell r="R3665" t="str">
            <v>Main Replacements</v>
          </cell>
        </row>
        <row r="3666">
          <cell r="R3666" t="str">
            <v>Main Replacements</v>
          </cell>
        </row>
        <row r="3667">
          <cell r="R3667" t="str">
            <v>Municipal Improvements</v>
          </cell>
        </row>
        <row r="3668">
          <cell r="R3668" t="str">
            <v>Municipal Improvements</v>
          </cell>
        </row>
        <row r="3669">
          <cell r="R3669" t="str">
            <v>Cast Iron/Bare Steel Main Repl.</v>
          </cell>
        </row>
        <row r="3670">
          <cell r="R3670" t="str">
            <v>Measuring and Regulation Station Equipment</v>
          </cell>
        </row>
        <row r="3671">
          <cell r="R3671" t="str">
            <v>Testing and Measuring Equipment</v>
          </cell>
        </row>
        <row r="3672">
          <cell r="R3672" t="str">
            <v>Main Replacements</v>
          </cell>
        </row>
        <row r="3673">
          <cell r="R3673" t="str">
            <v xml:space="preserve">          Misc - not specific funding projects</v>
          </cell>
        </row>
        <row r="3674">
          <cell r="R3674" t="str">
            <v>Municipal Improvements</v>
          </cell>
        </row>
        <row r="3675">
          <cell r="R3675" t="str">
            <v>Measuring and Regulation Station Equipment</v>
          </cell>
        </row>
        <row r="3676">
          <cell r="R3676" t="str">
            <v xml:space="preserve">          Misc - not specific funding projects</v>
          </cell>
        </row>
        <row r="3677">
          <cell r="R3677" t="str">
            <v>Main Replacements</v>
          </cell>
        </row>
        <row r="3678">
          <cell r="R3678" t="str">
            <v xml:space="preserve">          Misc - not specific funding projects</v>
          </cell>
        </row>
        <row r="3679">
          <cell r="R3679" t="str">
            <v xml:space="preserve">          Misc - not specific funding projects</v>
          </cell>
        </row>
        <row r="3680">
          <cell r="R3680" t="str">
            <v xml:space="preserve">          Misc - not specific funding projects</v>
          </cell>
        </row>
        <row r="3681">
          <cell r="R3681" t="str">
            <v xml:space="preserve">          Misc - not specific funding projects</v>
          </cell>
        </row>
        <row r="3682">
          <cell r="R3682" t="str">
            <v>Main Replacements</v>
          </cell>
        </row>
        <row r="3683">
          <cell r="R3683" t="str">
            <v xml:space="preserve">          Misc - not specific funding projects</v>
          </cell>
        </row>
        <row r="3684">
          <cell r="R3684" t="str">
            <v xml:space="preserve">          ERT's S/N SCADA</v>
          </cell>
        </row>
        <row r="3685">
          <cell r="R3685" t="str">
            <v>Office Equipment</v>
          </cell>
        </row>
        <row r="3686">
          <cell r="R3686" t="str">
            <v xml:space="preserve">          Misc - not specific funding projects</v>
          </cell>
        </row>
        <row r="3687">
          <cell r="R3687" t="str">
            <v xml:space="preserve">          Misc - not specific funding projects</v>
          </cell>
        </row>
        <row r="3688">
          <cell r="R3688" t="str">
            <v>Cast Iron/Bare Steel Main Repl.</v>
          </cell>
        </row>
        <row r="3689">
          <cell r="R3689" t="str">
            <v>Cast Iron/Bare Steel Main Repl.</v>
          </cell>
        </row>
        <row r="3690">
          <cell r="R3690" t="str">
            <v>Cast Iron/Bare Steel Main Repl.</v>
          </cell>
        </row>
        <row r="3691">
          <cell r="R3691" t="str">
            <v>Cast Iron/Bare Steel Main Repl.</v>
          </cell>
        </row>
        <row r="3692">
          <cell r="R3692" t="str">
            <v>Cast Iron/Bare Steel Main Repl.</v>
          </cell>
        </row>
        <row r="3693">
          <cell r="R3693" t="str">
            <v>Main Replacements</v>
          </cell>
        </row>
        <row r="3694">
          <cell r="R3694" t="str">
            <v>Main Replacements</v>
          </cell>
        </row>
        <row r="3695">
          <cell r="R3695" t="str">
            <v>Municipal Improvements</v>
          </cell>
        </row>
        <row r="3696">
          <cell r="R3696" t="str">
            <v xml:space="preserve">          Misc - not specific funding projects</v>
          </cell>
        </row>
        <row r="3697">
          <cell r="R3697" t="str">
            <v>Main Replacements</v>
          </cell>
        </row>
        <row r="3698">
          <cell r="R3698" t="str">
            <v xml:space="preserve">          Misc - not specific funding projects</v>
          </cell>
        </row>
        <row r="3699">
          <cell r="R3699" t="str">
            <v xml:space="preserve">          Misc - not specific funding projects</v>
          </cell>
        </row>
        <row r="3700">
          <cell r="R3700" t="str">
            <v xml:space="preserve">          Misc - not specific funding projects</v>
          </cell>
        </row>
        <row r="3701">
          <cell r="R3701" t="str">
            <v>Cast Iron/Bare Steel Main Repl.</v>
          </cell>
        </row>
        <row r="3702">
          <cell r="R3702" t="str">
            <v>Cast Iron/Bare Steel Main Repl.</v>
          </cell>
        </row>
        <row r="3703">
          <cell r="R3703" t="str">
            <v xml:space="preserve">          Misc - not specific funding projects</v>
          </cell>
        </row>
        <row r="3704">
          <cell r="R3704" t="str">
            <v>Municipal Improvements</v>
          </cell>
        </row>
        <row r="3705">
          <cell r="R3705" t="str">
            <v>Municipal Improvements</v>
          </cell>
        </row>
        <row r="3706">
          <cell r="R3706" t="str">
            <v>Measuring and Regulation Station Equipment</v>
          </cell>
        </row>
        <row r="3707">
          <cell r="R3707" t="str">
            <v>Main Replacements</v>
          </cell>
        </row>
        <row r="3708">
          <cell r="R3708" t="str">
            <v>Cast Iron/Bare Steel Main Repl.</v>
          </cell>
        </row>
        <row r="3709">
          <cell r="R3709" t="str">
            <v xml:space="preserve">          Misc - not specific funding projects</v>
          </cell>
        </row>
        <row r="3710">
          <cell r="R3710" t="str">
            <v>Municipal Improvements</v>
          </cell>
        </row>
        <row r="3711">
          <cell r="R3711" t="str">
            <v>Municipal Improvements</v>
          </cell>
        </row>
        <row r="3712">
          <cell r="R3712" t="str">
            <v xml:space="preserve">          Misc - not specific funding projects</v>
          </cell>
        </row>
        <row r="3713">
          <cell r="R3713" t="str">
            <v>Measuring and Regulation Station Equipment</v>
          </cell>
        </row>
        <row r="3714">
          <cell r="R3714" t="str">
            <v xml:space="preserve">          Misc - not specific funding projects</v>
          </cell>
        </row>
        <row r="3715">
          <cell r="R3715" t="str">
            <v xml:space="preserve">          Misc - not specific funding projects</v>
          </cell>
        </row>
        <row r="3716">
          <cell r="R3716" t="str">
            <v>Municipal Improvements</v>
          </cell>
        </row>
        <row r="3717">
          <cell r="R3717" t="str">
            <v>Municipal Improvements</v>
          </cell>
        </row>
        <row r="3718">
          <cell r="R3718" t="str">
            <v>Main Replacements</v>
          </cell>
        </row>
        <row r="3719">
          <cell r="R3719" t="str">
            <v>Main Replacements</v>
          </cell>
        </row>
        <row r="3720">
          <cell r="R3720" t="str">
            <v xml:space="preserve">          Misc - not specific funding projects</v>
          </cell>
        </row>
        <row r="3721">
          <cell r="R3721" t="str">
            <v>Transportation Vehicles</v>
          </cell>
        </row>
        <row r="3722">
          <cell r="R3722" t="str">
            <v xml:space="preserve">          Misc - not specific funding projects</v>
          </cell>
        </row>
        <row r="3723">
          <cell r="R3723" t="str">
            <v xml:space="preserve">          Misc - not specific funding projects</v>
          </cell>
        </row>
        <row r="3724">
          <cell r="R3724" t="str">
            <v>Main Replacements</v>
          </cell>
        </row>
        <row r="3725">
          <cell r="R3725" t="str">
            <v>Improvements to Property</v>
          </cell>
        </row>
        <row r="3726">
          <cell r="R3726" t="str">
            <v xml:space="preserve">          Misc - not specific funding projects</v>
          </cell>
        </row>
        <row r="3727">
          <cell r="R3727" t="str">
            <v xml:space="preserve">          Misc - not specific funding projects</v>
          </cell>
        </row>
        <row r="3728">
          <cell r="R3728" t="str">
            <v xml:space="preserve">          Misc - not specific funding projects</v>
          </cell>
        </row>
        <row r="3729">
          <cell r="R3729" t="str">
            <v>Misc. Non-Revenue Producing</v>
          </cell>
        </row>
        <row r="3730">
          <cell r="R3730" t="str">
            <v>Tools and Shop Equipment</v>
          </cell>
        </row>
        <row r="3731">
          <cell r="R3731" t="str">
            <v xml:space="preserve">          Misc - not specific funding projects</v>
          </cell>
        </row>
        <row r="3732">
          <cell r="R3732" t="str">
            <v>Main Replacements</v>
          </cell>
        </row>
        <row r="3733">
          <cell r="R3733" t="str">
            <v xml:space="preserve">          Misc - not specific funding projects</v>
          </cell>
        </row>
        <row r="3734">
          <cell r="R3734" t="str">
            <v>Testing and Measuring Equipment</v>
          </cell>
        </row>
        <row r="3735">
          <cell r="R3735" t="str">
            <v xml:space="preserve">          Misc - not specific funding projects</v>
          </cell>
        </row>
        <row r="3736">
          <cell r="R3736" t="str">
            <v xml:space="preserve">          Misc - not specific funding projects</v>
          </cell>
        </row>
        <row r="3737">
          <cell r="R3737" t="str">
            <v>Distribution System Improvements</v>
          </cell>
        </row>
        <row r="3738">
          <cell r="R3738" t="str">
            <v xml:space="preserve">          Misc - not specific funding projects</v>
          </cell>
        </row>
        <row r="3739">
          <cell r="R3739" t="str">
            <v xml:space="preserve">          Misc - not specific funding projects</v>
          </cell>
        </row>
        <row r="3740">
          <cell r="R3740" t="str">
            <v xml:space="preserve">          Misc - not specific funding projects</v>
          </cell>
        </row>
        <row r="3741">
          <cell r="R3741" t="str">
            <v xml:space="preserve">          Misc - not specific funding projects</v>
          </cell>
        </row>
        <row r="3742">
          <cell r="R3742" t="str">
            <v>Cast Iron/Bare Steel Main Repl.</v>
          </cell>
        </row>
        <row r="3743">
          <cell r="R3743" t="str">
            <v>Cast Iron/Bare Steel Main Repl.</v>
          </cell>
        </row>
        <row r="3744">
          <cell r="R3744" t="str">
            <v xml:space="preserve">          Misc - not specific funding projects</v>
          </cell>
        </row>
        <row r="3745">
          <cell r="R3745" t="str">
            <v>Cast Iron/Bare Steel Main Repl.</v>
          </cell>
        </row>
        <row r="3746">
          <cell r="R3746" t="str">
            <v>Cast Iron/Bare Steel Main Repl.</v>
          </cell>
        </row>
        <row r="3747">
          <cell r="R3747" t="str">
            <v>Main Replacements</v>
          </cell>
        </row>
        <row r="3748">
          <cell r="R3748" t="str">
            <v>Main Replacements</v>
          </cell>
        </row>
        <row r="3749">
          <cell r="R3749" t="str">
            <v xml:space="preserve">          Misc - not specific funding projects</v>
          </cell>
        </row>
        <row r="3750">
          <cell r="R3750" t="str">
            <v>Transportation Vehicles</v>
          </cell>
        </row>
        <row r="3751">
          <cell r="R3751" t="str">
            <v>Municipal Improvements</v>
          </cell>
        </row>
        <row r="3752">
          <cell r="R3752" t="str">
            <v>Municipal Improvements</v>
          </cell>
        </row>
        <row r="3753">
          <cell r="R3753" t="str">
            <v xml:space="preserve">          Misc - not specific funding projects</v>
          </cell>
        </row>
        <row r="3754">
          <cell r="R3754" t="str">
            <v xml:space="preserve">          Misc - not specific funding projects</v>
          </cell>
        </row>
        <row r="3755">
          <cell r="R3755" t="str">
            <v xml:space="preserve">          Misc - not specific funding projects</v>
          </cell>
        </row>
        <row r="3756">
          <cell r="R3756" t="str">
            <v>Main Replacements</v>
          </cell>
        </row>
        <row r="3757">
          <cell r="R3757" t="str">
            <v xml:space="preserve">          Misc - not specific funding projects</v>
          </cell>
        </row>
        <row r="3758">
          <cell r="R3758" t="str">
            <v>Municipal Improvements</v>
          </cell>
        </row>
        <row r="3759">
          <cell r="R3759" t="str">
            <v>Distribution System Improvements</v>
          </cell>
        </row>
        <row r="3760">
          <cell r="R3760" t="str">
            <v>Cast Iron/Bare Steel Main Repl.</v>
          </cell>
        </row>
        <row r="3761">
          <cell r="R3761" t="str">
            <v xml:space="preserve">          Misc - not specific funding projects</v>
          </cell>
        </row>
        <row r="3762">
          <cell r="R3762" t="str">
            <v xml:space="preserve">          Misc - not specific funding projects</v>
          </cell>
        </row>
        <row r="3763">
          <cell r="R3763" t="str">
            <v>Main Replacements</v>
          </cell>
        </row>
        <row r="3764">
          <cell r="R3764" t="str">
            <v xml:space="preserve">          Misc - not specific funding projects</v>
          </cell>
        </row>
        <row r="3765">
          <cell r="R3765" t="str">
            <v>Cast Iron/Bare Steel Main Repl.</v>
          </cell>
        </row>
        <row r="3766">
          <cell r="R3766" t="str">
            <v xml:space="preserve">          Misc - not specific funding projects</v>
          </cell>
        </row>
        <row r="3767">
          <cell r="R3767" t="str">
            <v>Main Replacements</v>
          </cell>
        </row>
        <row r="3768">
          <cell r="R3768" t="str">
            <v>Cathodic Protection</v>
          </cell>
        </row>
        <row r="3769">
          <cell r="R3769" t="str">
            <v>New Revenue Services</v>
          </cell>
        </row>
        <row r="3770">
          <cell r="R3770" t="str">
            <v>New Revenue Services</v>
          </cell>
        </row>
        <row r="3771">
          <cell r="R3771" t="str">
            <v>New Revenue Services</v>
          </cell>
        </row>
        <row r="3772">
          <cell r="R3772" t="str">
            <v>New Revenue Services</v>
          </cell>
        </row>
        <row r="3773">
          <cell r="R3773" t="str">
            <v>New Revenue Services</v>
          </cell>
        </row>
        <row r="3774">
          <cell r="R3774" t="str">
            <v>New Revenue Services</v>
          </cell>
        </row>
        <row r="3775">
          <cell r="R3775" t="str">
            <v>New Revenue Services</v>
          </cell>
        </row>
        <row r="3776">
          <cell r="R3776" t="str">
            <v>New Revenue Services</v>
          </cell>
        </row>
        <row r="3777">
          <cell r="R3777" t="str">
            <v>New Revenue Services</v>
          </cell>
        </row>
        <row r="3778">
          <cell r="R3778" t="str">
            <v>New Revenue Services</v>
          </cell>
        </row>
        <row r="3779">
          <cell r="R3779" t="str">
            <v>New Revenue Services</v>
          </cell>
        </row>
        <row r="3780">
          <cell r="R3780" t="str">
            <v>New Revenue Services</v>
          </cell>
        </row>
        <row r="3781">
          <cell r="R3781" t="str">
            <v>New Revenue Services</v>
          </cell>
        </row>
        <row r="3782">
          <cell r="R3782" t="str">
            <v>New Revenue Services</v>
          </cell>
        </row>
        <row r="3783">
          <cell r="R3783" t="str">
            <v>New Revenue Services</v>
          </cell>
        </row>
        <row r="3784">
          <cell r="R3784" t="str">
            <v>New Revenue Services</v>
          </cell>
        </row>
        <row r="3785">
          <cell r="R3785" t="str">
            <v>New Revenue Services</v>
          </cell>
        </row>
        <row r="3786">
          <cell r="R3786" t="str">
            <v>New Revenue Services</v>
          </cell>
        </row>
        <row r="3787">
          <cell r="R3787" t="str">
            <v>New Revenue Services</v>
          </cell>
        </row>
        <row r="3788">
          <cell r="R3788" t="str">
            <v>New Revenue Services</v>
          </cell>
        </row>
        <row r="3789">
          <cell r="R3789" t="str">
            <v>New Revenue Services</v>
          </cell>
        </row>
        <row r="3790">
          <cell r="R3790" t="str">
            <v>New Revenue Services</v>
          </cell>
        </row>
        <row r="3791">
          <cell r="R3791" t="str">
            <v>New Revenue Services</v>
          </cell>
        </row>
        <row r="3792">
          <cell r="R3792" t="str">
            <v>New Revenue Services</v>
          </cell>
        </row>
        <row r="3793">
          <cell r="R3793" t="str">
            <v>New Revenue Services</v>
          </cell>
        </row>
        <row r="3794">
          <cell r="R3794" t="str">
            <v>New Revenue Services</v>
          </cell>
        </row>
        <row r="3795">
          <cell r="R3795" t="str">
            <v>New Revenue Services</v>
          </cell>
        </row>
        <row r="3796">
          <cell r="R3796" t="str">
            <v>New Revenue Services</v>
          </cell>
        </row>
        <row r="3797">
          <cell r="R3797" t="str">
            <v>New Revenue Services</v>
          </cell>
        </row>
        <row r="3798">
          <cell r="R3798" t="str">
            <v>New Revenue Services</v>
          </cell>
        </row>
        <row r="3799">
          <cell r="R3799" t="str">
            <v>New Revenue Services</v>
          </cell>
        </row>
        <row r="3800">
          <cell r="R3800" t="str">
            <v>New Revenue Services</v>
          </cell>
        </row>
        <row r="3801">
          <cell r="R3801" t="str">
            <v>New Revenue Services</v>
          </cell>
        </row>
        <row r="3802">
          <cell r="R3802" t="str">
            <v>New Revenue Services</v>
          </cell>
        </row>
        <row r="3803">
          <cell r="R3803" t="str">
            <v>New Revenue Services</v>
          </cell>
        </row>
        <row r="3804">
          <cell r="R3804" t="str">
            <v>New Revenue Services</v>
          </cell>
        </row>
        <row r="3805">
          <cell r="R3805" t="str">
            <v>New Revenue Services</v>
          </cell>
        </row>
        <row r="3806">
          <cell r="R3806" t="str">
            <v>New Revenue Services</v>
          </cell>
        </row>
        <row r="3807">
          <cell r="R3807" t="str">
            <v>New Revenue Services</v>
          </cell>
        </row>
        <row r="3808">
          <cell r="R3808" t="str">
            <v>New Revenue Services</v>
          </cell>
        </row>
        <row r="3809">
          <cell r="R3809" t="str">
            <v>New Revenue Services</v>
          </cell>
        </row>
        <row r="3810">
          <cell r="R3810" t="str">
            <v>New Revenue Services</v>
          </cell>
        </row>
        <row r="3811">
          <cell r="R3811" t="str">
            <v>Meter/Reg Install - Comm</v>
          </cell>
        </row>
        <row r="3812">
          <cell r="R3812" t="str">
            <v>Meter/Reg Install - Comm</v>
          </cell>
        </row>
        <row r="3813">
          <cell r="R3813" t="str">
            <v>Cast Iron/Bare Steel Main Repl.</v>
          </cell>
        </row>
        <row r="3814">
          <cell r="R3814" t="str">
            <v>Cast Iron/Bare Steel Main Repl.</v>
          </cell>
        </row>
        <row r="3815">
          <cell r="R3815" t="str">
            <v>Cast Iron/Bare Steel Main Repl.</v>
          </cell>
        </row>
        <row r="3816">
          <cell r="R3816" t="str">
            <v>New Revenue Services</v>
          </cell>
        </row>
        <row r="3817">
          <cell r="R3817" t="str">
            <v>New Revenue Services</v>
          </cell>
        </row>
        <row r="3818">
          <cell r="R3818" t="str">
            <v xml:space="preserve">          Misc - not specific funding projects</v>
          </cell>
        </row>
        <row r="3819">
          <cell r="R3819" t="str">
            <v xml:space="preserve">          Misc - not specific funding projects</v>
          </cell>
        </row>
        <row r="3820">
          <cell r="R3820" t="str">
            <v xml:space="preserve">          Misc - not specific funding projects</v>
          </cell>
        </row>
        <row r="3821">
          <cell r="R3821" t="str">
            <v xml:space="preserve">          Misc - not specific funding projects</v>
          </cell>
        </row>
        <row r="3822">
          <cell r="R3822" t="str">
            <v xml:space="preserve">          Misc - not specific funding projects</v>
          </cell>
        </row>
        <row r="3823">
          <cell r="R3823" t="str">
            <v>Cathodic Protection</v>
          </cell>
        </row>
        <row r="3824">
          <cell r="R3824" t="str">
            <v>Cathodic Protection</v>
          </cell>
        </row>
        <row r="3825">
          <cell r="R3825" t="str">
            <v>Regulators</v>
          </cell>
        </row>
        <row r="3826">
          <cell r="R3826" t="str">
            <v>Meter/Reg Install - Res</v>
          </cell>
        </row>
        <row r="3827">
          <cell r="R3827" t="str">
            <v>New Revenue Services</v>
          </cell>
        </row>
        <row r="3828">
          <cell r="R3828" t="str">
            <v>New Revenue Services</v>
          </cell>
        </row>
        <row r="3829">
          <cell r="R3829" t="str">
            <v>Meter/Reg Install - Res</v>
          </cell>
        </row>
        <row r="3830">
          <cell r="R3830" t="str">
            <v>Meter/Reg Install - Comm</v>
          </cell>
        </row>
        <row r="3831">
          <cell r="R3831" t="str">
            <v>Meter/Reg Install - Comm</v>
          </cell>
        </row>
        <row r="3832">
          <cell r="R3832" t="str">
            <v>Regulators</v>
          </cell>
        </row>
        <row r="3833">
          <cell r="R3833" t="str">
            <v>Meter/Reg Install - Res</v>
          </cell>
        </row>
        <row r="3834">
          <cell r="R3834" t="str">
            <v>Meter/Reg Install - Res</v>
          </cell>
        </row>
        <row r="3835">
          <cell r="R3835" t="str">
            <v>Meter/Reg Install - Res</v>
          </cell>
        </row>
        <row r="3836">
          <cell r="R3836" t="str">
            <v xml:space="preserve">          Misc - not specific funding projects</v>
          </cell>
        </row>
        <row r="3837">
          <cell r="R3837" t="str">
            <v>Cathodic Protection</v>
          </cell>
        </row>
        <row r="3838">
          <cell r="R3838" t="str">
            <v>Cathodic Protection</v>
          </cell>
        </row>
        <row r="3839">
          <cell r="R3839" t="str">
            <v>Meter/Reg Install - Res</v>
          </cell>
        </row>
        <row r="3840">
          <cell r="R3840" t="str">
            <v>Meter/Reg Install - Res</v>
          </cell>
        </row>
        <row r="3841">
          <cell r="R3841" t="str">
            <v>Meter/Reg Install - Res</v>
          </cell>
        </row>
        <row r="3842">
          <cell r="R3842" t="str">
            <v>Regulators</v>
          </cell>
        </row>
        <row r="3843">
          <cell r="R3843" t="str">
            <v>Meter/Reg Install - Res</v>
          </cell>
        </row>
        <row r="3844">
          <cell r="R3844" t="str">
            <v>Meter/Reg Install - Res</v>
          </cell>
        </row>
        <row r="3845">
          <cell r="R3845" t="str">
            <v>Meter/Reg Install - Res</v>
          </cell>
        </row>
        <row r="3846">
          <cell r="R3846" t="str">
            <v>Meter/Reg Install - Comm</v>
          </cell>
        </row>
        <row r="3847">
          <cell r="R3847" t="str">
            <v>Meters</v>
          </cell>
        </row>
        <row r="3848">
          <cell r="R3848" t="str">
            <v>Meters</v>
          </cell>
        </row>
        <row r="3849">
          <cell r="R3849" t="str">
            <v>Meter/Reg Install - Comm</v>
          </cell>
        </row>
        <row r="3850">
          <cell r="R3850" t="str">
            <v>Meter/Reg Install - Comm</v>
          </cell>
        </row>
        <row r="3851">
          <cell r="R3851" t="str">
            <v>Regulators</v>
          </cell>
        </row>
        <row r="3852">
          <cell r="R3852" t="str">
            <v>Meter/Reg Install - Res</v>
          </cell>
        </row>
        <row r="3853">
          <cell r="R3853" t="str">
            <v>New Revenue Services</v>
          </cell>
        </row>
        <row r="3854">
          <cell r="R3854" t="str">
            <v>Meter/Reg Install - Comm</v>
          </cell>
        </row>
        <row r="3855">
          <cell r="R3855" t="str">
            <v>New Revenue Services</v>
          </cell>
        </row>
        <row r="3856">
          <cell r="R3856" t="str">
            <v>New Revenue Services</v>
          </cell>
        </row>
        <row r="3857">
          <cell r="R3857" t="str">
            <v>New Revenue Services</v>
          </cell>
        </row>
        <row r="3858">
          <cell r="R3858" t="str">
            <v>Meter/Reg Install - Res</v>
          </cell>
        </row>
        <row r="3859">
          <cell r="R3859" t="str">
            <v>Meter/Reg Install - Comm</v>
          </cell>
        </row>
        <row r="3860">
          <cell r="R3860" t="str">
            <v>New Revenue Services</v>
          </cell>
        </row>
        <row r="3861">
          <cell r="R3861" t="str">
            <v>Meter/Reg Install - Comm</v>
          </cell>
        </row>
        <row r="3862">
          <cell r="R3862" t="str">
            <v>Cast Iron/Bare Steel Main Repl.</v>
          </cell>
        </row>
        <row r="3863">
          <cell r="R3863" t="str">
            <v>Cathodic Protection</v>
          </cell>
        </row>
        <row r="3864">
          <cell r="R3864" t="str">
            <v>Meter/Reg Install - Comm</v>
          </cell>
        </row>
        <row r="3865">
          <cell r="R3865" t="str">
            <v>Cast Iron/Bare Steel Main Repl.</v>
          </cell>
        </row>
        <row r="3866">
          <cell r="R3866" t="str">
            <v>Cathodic Protection</v>
          </cell>
        </row>
        <row r="3867">
          <cell r="R3867" t="str">
            <v>Meter/Reg Install - Res</v>
          </cell>
        </row>
        <row r="3868">
          <cell r="R3868" t="str">
            <v>Meter/Reg Install - Res</v>
          </cell>
        </row>
        <row r="3869">
          <cell r="R3869" t="str">
            <v>Meter/Reg Install - Res</v>
          </cell>
        </row>
        <row r="3870">
          <cell r="R3870" t="str">
            <v>Meter/Reg Install - Res</v>
          </cell>
        </row>
        <row r="3871">
          <cell r="R3871" t="str">
            <v>Cast Iron/Bare Steel Main Repl.</v>
          </cell>
        </row>
        <row r="3872">
          <cell r="R3872" t="str">
            <v>Cast Iron/Bare Steel Main Repl.</v>
          </cell>
        </row>
        <row r="3873">
          <cell r="R3873" t="str">
            <v>Municipal Improvements</v>
          </cell>
        </row>
        <row r="3874">
          <cell r="R3874" t="str">
            <v>New Revenue Services</v>
          </cell>
        </row>
        <row r="3875">
          <cell r="R3875" t="str">
            <v xml:space="preserve">          Misc - not specific funding projects</v>
          </cell>
        </row>
        <row r="3876">
          <cell r="R3876" t="str">
            <v xml:space="preserve">          Misc - not specific funding projects</v>
          </cell>
        </row>
        <row r="3877">
          <cell r="R3877" t="str">
            <v>Meter/Reg Install - Comm</v>
          </cell>
        </row>
        <row r="3878">
          <cell r="R3878" t="str">
            <v>New Revenue Services</v>
          </cell>
        </row>
        <row r="3879">
          <cell r="R3879" t="str">
            <v xml:space="preserve">          Misc - not specific funding projects</v>
          </cell>
        </row>
        <row r="3880">
          <cell r="R3880" t="str">
            <v>Meter/Reg Install - Comm</v>
          </cell>
        </row>
        <row r="3881">
          <cell r="R3881" t="str">
            <v xml:space="preserve">          Misc - not specific funding projects</v>
          </cell>
        </row>
        <row r="3882">
          <cell r="R3882" t="str">
            <v xml:space="preserve">          Misc - not specific funding projects</v>
          </cell>
        </row>
        <row r="3883">
          <cell r="R3883" t="str">
            <v>Cathodic Protection</v>
          </cell>
        </row>
        <row r="3884">
          <cell r="R3884" t="str">
            <v>Regulators</v>
          </cell>
        </row>
        <row r="3885">
          <cell r="R3885" t="str">
            <v>Meters</v>
          </cell>
        </row>
        <row r="3886">
          <cell r="R3886" t="str">
            <v>Meters</v>
          </cell>
        </row>
        <row r="3887">
          <cell r="R3887" t="str">
            <v xml:space="preserve">          Misc - not specific funding projects</v>
          </cell>
        </row>
        <row r="3888">
          <cell r="R3888" t="str">
            <v xml:space="preserve">          Misc - not specific funding projects</v>
          </cell>
        </row>
        <row r="3889">
          <cell r="R3889" t="str">
            <v>Meter/Reg Install - Res</v>
          </cell>
        </row>
        <row r="3890">
          <cell r="R3890" t="str">
            <v>Meter/Reg Install - Comm</v>
          </cell>
        </row>
        <row r="3891">
          <cell r="R3891" t="str">
            <v xml:space="preserve">          Misc - not specific funding projects</v>
          </cell>
        </row>
        <row r="3892">
          <cell r="R3892" t="str">
            <v xml:space="preserve">          Misc - not specific funding projects</v>
          </cell>
        </row>
        <row r="3893">
          <cell r="R3893" t="str">
            <v xml:space="preserve">          Misc - not specific funding projects</v>
          </cell>
        </row>
        <row r="3894">
          <cell r="R3894" t="str">
            <v>Regulators</v>
          </cell>
        </row>
        <row r="3895">
          <cell r="R3895" t="str">
            <v>Regulators</v>
          </cell>
        </row>
        <row r="3896">
          <cell r="R3896" t="str">
            <v>Meter/Reg Install - Res</v>
          </cell>
        </row>
        <row r="3897">
          <cell r="R3897" t="str">
            <v>Meter/Reg Install - Res</v>
          </cell>
        </row>
        <row r="3898">
          <cell r="R3898" t="str">
            <v>Meter/Reg Install - Comm</v>
          </cell>
        </row>
        <row r="3899">
          <cell r="R3899" t="str">
            <v>Meter/Reg Install - Comm</v>
          </cell>
        </row>
        <row r="3900">
          <cell r="R3900" t="str">
            <v>Meter/Reg Install - Res</v>
          </cell>
        </row>
        <row r="3901">
          <cell r="R3901" t="str">
            <v>Meter/Reg Install - Comm</v>
          </cell>
        </row>
        <row r="3902">
          <cell r="R3902" t="str">
            <v>Meter/Reg Install - Comm</v>
          </cell>
        </row>
        <row r="3903">
          <cell r="R3903" t="str">
            <v>Cathodic Protection</v>
          </cell>
        </row>
        <row r="3904">
          <cell r="R3904" t="str">
            <v>New Revenue Services</v>
          </cell>
        </row>
        <row r="3905">
          <cell r="R3905" t="str">
            <v>New Revenue Services</v>
          </cell>
        </row>
        <row r="3906">
          <cell r="R3906" t="str">
            <v>New Revenue Services</v>
          </cell>
        </row>
        <row r="3907">
          <cell r="R3907" t="str">
            <v>New Revenue Services</v>
          </cell>
        </row>
        <row r="3908">
          <cell r="R3908" t="str">
            <v>New Revenue Services</v>
          </cell>
        </row>
        <row r="3909">
          <cell r="R3909" t="str">
            <v>Meter/Reg Install - Res</v>
          </cell>
        </row>
        <row r="3910">
          <cell r="R3910" t="str">
            <v>Meter/Reg Install - Res</v>
          </cell>
        </row>
        <row r="3911">
          <cell r="R3911" t="str">
            <v>Meter/Reg Install - Res</v>
          </cell>
        </row>
        <row r="3912">
          <cell r="R3912" t="str">
            <v xml:space="preserve">          Misc - not specific funding projects</v>
          </cell>
        </row>
        <row r="3913">
          <cell r="R3913" t="str">
            <v>Meter/Reg Install - Res</v>
          </cell>
        </row>
        <row r="3914">
          <cell r="R3914" t="str">
            <v>Meter/Reg Install - Res</v>
          </cell>
        </row>
        <row r="3915">
          <cell r="R3915" t="str">
            <v>Meter/Reg Install - Res</v>
          </cell>
        </row>
        <row r="3916">
          <cell r="R3916" t="str">
            <v>Cathodic Protection</v>
          </cell>
        </row>
        <row r="3917">
          <cell r="R3917" t="str">
            <v>Measuring and Regulation Station Equipment</v>
          </cell>
        </row>
        <row r="3918">
          <cell r="R3918" t="str">
            <v>Regulators</v>
          </cell>
        </row>
        <row r="3919">
          <cell r="R3919" t="str">
            <v>Meter/Reg Install - Res</v>
          </cell>
        </row>
        <row r="3920">
          <cell r="R3920" t="str">
            <v>Meter/Reg Install - Res</v>
          </cell>
        </row>
        <row r="3921">
          <cell r="R3921" t="str">
            <v>Meter/Reg Install - Comm</v>
          </cell>
        </row>
        <row r="3922">
          <cell r="R3922" t="str">
            <v>Cathodic Protection</v>
          </cell>
        </row>
        <row r="3923">
          <cell r="R3923" t="str">
            <v>Cathodic Protection</v>
          </cell>
        </row>
        <row r="3924">
          <cell r="R3924" t="str">
            <v xml:space="preserve">          Misc - not specific funding projects</v>
          </cell>
        </row>
        <row r="3925">
          <cell r="R3925" t="str">
            <v>Cathodic Protection</v>
          </cell>
        </row>
        <row r="3926">
          <cell r="R3926" t="str">
            <v xml:space="preserve">          Misc - not specific funding projects</v>
          </cell>
        </row>
        <row r="3927">
          <cell r="R3927" t="str">
            <v>New Revenue Services</v>
          </cell>
        </row>
        <row r="3928">
          <cell r="R3928" t="str">
            <v xml:space="preserve">          Misc - not specific funding projects</v>
          </cell>
        </row>
        <row r="3929">
          <cell r="R3929" t="str">
            <v xml:space="preserve">          Misc - not specific funding projects</v>
          </cell>
        </row>
        <row r="3930">
          <cell r="R3930" t="str">
            <v>New Revenue Services</v>
          </cell>
        </row>
        <row r="3931">
          <cell r="R3931" t="str">
            <v xml:space="preserve">          Misc - not specific funding projects</v>
          </cell>
        </row>
        <row r="3932">
          <cell r="R3932" t="str">
            <v>Meter/Reg Install - Comm</v>
          </cell>
        </row>
        <row r="3933">
          <cell r="R3933" t="str">
            <v>Meter/Reg Install - Comm</v>
          </cell>
        </row>
        <row r="3934">
          <cell r="R3934" t="str">
            <v xml:space="preserve">          Misc - not specific funding projects</v>
          </cell>
        </row>
        <row r="3935">
          <cell r="R3935" t="str">
            <v xml:space="preserve">          Misc - not specific funding projects</v>
          </cell>
        </row>
        <row r="3936">
          <cell r="R3936" t="str">
            <v>Regulators</v>
          </cell>
        </row>
        <row r="3937">
          <cell r="R3937" t="str">
            <v xml:space="preserve">          Misc - not specific funding projects</v>
          </cell>
        </row>
        <row r="3938">
          <cell r="R3938" t="str">
            <v xml:space="preserve">          Misc - not specific funding projects</v>
          </cell>
        </row>
        <row r="3939">
          <cell r="R3939" t="str">
            <v xml:space="preserve">          Misc - not specific funding projects</v>
          </cell>
        </row>
        <row r="3940">
          <cell r="R3940" t="str">
            <v xml:space="preserve">          Misc - not specific funding projects</v>
          </cell>
        </row>
        <row r="3941">
          <cell r="R3941" t="str">
            <v xml:space="preserve">          Misc - not specific funding projects</v>
          </cell>
        </row>
        <row r="3942">
          <cell r="R3942" t="str">
            <v xml:space="preserve">          Misc - not specific funding projects</v>
          </cell>
        </row>
        <row r="3943">
          <cell r="R3943" t="str">
            <v>Meter/Reg Install - Res</v>
          </cell>
        </row>
        <row r="3944">
          <cell r="R3944" t="str">
            <v>Cast Iron/Bare Steel Main Repl.</v>
          </cell>
        </row>
        <row r="3945">
          <cell r="R3945" t="str">
            <v xml:space="preserve">          Misc - not specific funding projects</v>
          </cell>
        </row>
        <row r="3946">
          <cell r="R3946" t="str">
            <v xml:space="preserve">          Misc - not specific funding projects</v>
          </cell>
        </row>
        <row r="3947">
          <cell r="R3947" t="str">
            <v xml:space="preserve">          Misc - not specific funding projects</v>
          </cell>
        </row>
        <row r="3948">
          <cell r="R3948" t="str">
            <v xml:space="preserve">          Misc - not specific funding projects</v>
          </cell>
        </row>
        <row r="3949">
          <cell r="R3949" t="str">
            <v xml:space="preserve">          Misc - not specific funding projects</v>
          </cell>
        </row>
        <row r="3950">
          <cell r="R3950" t="str">
            <v>Main Replacements</v>
          </cell>
        </row>
        <row r="3951">
          <cell r="R3951" t="str">
            <v xml:space="preserve">          Misc - not specific funding projects</v>
          </cell>
        </row>
        <row r="3952">
          <cell r="R3952" t="str">
            <v>Measuring and Regulation Station Equipment</v>
          </cell>
        </row>
        <row r="3953">
          <cell r="R3953" t="str">
            <v>Municipal Improvements</v>
          </cell>
        </row>
        <row r="3954">
          <cell r="R3954" t="str">
            <v>Municipal Improvements</v>
          </cell>
        </row>
        <row r="3955">
          <cell r="R3955" t="str">
            <v xml:space="preserve">          Misc - not specific funding projects</v>
          </cell>
        </row>
        <row r="3956">
          <cell r="R3956" t="str">
            <v>New Revenue Services</v>
          </cell>
        </row>
        <row r="3957">
          <cell r="R3957" t="str">
            <v>Municipal Improvements</v>
          </cell>
        </row>
        <row r="3958">
          <cell r="R3958" t="str">
            <v xml:space="preserve">          Misc - not specific funding projects</v>
          </cell>
        </row>
        <row r="3959">
          <cell r="R3959" t="str">
            <v>New Revenue Services</v>
          </cell>
        </row>
        <row r="3960">
          <cell r="R3960" t="str">
            <v>New Revenue Services</v>
          </cell>
        </row>
        <row r="3961">
          <cell r="R3961" t="str">
            <v>Service Line Replacements</v>
          </cell>
        </row>
        <row r="3962">
          <cell r="R3962" t="str">
            <v>New Revenue Services</v>
          </cell>
        </row>
        <row r="3963">
          <cell r="R3963" t="str">
            <v>New Revenue Services</v>
          </cell>
        </row>
        <row r="3964">
          <cell r="R3964" t="str">
            <v>New Revenue Services</v>
          </cell>
        </row>
        <row r="3965">
          <cell r="R3965" t="str">
            <v>New Revenue Services</v>
          </cell>
        </row>
        <row r="3966">
          <cell r="R3966" t="str">
            <v>New Revenue Services</v>
          </cell>
        </row>
        <row r="3967">
          <cell r="R3967" t="str">
            <v>New Revenue Services</v>
          </cell>
        </row>
        <row r="3968">
          <cell r="R3968" t="str">
            <v>Service Line Replacements</v>
          </cell>
        </row>
        <row r="3969">
          <cell r="R3969" t="str">
            <v>New Revenue Services</v>
          </cell>
        </row>
        <row r="3970">
          <cell r="R3970" t="str">
            <v>Service Line Replacements</v>
          </cell>
        </row>
        <row r="3971">
          <cell r="R3971" t="str">
            <v>New Revenue Services</v>
          </cell>
        </row>
        <row r="3972">
          <cell r="R3972" t="str">
            <v>Cast Iron/Bare Steel Main Repl.</v>
          </cell>
        </row>
        <row r="3973">
          <cell r="R3973" t="str">
            <v>New Revenue Services</v>
          </cell>
        </row>
        <row r="3974">
          <cell r="R3974" t="str">
            <v>New Revenue Services</v>
          </cell>
        </row>
        <row r="3975">
          <cell r="R3975" t="str">
            <v>New Revenue Services</v>
          </cell>
        </row>
        <row r="3976">
          <cell r="R3976" t="str">
            <v>Cast Iron/Bare Steel Main Repl.</v>
          </cell>
        </row>
        <row r="3977">
          <cell r="R3977" t="str">
            <v>New Revenue Services</v>
          </cell>
        </row>
        <row r="3978">
          <cell r="R3978" t="str">
            <v>Service Line Replacements</v>
          </cell>
        </row>
        <row r="3979">
          <cell r="R3979" t="str">
            <v>New Revenue Services</v>
          </cell>
        </row>
        <row r="3980">
          <cell r="R3980" t="str">
            <v>New Revenue Services</v>
          </cell>
        </row>
        <row r="3981">
          <cell r="R3981" t="str">
            <v>New Revenue Services</v>
          </cell>
        </row>
        <row r="3982">
          <cell r="R3982" t="str">
            <v>Service Line Replacements</v>
          </cell>
        </row>
        <row r="3983">
          <cell r="R3983" t="str">
            <v>Service Line Replacements</v>
          </cell>
        </row>
        <row r="3984">
          <cell r="R3984" t="str">
            <v>Service Line Replacements</v>
          </cell>
        </row>
        <row r="3985">
          <cell r="R3985" t="str">
            <v>New Revenue Services</v>
          </cell>
        </row>
        <row r="3986">
          <cell r="R3986" t="str">
            <v xml:space="preserve">          Misc - not specific funding projects</v>
          </cell>
        </row>
        <row r="3987">
          <cell r="R3987" t="str">
            <v xml:space="preserve">          Misc - not specific funding projects</v>
          </cell>
        </row>
        <row r="3988">
          <cell r="R3988" t="str">
            <v xml:space="preserve">          Misc - not specific funding projects</v>
          </cell>
        </row>
        <row r="3989">
          <cell r="R3989" t="str">
            <v xml:space="preserve">          Misc - not specific funding projects</v>
          </cell>
        </row>
        <row r="3990">
          <cell r="R3990" t="str">
            <v xml:space="preserve">          Misc - not specific funding projects</v>
          </cell>
        </row>
        <row r="3991">
          <cell r="R3991" t="str">
            <v xml:space="preserve">          Misc - not specific funding projects</v>
          </cell>
        </row>
        <row r="3992">
          <cell r="R3992" t="str">
            <v xml:space="preserve">          Misc - not specific funding projects</v>
          </cell>
        </row>
        <row r="3993">
          <cell r="R3993" t="str">
            <v xml:space="preserve">          Misc - not specific funding projects</v>
          </cell>
        </row>
        <row r="3994">
          <cell r="R3994" t="str">
            <v>Communication Equipment</v>
          </cell>
        </row>
        <row r="3995">
          <cell r="R3995" t="str">
            <v xml:space="preserve">          Misc - not specific funding projects</v>
          </cell>
        </row>
        <row r="3996">
          <cell r="R3996" t="str">
            <v xml:space="preserve">          Misc - not specific funding projects</v>
          </cell>
        </row>
        <row r="3997">
          <cell r="R3997" t="str">
            <v>Municipal Improvements</v>
          </cell>
        </row>
        <row r="3998">
          <cell r="R3998" t="str">
            <v>Cast Iron/Bare Steel Main Repl.</v>
          </cell>
        </row>
        <row r="3999">
          <cell r="R3999" t="str">
            <v>Cast Iron/Bare Steel Main Repl.</v>
          </cell>
        </row>
        <row r="4000">
          <cell r="R4000" t="str">
            <v xml:space="preserve">          Misc - not specific funding projects</v>
          </cell>
        </row>
        <row r="4001">
          <cell r="R4001" t="str">
            <v>Cast Iron/Bare Steel Main Repl.</v>
          </cell>
        </row>
        <row r="4002">
          <cell r="R4002" t="str">
            <v xml:space="preserve">          Misc - not specific funding projects</v>
          </cell>
        </row>
        <row r="4003">
          <cell r="R4003" t="str">
            <v>Cast Iron/Bare Steel Main Repl.</v>
          </cell>
        </row>
        <row r="4004">
          <cell r="R4004" t="str">
            <v xml:space="preserve">          Misc - not specific funding projects</v>
          </cell>
        </row>
        <row r="4005">
          <cell r="R4005" t="str">
            <v xml:space="preserve">          Misc - not specific funding projects</v>
          </cell>
        </row>
        <row r="4006">
          <cell r="R4006" t="str">
            <v>Municipal Improvements</v>
          </cell>
        </row>
        <row r="4007">
          <cell r="R4007" t="str">
            <v>Main Replacements</v>
          </cell>
        </row>
        <row r="4008">
          <cell r="R4008" t="str">
            <v>Cast Iron/Bare Steel Main Repl.</v>
          </cell>
        </row>
        <row r="4009">
          <cell r="R4009" t="str">
            <v xml:space="preserve">          Misc - not specific funding projects</v>
          </cell>
        </row>
        <row r="4010">
          <cell r="R4010" t="str">
            <v>Cast Iron/Bare Steel Main Repl.</v>
          </cell>
        </row>
        <row r="4011">
          <cell r="R4011" t="str">
            <v xml:space="preserve">          Misc - not specific funding projects</v>
          </cell>
        </row>
        <row r="4012">
          <cell r="R4012" t="str">
            <v xml:space="preserve">          Misc - not specific funding projects</v>
          </cell>
        </row>
        <row r="4013">
          <cell r="R4013" t="str">
            <v>Cast Iron/Bare Steel Main Repl.</v>
          </cell>
        </row>
        <row r="4014">
          <cell r="R4014" t="str">
            <v>Municipal Improvements</v>
          </cell>
        </row>
        <row r="4015">
          <cell r="R4015" t="str">
            <v>Cast Iron/Bare Steel Main Repl.</v>
          </cell>
        </row>
        <row r="4016">
          <cell r="R4016" t="str">
            <v>Cast Iron/Bare Steel Main Repl.</v>
          </cell>
        </row>
        <row r="4017">
          <cell r="R4017" t="str">
            <v xml:space="preserve">          Misc - not specific funding projects</v>
          </cell>
        </row>
        <row r="4018">
          <cell r="R4018" t="str">
            <v>Distribution System Improvements</v>
          </cell>
        </row>
        <row r="4019">
          <cell r="R4019" t="str">
            <v>Distribution System Improvements</v>
          </cell>
        </row>
        <row r="4020">
          <cell r="R4020" t="str">
            <v>Alternative Fueling Stations</v>
          </cell>
        </row>
        <row r="4021">
          <cell r="R4021" t="str">
            <v>Cast Iron/Bare Steel Main Repl.</v>
          </cell>
        </row>
        <row r="4022">
          <cell r="R4022" t="str">
            <v>Measuring and Regulation Station Equipment</v>
          </cell>
        </row>
        <row r="4023">
          <cell r="R4023" t="str">
            <v>Office Equipment</v>
          </cell>
        </row>
        <row r="4024">
          <cell r="R4024" t="str">
            <v xml:space="preserve">          Misc - not specific funding projects</v>
          </cell>
        </row>
        <row r="4025">
          <cell r="R4025" t="str">
            <v xml:space="preserve">          Misc - not specific funding projects</v>
          </cell>
        </row>
        <row r="4026">
          <cell r="R4026" t="str">
            <v>Cast Iron/Bare Steel Main Repl.</v>
          </cell>
        </row>
        <row r="4027">
          <cell r="R4027" t="str">
            <v>Distribution System Improvements</v>
          </cell>
        </row>
        <row r="4028">
          <cell r="R4028" t="str">
            <v>Main Replacements</v>
          </cell>
        </row>
        <row r="4029">
          <cell r="R4029" t="str">
            <v>Distribution System Improvements</v>
          </cell>
        </row>
        <row r="4030">
          <cell r="R4030" t="str">
            <v>Cast Iron/Bare Steel Main Repl.</v>
          </cell>
        </row>
        <row r="4031">
          <cell r="R4031" t="str">
            <v xml:space="preserve">          Misc - not specific funding projects</v>
          </cell>
        </row>
        <row r="4032">
          <cell r="R4032" t="str">
            <v>Cast Iron/Bare Steel Main Repl.</v>
          </cell>
        </row>
        <row r="4033">
          <cell r="R4033" t="str">
            <v>Cast Iron/Bare Steel Main Repl.</v>
          </cell>
        </row>
        <row r="4034">
          <cell r="R4034" t="str">
            <v xml:space="preserve">          Misc - not specific funding projects</v>
          </cell>
        </row>
        <row r="4035">
          <cell r="R4035" t="str">
            <v>Main Replacements</v>
          </cell>
        </row>
        <row r="4036">
          <cell r="R4036" t="str">
            <v xml:space="preserve">          Misc - not specific funding projects</v>
          </cell>
        </row>
        <row r="4037">
          <cell r="R4037" t="str">
            <v>Cast Iron/Bare Steel Main Repl.</v>
          </cell>
        </row>
        <row r="4038">
          <cell r="R4038" t="str">
            <v>Cast Iron/Bare Steel Main Repl.</v>
          </cell>
        </row>
        <row r="4039">
          <cell r="R4039" t="str">
            <v xml:space="preserve">          Misc - not specific funding projects</v>
          </cell>
        </row>
        <row r="4040">
          <cell r="R4040" t="str">
            <v xml:space="preserve">          Misc - not specific funding projects</v>
          </cell>
        </row>
        <row r="4041">
          <cell r="R4041" t="str">
            <v xml:space="preserve">          Misc - not specific funding projects</v>
          </cell>
        </row>
        <row r="4042">
          <cell r="R4042" t="str">
            <v>Cast Iron/Bare Steel Main Repl.</v>
          </cell>
        </row>
        <row r="4043">
          <cell r="R4043" t="str">
            <v xml:space="preserve">          Misc - not specific funding projects</v>
          </cell>
        </row>
        <row r="4044">
          <cell r="R4044" t="str">
            <v>Main Replacements</v>
          </cell>
        </row>
        <row r="4045">
          <cell r="R4045" t="str">
            <v>Municipal Improvements</v>
          </cell>
        </row>
        <row r="4046">
          <cell r="R4046" t="str">
            <v xml:space="preserve">          Misc - not specific funding projects</v>
          </cell>
        </row>
        <row r="4047">
          <cell r="R4047" t="str">
            <v>Cast Iron/Bare Steel Main Repl.</v>
          </cell>
        </row>
        <row r="4048">
          <cell r="R4048" t="str">
            <v xml:space="preserve">          Misc - not specific funding projects</v>
          </cell>
        </row>
        <row r="4049">
          <cell r="R4049" t="str">
            <v xml:space="preserve">          Misc - not specific funding projects</v>
          </cell>
        </row>
        <row r="4050">
          <cell r="R4050" t="str">
            <v>Office Equipment</v>
          </cell>
        </row>
        <row r="4051">
          <cell r="R4051" t="str">
            <v xml:space="preserve">          Misc - not specific funding projects</v>
          </cell>
        </row>
        <row r="4052">
          <cell r="R4052" t="str">
            <v xml:space="preserve">          Misc - not specific funding projects</v>
          </cell>
        </row>
        <row r="4053">
          <cell r="R4053" t="str">
            <v>Cast Iron/Bare Steel Main Repl.</v>
          </cell>
        </row>
        <row r="4054">
          <cell r="R4054" t="str">
            <v>Cast Iron/Bare Steel Main Repl.</v>
          </cell>
        </row>
        <row r="4055">
          <cell r="R4055" t="str">
            <v>Cast Iron/Bare Steel Main Repl.</v>
          </cell>
        </row>
        <row r="4056">
          <cell r="R4056" t="str">
            <v xml:space="preserve">          Misc - not specific funding projects</v>
          </cell>
        </row>
        <row r="4057">
          <cell r="R4057" t="str">
            <v>Municipal Improvements</v>
          </cell>
        </row>
        <row r="4058">
          <cell r="R4058" t="str">
            <v>Municipal Improvements</v>
          </cell>
        </row>
        <row r="4059">
          <cell r="R4059" t="str">
            <v>Municipal Improvements</v>
          </cell>
        </row>
        <row r="4060">
          <cell r="R4060" t="str">
            <v>Main Replacements</v>
          </cell>
        </row>
        <row r="4061">
          <cell r="R4061" t="str">
            <v>Cast Iron/Bare Steel Main Repl.</v>
          </cell>
        </row>
        <row r="4062">
          <cell r="R4062" t="str">
            <v>Cast Iron/Bare Steel Main Repl.</v>
          </cell>
        </row>
        <row r="4063">
          <cell r="R4063" t="str">
            <v>Measuring and Regulation Station Equipment</v>
          </cell>
        </row>
        <row r="4064">
          <cell r="R4064" t="str">
            <v>Measuring and Regulation Station Equipment</v>
          </cell>
        </row>
        <row r="4065">
          <cell r="R4065" t="str">
            <v>Cast Iron/Bare Steel Main Repl.</v>
          </cell>
        </row>
        <row r="4066">
          <cell r="R4066" t="str">
            <v>Cast Iron/Bare Steel Main Repl.</v>
          </cell>
        </row>
        <row r="4067">
          <cell r="R4067" t="str">
            <v xml:space="preserve">          Misc - not specific funding projects</v>
          </cell>
        </row>
        <row r="4068">
          <cell r="R4068" t="str">
            <v xml:space="preserve">          Misc - not specific funding projects</v>
          </cell>
        </row>
        <row r="4069">
          <cell r="R4069" t="str">
            <v xml:space="preserve">          Misc - not specific funding projects</v>
          </cell>
        </row>
        <row r="4070">
          <cell r="R4070" t="str">
            <v>Distribution System Improvements</v>
          </cell>
        </row>
        <row r="4071">
          <cell r="R4071" t="str">
            <v>Cast Iron/Bare Steel Main Repl.</v>
          </cell>
        </row>
        <row r="4072">
          <cell r="R4072" t="str">
            <v>Cast Iron/Bare Steel Main Repl.</v>
          </cell>
        </row>
        <row r="4073">
          <cell r="R4073" t="str">
            <v>Improvements to Property</v>
          </cell>
        </row>
        <row r="4074">
          <cell r="R4074" t="str">
            <v>Cast Iron/Bare Steel Main Repl.</v>
          </cell>
        </row>
        <row r="4075">
          <cell r="R4075" t="str">
            <v xml:space="preserve">          Misc - not specific funding projects</v>
          </cell>
        </row>
        <row r="4076">
          <cell r="R4076" t="str">
            <v xml:space="preserve">          Misc - not specific funding projects</v>
          </cell>
        </row>
        <row r="4077">
          <cell r="R4077" t="str">
            <v>Measuring and Regulation Station Equipment</v>
          </cell>
        </row>
        <row r="4078">
          <cell r="R4078" t="str">
            <v xml:space="preserve">          Misc - not specific funding projects</v>
          </cell>
        </row>
        <row r="4079">
          <cell r="R4079" t="str">
            <v>Main Replacements</v>
          </cell>
        </row>
        <row r="4080">
          <cell r="R4080" t="str">
            <v xml:space="preserve">          Misc - not specific funding projects</v>
          </cell>
        </row>
        <row r="4081">
          <cell r="R4081" t="str">
            <v xml:space="preserve">          Misc - not specific funding projects</v>
          </cell>
        </row>
        <row r="4082">
          <cell r="R4082" t="str">
            <v xml:space="preserve">          Misc - not specific funding projects</v>
          </cell>
        </row>
        <row r="4083">
          <cell r="R4083" t="str">
            <v>Cast Iron/Bare Steel Main Repl.</v>
          </cell>
        </row>
        <row r="4084">
          <cell r="R4084" t="str">
            <v>Cast Iron/Bare Steel Main Repl.</v>
          </cell>
        </row>
        <row r="4085">
          <cell r="R4085" t="str">
            <v>Municipal Improvements</v>
          </cell>
        </row>
        <row r="4086">
          <cell r="R4086" t="str">
            <v>Distribution System Improvements</v>
          </cell>
        </row>
        <row r="4087">
          <cell r="R4087" t="str">
            <v xml:space="preserve">          Misc - not specific funding projects</v>
          </cell>
        </row>
        <row r="4088">
          <cell r="R4088" t="str">
            <v>Municipal Improvements</v>
          </cell>
        </row>
        <row r="4089">
          <cell r="R4089" t="str">
            <v>Municipal Improvements</v>
          </cell>
        </row>
        <row r="4090">
          <cell r="R4090" t="str">
            <v>Municipal Improvements</v>
          </cell>
        </row>
        <row r="4091">
          <cell r="R4091" t="str">
            <v>Municipal Improvements</v>
          </cell>
        </row>
        <row r="4092">
          <cell r="R4092" t="str">
            <v>Municipal Improvements</v>
          </cell>
        </row>
        <row r="4093">
          <cell r="R4093" t="str">
            <v>Measuring and Regulation Station Equipment</v>
          </cell>
        </row>
        <row r="4094">
          <cell r="R4094" t="str">
            <v xml:space="preserve">          Misc - not specific funding projects</v>
          </cell>
        </row>
        <row r="4095">
          <cell r="R4095" t="str">
            <v xml:space="preserve">          Misc - not specific funding projects</v>
          </cell>
        </row>
        <row r="4096">
          <cell r="R4096" t="str">
            <v xml:space="preserve">          Misc - not specific funding projects</v>
          </cell>
        </row>
        <row r="4097">
          <cell r="R4097" t="str">
            <v xml:space="preserve">          Misc - not specific funding projects</v>
          </cell>
        </row>
        <row r="4098">
          <cell r="R4098" t="str">
            <v>Measuring and Regulation Station Equipment</v>
          </cell>
        </row>
        <row r="4099">
          <cell r="R4099" t="str">
            <v xml:space="preserve">          Misc - not specific funding projects</v>
          </cell>
        </row>
        <row r="4100">
          <cell r="R4100" t="str">
            <v xml:space="preserve">          Misc - not specific funding projects</v>
          </cell>
        </row>
        <row r="4101">
          <cell r="R4101" t="str">
            <v xml:space="preserve">          Misc - not specific funding projects</v>
          </cell>
        </row>
        <row r="4102">
          <cell r="R4102" t="str">
            <v xml:space="preserve">          Misc - not specific funding projects</v>
          </cell>
        </row>
        <row r="4103">
          <cell r="R4103" t="str">
            <v xml:space="preserve">          Misc - not specific funding projects</v>
          </cell>
        </row>
        <row r="4104">
          <cell r="R4104" t="str">
            <v xml:space="preserve">          Misc - not specific funding projects</v>
          </cell>
        </row>
        <row r="4105">
          <cell r="R4105" t="str">
            <v>Municipal Improvements</v>
          </cell>
        </row>
        <row r="4106">
          <cell r="R4106" t="str">
            <v xml:space="preserve">          Dupont / Camp Blanding</v>
          </cell>
        </row>
        <row r="4107">
          <cell r="R4107" t="str">
            <v xml:space="preserve">          Dupont / Camp Blanding</v>
          </cell>
        </row>
        <row r="4108">
          <cell r="R4108" t="str">
            <v>Distribution System Improvements</v>
          </cell>
        </row>
        <row r="4109">
          <cell r="R4109" t="str">
            <v xml:space="preserve">          Misc - not specific funding projects</v>
          </cell>
        </row>
        <row r="4110">
          <cell r="R4110" t="str">
            <v xml:space="preserve">          Misc - not specific funding projects</v>
          </cell>
        </row>
        <row r="4111">
          <cell r="R4111" t="str">
            <v xml:space="preserve">          Misc - not specific funding projects</v>
          </cell>
        </row>
        <row r="4112">
          <cell r="R4112" t="str">
            <v>Municipal Improvements</v>
          </cell>
        </row>
        <row r="4113">
          <cell r="R4113" t="str">
            <v>Municipal Improvements</v>
          </cell>
        </row>
        <row r="4114">
          <cell r="R4114" t="str">
            <v>Municipal Improvements</v>
          </cell>
        </row>
        <row r="4115">
          <cell r="R4115" t="str">
            <v xml:space="preserve">          Misc - not specific funding projects</v>
          </cell>
        </row>
        <row r="4116">
          <cell r="R4116" t="str">
            <v>Transportation Vehicles</v>
          </cell>
        </row>
        <row r="4117">
          <cell r="R4117" t="str">
            <v>Transportation Vehicles</v>
          </cell>
        </row>
        <row r="4118">
          <cell r="R4118" t="str">
            <v>Transportation Vehicles</v>
          </cell>
        </row>
        <row r="4119">
          <cell r="R4119" t="str">
            <v>Transportation Vehicles</v>
          </cell>
        </row>
        <row r="4120">
          <cell r="R4120" t="str">
            <v>Office Equipment</v>
          </cell>
        </row>
        <row r="4121">
          <cell r="R4121" t="str">
            <v xml:space="preserve">          Misc - not specific funding projects</v>
          </cell>
        </row>
        <row r="4122">
          <cell r="R4122" t="str">
            <v>Municipal Improvements</v>
          </cell>
        </row>
        <row r="4123">
          <cell r="R4123" t="str">
            <v>Municipal Improvements</v>
          </cell>
        </row>
        <row r="4124">
          <cell r="R4124" t="str">
            <v xml:space="preserve">          Misc - not specific funding projects</v>
          </cell>
        </row>
        <row r="4125">
          <cell r="R4125" t="str">
            <v>Tools and Shop Equipment</v>
          </cell>
        </row>
        <row r="4126">
          <cell r="R4126" t="str">
            <v xml:space="preserve">          Misc - not specific funding projects</v>
          </cell>
        </row>
        <row r="4127">
          <cell r="R4127" t="str">
            <v>Main Replacements</v>
          </cell>
        </row>
        <row r="4128">
          <cell r="R4128" t="str">
            <v>Measuring and Regulation Station Equipment</v>
          </cell>
        </row>
        <row r="4129">
          <cell r="R4129" t="str">
            <v>Transportation Vehicles</v>
          </cell>
        </row>
        <row r="4130">
          <cell r="R4130" t="str">
            <v>Municipal Improvements</v>
          </cell>
        </row>
        <row r="4131">
          <cell r="R4131" t="str">
            <v>Measuring and Regulation Station Equipment</v>
          </cell>
        </row>
        <row r="4132">
          <cell r="R4132" t="str">
            <v>Measuring and Regulation Station Equipment</v>
          </cell>
        </row>
        <row r="4133">
          <cell r="R4133" t="str">
            <v xml:space="preserve">          Misc - not specific funding projects</v>
          </cell>
        </row>
        <row r="4134">
          <cell r="R4134" t="str">
            <v>Transportation Vehicles</v>
          </cell>
        </row>
        <row r="4135">
          <cell r="R4135" t="str">
            <v>Transportation Vehicles</v>
          </cell>
        </row>
        <row r="4136">
          <cell r="R4136" t="str">
            <v>Distribution System Improvements</v>
          </cell>
        </row>
        <row r="4137">
          <cell r="R4137" t="str">
            <v>Transportation Vehicles</v>
          </cell>
        </row>
        <row r="4138">
          <cell r="R4138" t="str">
            <v xml:space="preserve">          Misc - not specific funding projects</v>
          </cell>
        </row>
        <row r="4139">
          <cell r="R4139" t="str">
            <v xml:space="preserve">          Misc - not specific funding projects</v>
          </cell>
        </row>
        <row r="4140">
          <cell r="R4140" t="str">
            <v>Main Replacements</v>
          </cell>
        </row>
        <row r="4141">
          <cell r="R4141" t="str">
            <v>Transportation Vehicles</v>
          </cell>
        </row>
        <row r="4142">
          <cell r="R4142" t="str">
            <v>Tools and Shop Equipment</v>
          </cell>
        </row>
        <row r="4143">
          <cell r="R4143" t="str">
            <v xml:space="preserve">          Misc - not specific funding projects</v>
          </cell>
        </row>
        <row r="4144">
          <cell r="R4144" t="str">
            <v>Municipal Improvements</v>
          </cell>
        </row>
        <row r="4145">
          <cell r="R4145" t="str">
            <v>Municipal Improvements</v>
          </cell>
        </row>
        <row r="4146">
          <cell r="R4146" t="str">
            <v xml:space="preserve">          Misc - not specific funding projects</v>
          </cell>
        </row>
        <row r="4147">
          <cell r="R4147" t="str">
            <v>Distribution System Improvements</v>
          </cell>
        </row>
        <row r="4148">
          <cell r="R4148" t="str">
            <v xml:space="preserve">          Misc - not specific funding projects</v>
          </cell>
        </row>
        <row r="4149">
          <cell r="R4149" t="str">
            <v>Transportation Vehicles</v>
          </cell>
        </row>
        <row r="4150">
          <cell r="R4150" t="str">
            <v xml:space="preserve">          Misc - not specific funding projects</v>
          </cell>
        </row>
        <row r="4151">
          <cell r="R4151" t="str">
            <v xml:space="preserve">          Misc - not specific funding projects</v>
          </cell>
        </row>
        <row r="4152">
          <cell r="R4152" t="str">
            <v>Main Replacements</v>
          </cell>
        </row>
        <row r="4153">
          <cell r="R4153" t="str">
            <v>Main Replacements</v>
          </cell>
        </row>
        <row r="4154">
          <cell r="R4154" t="str">
            <v xml:space="preserve">          Misc - not specific funding projects</v>
          </cell>
        </row>
        <row r="4155">
          <cell r="R4155" t="str">
            <v>Transportation Vehicles</v>
          </cell>
        </row>
        <row r="4156">
          <cell r="R4156" t="str">
            <v>Distribution System Improvements</v>
          </cell>
        </row>
        <row r="4157">
          <cell r="R4157" t="str">
            <v>Main Replacements</v>
          </cell>
        </row>
        <row r="4158">
          <cell r="R4158" t="str">
            <v>Main Replacements</v>
          </cell>
        </row>
        <row r="4159">
          <cell r="R4159" t="str">
            <v>Cast Iron/Bare Steel Main Repl.</v>
          </cell>
        </row>
        <row r="4160">
          <cell r="R4160" t="str">
            <v>Cast Iron/Bare Steel Main Repl.</v>
          </cell>
        </row>
        <row r="4161">
          <cell r="R4161" t="str">
            <v xml:space="preserve">          Misc - not specific funding projects</v>
          </cell>
        </row>
        <row r="4162">
          <cell r="R4162" t="str">
            <v xml:space="preserve">          Misc - not specific funding projects</v>
          </cell>
        </row>
        <row r="4163">
          <cell r="R4163" t="str">
            <v xml:space="preserve">          Misc - not specific funding projects</v>
          </cell>
        </row>
        <row r="4164">
          <cell r="R4164" t="str">
            <v xml:space="preserve">          Misc - not specific funding projects</v>
          </cell>
        </row>
        <row r="4165">
          <cell r="R4165" t="str">
            <v>Main Replacements</v>
          </cell>
        </row>
        <row r="4166">
          <cell r="R4166" t="str">
            <v xml:space="preserve">          Misc - not specific funding projects</v>
          </cell>
        </row>
        <row r="4167">
          <cell r="R4167" t="str">
            <v xml:space="preserve">          Misc - not specific funding projects</v>
          </cell>
        </row>
        <row r="4168">
          <cell r="R4168" t="str">
            <v xml:space="preserve">          Misc - not specific funding projects</v>
          </cell>
        </row>
        <row r="4169">
          <cell r="R4169" t="str">
            <v xml:space="preserve">          Misc - not specific funding projects</v>
          </cell>
        </row>
        <row r="4170">
          <cell r="R4170" t="str">
            <v>Municipal Improvements</v>
          </cell>
        </row>
        <row r="4171">
          <cell r="R4171" t="str">
            <v xml:space="preserve">          Misc - not specific funding projects</v>
          </cell>
        </row>
        <row r="4172">
          <cell r="R4172" t="str">
            <v>Cast Iron/Bare Steel Main Repl.</v>
          </cell>
        </row>
        <row r="4173">
          <cell r="R4173" t="str">
            <v>Cast Iron/Bare Steel Main Repl.</v>
          </cell>
        </row>
        <row r="4174">
          <cell r="R4174" t="str">
            <v>Cast Iron/Bare Steel Main Repl.</v>
          </cell>
        </row>
        <row r="4175">
          <cell r="R4175" t="str">
            <v>Main Replacements</v>
          </cell>
        </row>
        <row r="4176">
          <cell r="R4176" t="str">
            <v xml:space="preserve">          Misc - not specific funding projects</v>
          </cell>
        </row>
        <row r="4177">
          <cell r="R4177" t="str">
            <v xml:space="preserve">          Misc - not specific funding projects</v>
          </cell>
        </row>
        <row r="4178">
          <cell r="R4178" t="str">
            <v xml:space="preserve">          Misc - not specific funding projects</v>
          </cell>
        </row>
        <row r="4179">
          <cell r="R4179" t="str">
            <v>Distribution System Improvements</v>
          </cell>
        </row>
        <row r="4180">
          <cell r="R4180" t="str">
            <v>Distribution System Improvements</v>
          </cell>
        </row>
        <row r="4181">
          <cell r="R4181" t="str">
            <v>Distribution System Improvements</v>
          </cell>
        </row>
        <row r="4182">
          <cell r="R4182" t="str">
            <v>Cast Iron/Bare Steel Main Repl.</v>
          </cell>
        </row>
        <row r="4183">
          <cell r="R4183" t="str">
            <v>Cast Iron/Bare Steel Main Repl.</v>
          </cell>
        </row>
        <row r="4184">
          <cell r="R4184" t="str">
            <v xml:space="preserve">          Misc - not specific funding projects</v>
          </cell>
        </row>
        <row r="4185">
          <cell r="R4185" t="str">
            <v xml:space="preserve">          Misc - not specific funding projects</v>
          </cell>
        </row>
        <row r="4186">
          <cell r="R4186" t="str">
            <v xml:space="preserve">          Misc - not specific funding projects</v>
          </cell>
        </row>
        <row r="4187">
          <cell r="R4187" t="str">
            <v xml:space="preserve">          Misc - not specific funding projects</v>
          </cell>
        </row>
        <row r="4188">
          <cell r="R4188" t="str">
            <v>Cast Iron/Bare Steel Main Repl.</v>
          </cell>
        </row>
        <row r="4189">
          <cell r="R4189" t="str">
            <v xml:space="preserve">          Misc - not specific funding projects</v>
          </cell>
        </row>
        <row r="4190">
          <cell r="R4190" t="str">
            <v>Transportation Vehicles</v>
          </cell>
        </row>
        <row r="4191">
          <cell r="R4191" t="str">
            <v>Cast Iron/Bare Steel Main Repl.</v>
          </cell>
        </row>
        <row r="4192">
          <cell r="R4192" t="str">
            <v>Municipal Improvements</v>
          </cell>
        </row>
        <row r="4193">
          <cell r="R4193" t="str">
            <v xml:space="preserve">          Misc - not specific funding projects</v>
          </cell>
        </row>
        <row r="4194">
          <cell r="R4194" t="str">
            <v>Main Replacements</v>
          </cell>
        </row>
        <row r="4195">
          <cell r="R4195" t="str">
            <v>Measuring and Regulation Station Equipment</v>
          </cell>
        </row>
        <row r="4196">
          <cell r="R4196" t="str">
            <v>Main Replacements</v>
          </cell>
        </row>
        <row r="4197">
          <cell r="R4197" t="str">
            <v xml:space="preserve">          Misc - not specific funding projects</v>
          </cell>
        </row>
        <row r="4198">
          <cell r="R4198" t="str">
            <v>Main Replacements</v>
          </cell>
        </row>
        <row r="4199">
          <cell r="R4199" t="str">
            <v>Tools and Shop Equipment</v>
          </cell>
        </row>
        <row r="4200">
          <cell r="R4200" t="str">
            <v>Measuring and Regulation Station Equipment</v>
          </cell>
        </row>
        <row r="4201">
          <cell r="R4201" t="str">
            <v xml:space="preserve">          Misc - not specific funding projects</v>
          </cell>
        </row>
        <row r="4202">
          <cell r="R4202" t="str">
            <v xml:space="preserve">          Misc - not specific funding projects</v>
          </cell>
        </row>
        <row r="4203">
          <cell r="R4203" t="str">
            <v>Cast Iron/Bare Steel Main Repl.</v>
          </cell>
        </row>
        <row r="4204">
          <cell r="R4204" t="str">
            <v>Main Replacements</v>
          </cell>
        </row>
        <row r="4205">
          <cell r="R4205" t="str">
            <v>Main Replacements</v>
          </cell>
        </row>
        <row r="4206">
          <cell r="R4206" t="str">
            <v>Tools and Shop Equipment</v>
          </cell>
        </row>
        <row r="4207">
          <cell r="R4207" t="str">
            <v>Main Replacements</v>
          </cell>
        </row>
        <row r="4208">
          <cell r="R4208" t="str">
            <v xml:space="preserve">          Misc - not specific funding projects</v>
          </cell>
        </row>
        <row r="4209">
          <cell r="R4209" t="str">
            <v xml:space="preserve">          Misc - not specific funding projects</v>
          </cell>
        </row>
        <row r="4210">
          <cell r="R4210" t="str">
            <v>Tools and Shop Equipment</v>
          </cell>
        </row>
        <row r="4211">
          <cell r="R4211" t="str">
            <v>Cast Iron/Bare Steel Main Repl.</v>
          </cell>
        </row>
        <row r="4212">
          <cell r="R4212" t="str">
            <v xml:space="preserve">          Misc - not specific funding projects</v>
          </cell>
        </row>
        <row r="4213">
          <cell r="R4213" t="str">
            <v>Distribution System Improvements</v>
          </cell>
        </row>
        <row r="4214">
          <cell r="R4214" t="str">
            <v>Municipal Improvements</v>
          </cell>
        </row>
        <row r="4215">
          <cell r="R4215" t="str">
            <v>Main Replacements</v>
          </cell>
        </row>
        <row r="4216">
          <cell r="R4216" t="str">
            <v>Cast Iron/Bare Steel Main Repl.</v>
          </cell>
        </row>
        <row r="4217">
          <cell r="R4217" t="str">
            <v xml:space="preserve">          Misc - not specific funding projects</v>
          </cell>
        </row>
        <row r="4218">
          <cell r="R4218" t="str">
            <v>Transportation Vehicles</v>
          </cell>
        </row>
        <row r="4219">
          <cell r="R4219" t="str">
            <v>Measuring and Regulation Station Equipment</v>
          </cell>
        </row>
        <row r="4220">
          <cell r="R4220" t="str">
            <v xml:space="preserve">          Misc - not specific funding projects</v>
          </cell>
        </row>
        <row r="4221">
          <cell r="R4221" t="str">
            <v xml:space="preserve">          Misc - not specific funding projects</v>
          </cell>
        </row>
        <row r="4222">
          <cell r="R4222" t="str">
            <v xml:space="preserve">          Misc - not specific funding projects</v>
          </cell>
        </row>
        <row r="4223">
          <cell r="R4223" t="str">
            <v>Distribution System Improvements</v>
          </cell>
        </row>
        <row r="4224">
          <cell r="R4224" t="str">
            <v>Main Replacements</v>
          </cell>
        </row>
        <row r="4225">
          <cell r="R4225" t="str">
            <v>Main Replacements</v>
          </cell>
        </row>
        <row r="4226">
          <cell r="R4226" t="str">
            <v xml:space="preserve">          Misc - not specific funding projects</v>
          </cell>
        </row>
        <row r="4227">
          <cell r="R4227" t="str">
            <v>Municipal Improvements</v>
          </cell>
        </row>
        <row r="4228">
          <cell r="R4228" t="str">
            <v>Municipal Improvements</v>
          </cell>
        </row>
        <row r="4229">
          <cell r="R4229" t="str">
            <v>Main Replacements</v>
          </cell>
        </row>
        <row r="4230">
          <cell r="R4230" t="str">
            <v xml:space="preserve">          Misc - not specific funding projects</v>
          </cell>
        </row>
        <row r="4231">
          <cell r="R4231" t="str">
            <v xml:space="preserve">          Misc - not specific funding projects</v>
          </cell>
        </row>
        <row r="4232">
          <cell r="R4232" t="str">
            <v>Office Equipment</v>
          </cell>
        </row>
        <row r="4233">
          <cell r="R4233" t="str">
            <v xml:space="preserve">          Misc - not specific funding projects</v>
          </cell>
        </row>
        <row r="4234">
          <cell r="R4234" t="str">
            <v>Main Replacements</v>
          </cell>
        </row>
        <row r="4235">
          <cell r="R4235" t="str">
            <v>Municipal Improvements</v>
          </cell>
        </row>
        <row r="4236">
          <cell r="R4236" t="str">
            <v xml:space="preserve">          Misc - not specific funding projects</v>
          </cell>
        </row>
        <row r="4237">
          <cell r="R4237" t="str">
            <v xml:space="preserve">          Misc - not specific funding projects</v>
          </cell>
        </row>
        <row r="4238">
          <cell r="R4238" t="str">
            <v>Cast Iron/Bare Steel Main Repl.</v>
          </cell>
        </row>
        <row r="4239">
          <cell r="R4239" t="str">
            <v xml:space="preserve">          Misc - not specific funding projects</v>
          </cell>
        </row>
        <row r="4240">
          <cell r="R4240" t="str">
            <v xml:space="preserve">          Misc - not specific funding projects</v>
          </cell>
        </row>
        <row r="4241">
          <cell r="R4241" t="str">
            <v>Main Replacements</v>
          </cell>
        </row>
        <row r="4242">
          <cell r="R4242" t="str">
            <v>Cast Iron/Bare Steel Main Repl.</v>
          </cell>
        </row>
        <row r="4243">
          <cell r="R4243" t="str">
            <v>Cast Iron/Bare Steel Main Repl.</v>
          </cell>
        </row>
        <row r="4244">
          <cell r="R4244" t="str">
            <v xml:space="preserve">          Misc - not specific funding projects</v>
          </cell>
        </row>
        <row r="4245">
          <cell r="R4245" t="str">
            <v xml:space="preserve">          Misc - not specific funding projects</v>
          </cell>
        </row>
        <row r="4246">
          <cell r="R4246" t="str">
            <v>Municipal Improvements</v>
          </cell>
        </row>
        <row r="4247">
          <cell r="R4247" t="str">
            <v>Main Replacements</v>
          </cell>
        </row>
        <row r="4248">
          <cell r="R4248" t="str">
            <v>Main Replacements</v>
          </cell>
        </row>
        <row r="4249">
          <cell r="R4249" t="str">
            <v xml:space="preserve">          Misc - not specific funding projects</v>
          </cell>
        </row>
        <row r="4250">
          <cell r="R4250" t="str">
            <v>Distribution System Improvements</v>
          </cell>
        </row>
        <row r="4251">
          <cell r="R4251" t="str">
            <v>Main Replacements</v>
          </cell>
        </row>
        <row r="4252">
          <cell r="R4252" t="str">
            <v>Main Replacements</v>
          </cell>
        </row>
        <row r="4253">
          <cell r="R4253" t="str">
            <v>Measuring and Regulation Station Equipment</v>
          </cell>
        </row>
        <row r="4254">
          <cell r="R4254" t="str">
            <v xml:space="preserve">          Misc - not specific funding projects</v>
          </cell>
        </row>
        <row r="4255">
          <cell r="R4255" t="str">
            <v xml:space="preserve">          Misc - not specific funding projects</v>
          </cell>
        </row>
        <row r="4256">
          <cell r="R4256" t="str">
            <v xml:space="preserve">          Misc - not specific funding projects</v>
          </cell>
        </row>
        <row r="4257">
          <cell r="R4257" t="str">
            <v>Testing and Measuring Equipment</v>
          </cell>
        </row>
        <row r="4258">
          <cell r="R4258" t="str">
            <v xml:space="preserve">          Misc - not specific funding projects</v>
          </cell>
        </row>
        <row r="4259">
          <cell r="R4259" t="str">
            <v>Transportation Vehicles</v>
          </cell>
        </row>
        <row r="4260">
          <cell r="R4260" t="str">
            <v>Municipal Improvements</v>
          </cell>
        </row>
        <row r="4261">
          <cell r="R4261" t="str">
            <v>Main Replacements</v>
          </cell>
        </row>
        <row r="4262">
          <cell r="R4262" t="str">
            <v>Main Replacements</v>
          </cell>
        </row>
        <row r="4263">
          <cell r="R4263" t="str">
            <v>Municipal Improvements</v>
          </cell>
        </row>
        <row r="4264">
          <cell r="R4264" t="str">
            <v>Measuring and Regulation Station Equipment</v>
          </cell>
        </row>
        <row r="4265">
          <cell r="R4265" t="str">
            <v>Cathodic Protection</v>
          </cell>
        </row>
        <row r="4266">
          <cell r="R4266" t="str">
            <v>Cathodic Protection</v>
          </cell>
        </row>
        <row r="4267">
          <cell r="R4267" t="str">
            <v xml:space="preserve">          Misc - not specific funding projects</v>
          </cell>
        </row>
        <row r="4268">
          <cell r="R4268" t="str">
            <v>Main Replacements</v>
          </cell>
        </row>
        <row r="4269">
          <cell r="R4269" t="str">
            <v>Municipal Improvements</v>
          </cell>
        </row>
        <row r="4270">
          <cell r="R4270" t="str">
            <v>Main Replacements</v>
          </cell>
        </row>
        <row r="4271">
          <cell r="R4271" t="str">
            <v>Transportation Vehicles</v>
          </cell>
        </row>
        <row r="4272">
          <cell r="R4272" t="str">
            <v xml:space="preserve">          Misc - not specific funding projects</v>
          </cell>
        </row>
        <row r="4273">
          <cell r="R4273" t="str">
            <v>Tools and Shop Equipment</v>
          </cell>
        </row>
        <row r="4274">
          <cell r="R4274" t="str">
            <v>Main Replacements</v>
          </cell>
        </row>
        <row r="4275">
          <cell r="R4275" t="str">
            <v>Office Equipment</v>
          </cell>
        </row>
        <row r="4276">
          <cell r="R4276" t="str">
            <v>Office Equipment</v>
          </cell>
        </row>
        <row r="4277">
          <cell r="R4277" t="str">
            <v>Cast Iron/Bare Steel Main Repl.</v>
          </cell>
        </row>
        <row r="4278">
          <cell r="R4278" t="str">
            <v xml:space="preserve">          Misc - not specific funding projects</v>
          </cell>
        </row>
        <row r="4279">
          <cell r="R4279" t="str">
            <v xml:space="preserve">          Misc - not specific funding projects</v>
          </cell>
        </row>
        <row r="4280">
          <cell r="R4280" t="str">
            <v xml:space="preserve">          Misc - not specific funding projects</v>
          </cell>
        </row>
        <row r="4281">
          <cell r="R4281" t="str">
            <v xml:space="preserve">          Misc - not specific funding projects</v>
          </cell>
        </row>
        <row r="4282">
          <cell r="R4282" t="str">
            <v xml:space="preserve">          Misc - not specific funding projects</v>
          </cell>
        </row>
        <row r="4283">
          <cell r="R4283" t="str">
            <v xml:space="preserve">          Misc - not specific funding projects</v>
          </cell>
        </row>
        <row r="4284">
          <cell r="R4284" t="str">
            <v xml:space="preserve">          Misc - not specific funding projects</v>
          </cell>
        </row>
        <row r="4285">
          <cell r="R4285" t="str">
            <v xml:space="preserve">          Misc - not specific funding projects</v>
          </cell>
        </row>
        <row r="4286">
          <cell r="R4286" t="str">
            <v xml:space="preserve">          Misc - not specific funding projects</v>
          </cell>
        </row>
        <row r="4287">
          <cell r="R4287" t="str">
            <v>Main Replacements</v>
          </cell>
        </row>
        <row r="4288">
          <cell r="R4288" t="str">
            <v xml:space="preserve">          Misc - not specific funding projects</v>
          </cell>
        </row>
        <row r="4289">
          <cell r="R4289" t="str">
            <v>Main Replacements</v>
          </cell>
        </row>
        <row r="4290">
          <cell r="R4290" t="str">
            <v xml:space="preserve">          Misc - not specific funding projects</v>
          </cell>
        </row>
        <row r="4291">
          <cell r="R4291" t="str">
            <v>Municipal Improvements</v>
          </cell>
        </row>
        <row r="4292">
          <cell r="R4292" t="str">
            <v>Distribution System Improvements</v>
          </cell>
        </row>
        <row r="4293">
          <cell r="R4293" t="str">
            <v xml:space="preserve">          Misc - not specific funding projects</v>
          </cell>
        </row>
        <row r="4294">
          <cell r="R4294" t="str">
            <v xml:space="preserve">          Misc - not specific funding projects</v>
          </cell>
        </row>
        <row r="4295">
          <cell r="R4295" t="str">
            <v xml:space="preserve">          Misc - not specific funding projects</v>
          </cell>
        </row>
        <row r="4296">
          <cell r="R4296" t="str">
            <v xml:space="preserve">          Misc - not specific funding projects</v>
          </cell>
        </row>
        <row r="4297">
          <cell r="R4297" t="str">
            <v>Municipal Improvements</v>
          </cell>
        </row>
        <row r="4298">
          <cell r="R4298" t="str">
            <v>Main Replacements</v>
          </cell>
        </row>
        <row r="4299">
          <cell r="R4299" t="str">
            <v xml:space="preserve">          Misc - not specific funding projects</v>
          </cell>
        </row>
        <row r="4300">
          <cell r="R4300" t="str">
            <v>Main Replacements</v>
          </cell>
        </row>
        <row r="4301">
          <cell r="R4301" t="str">
            <v>Municipal Improvements</v>
          </cell>
        </row>
        <row r="4302">
          <cell r="R4302" t="str">
            <v>Main Replacements</v>
          </cell>
        </row>
        <row r="4303">
          <cell r="R4303" t="str">
            <v xml:space="preserve">          Misc - not specific funding projects</v>
          </cell>
        </row>
        <row r="4304">
          <cell r="R4304" t="str">
            <v xml:space="preserve">          Misc - not specific funding projects</v>
          </cell>
        </row>
        <row r="4305">
          <cell r="R4305" t="str">
            <v>Measuring and Regulation Station Equipment</v>
          </cell>
        </row>
        <row r="4306">
          <cell r="R4306" t="str">
            <v>Municipal Improvements</v>
          </cell>
        </row>
        <row r="4307">
          <cell r="R4307" t="str">
            <v>Cast Iron/Bare Steel Main Repl.</v>
          </cell>
        </row>
        <row r="4308">
          <cell r="R4308" t="str">
            <v xml:space="preserve">          Misc - not specific funding projects</v>
          </cell>
        </row>
        <row r="4309">
          <cell r="R4309" t="str">
            <v>Municipal Improvements</v>
          </cell>
        </row>
        <row r="4310">
          <cell r="R4310" t="str">
            <v>Municipal Improvements</v>
          </cell>
        </row>
        <row r="4311">
          <cell r="R4311" t="str">
            <v xml:space="preserve">          Misc - not specific funding projects</v>
          </cell>
        </row>
        <row r="4312">
          <cell r="R4312" t="str">
            <v xml:space="preserve">          Misc - not specific funding projects</v>
          </cell>
        </row>
        <row r="4313">
          <cell r="R4313" t="str">
            <v xml:space="preserve">          Misc - not specific funding projects</v>
          </cell>
        </row>
        <row r="4314">
          <cell r="R4314" t="str">
            <v xml:space="preserve">          Misc - not specific funding projects</v>
          </cell>
        </row>
        <row r="4315">
          <cell r="R4315" t="str">
            <v xml:space="preserve">          Misc - not specific funding projects</v>
          </cell>
        </row>
        <row r="4316">
          <cell r="R4316" t="str">
            <v>Main Replacements</v>
          </cell>
        </row>
        <row r="4317">
          <cell r="R4317" t="str">
            <v>Main Replacements</v>
          </cell>
        </row>
        <row r="4318">
          <cell r="R4318" t="str">
            <v xml:space="preserve">          Misc - not specific funding projects</v>
          </cell>
        </row>
        <row r="4319">
          <cell r="R4319" t="str">
            <v xml:space="preserve">          Misc - not specific funding projects</v>
          </cell>
        </row>
        <row r="4320">
          <cell r="R4320" t="str">
            <v>Main Replacements</v>
          </cell>
        </row>
        <row r="4321">
          <cell r="R4321" t="str">
            <v>Main Replacements</v>
          </cell>
        </row>
        <row r="4322">
          <cell r="R4322" t="str">
            <v xml:space="preserve">          Misc - not specific funding projects</v>
          </cell>
        </row>
      </sheetData>
      <sheetData sheetId="6">
        <row r="4">
          <cell r="L4" t="str">
            <v>January</v>
          </cell>
          <cell r="Q4" t="str">
            <v>June</v>
          </cell>
          <cell r="R4" t="str">
            <v>July</v>
          </cell>
          <cell r="Y4" t="str">
            <v>Project Description</v>
          </cell>
        </row>
        <row r="5">
          <cell r="Q5">
            <v>2250</v>
          </cell>
          <cell r="R5">
            <v>2250</v>
          </cell>
          <cell r="Y5" t="str">
            <v>Main Replacements</v>
          </cell>
        </row>
        <row r="6">
          <cell r="Q6">
            <v>42750</v>
          </cell>
          <cell r="R6">
            <v>42750</v>
          </cell>
          <cell r="Y6" t="str">
            <v>Main Replacements</v>
          </cell>
        </row>
        <row r="7">
          <cell r="Q7">
            <v>5000</v>
          </cell>
          <cell r="R7">
            <v>5000</v>
          </cell>
          <cell r="Y7" t="str">
            <v>Main Replacements</v>
          </cell>
        </row>
        <row r="8">
          <cell r="Q8">
            <v>6000</v>
          </cell>
          <cell r="R8">
            <v>6000</v>
          </cell>
          <cell r="Y8" t="str">
            <v>Tools and Shop Equipment</v>
          </cell>
        </row>
        <row r="9">
          <cell r="Q9">
            <v>22400</v>
          </cell>
          <cell r="R9">
            <v>22400</v>
          </cell>
          <cell r="Y9" t="str">
            <v>Transportation Vehicles</v>
          </cell>
        </row>
        <row r="10">
          <cell r="Q10">
            <v>6300</v>
          </cell>
          <cell r="R10">
            <v>6300</v>
          </cell>
          <cell r="Y10" t="str">
            <v>Transportation Vehicles</v>
          </cell>
        </row>
        <row r="11">
          <cell r="Q11">
            <v>2000</v>
          </cell>
          <cell r="R11">
            <v>2000</v>
          </cell>
          <cell r="Y11" t="str">
            <v>Power Operated Equipment</v>
          </cell>
        </row>
        <row r="12">
          <cell r="Q12">
            <v>750</v>
          </cell>
          <cell r="R12">
            <v>750</v>
          </cell>
          <cell r="Y12" t="str">
            <v>Office Equipment</v>
          </cell>
        </row>
        <row r="13">
          <cell r="Q13">
            <v>250</v>
          </cell>
          <cell r="R13">
            <v>250</v>
          </cell>
          <cell r="Y13" t="str">
            <v>Office Equipment</v>
          </cell>
        </row>
        <row r="14">
          <cell r="Q14">
            <v>0</v>
          </cell>
          <cell r="R14">
            <v>0</v>
          </cell>
          <cell r="Y14" t="str">
            <v>Improvements to Property</v>
          </cell>
        </row>
        <row r="15">
          <cell r="Q15">
            <v>0</v>
          </cell>
          <cell r="R15">
            <v>0</v>
          </cell>
          <cell r="Y15" t="str">
            <v>Communication Equipment</v>
          </cell>
        </row>
        <row r="16">
          <cell r="Q16">
            <v>0</v>
          </cell>
          <cell r="R16">
            <v>0</v>
          </cell>
          <cell r="Y16" t="str">
            <v>Franchise Acquisition</v>
          </cell>
        </row>
        <row r="17">
          <cell r="Q17">
            <v>9405</v>
          </cell>
          <cell r="R17">
            <v>9405</v>
          </cell>
          <cell r="Y17" t="str">
            <v xml:space="preserve">          Misc - not specific funding projects</v>
          </cell>
        </row>
        <row r="18">
          <cell r="Q18">
            <v>178695</v>
          </cell>
          <cell r="R18">
            <v>178695</v>
          </cell>
          <cell r="Y18" t="str">
            <v xml:space="preserve">          Misc - not specific funding projects</v>
          </cell>
        </row>
        <row r="19">
          <cell r="Q19">
            <v>4920</v>
          </cell>
          <cell r="R19">
            <v>4920</v>
          </cell>
          <cell r="Y19" t="str">
            <v>New Revenue Services</v>
          </cell>
        </row>
        <row r="20">
          <cell r="Q20">
            <v>93480</v>
          </cell>
          <cell r="R20">
            <v>93480</v>
          </cell>
          <cell r="Y20" t="str">
            <v>New Revenue Services</v>
          </cell>
        </row>
        <row r="21">
          <cell r="Q21">
            <v>30100</v>
          </cell>
          <cell r="R21">
            <v>30100</v>
          </cell>
          <cell r="Y21" t="str">
            <v>Measuring and Regulation Station Equipment</v>
          </cell>
        </row>
        <row r="22">
          <cell r="Q22">
            <v>10000</v>
          </cell>
          <cell r="R22">
            <v>10000</v>
          </cell>
          <cell r="Y22" t="str">
            <v>Regulators</v>
          </cell>
        </row>
        <row r="23">
          <cell r="Q23">
            <v>18750</v>
          </cell>
          <cell r="R23">
            <v>18750</v>
          </cell>
          <cell r="Y23" t="str">
            <v>Meter/Reg Install - Comm</v>
          </cell>
        </row>
        <row r="24">
          <cell r="Q24">
            <v>6250</v>
          </cell>
          <cell r="R24">
            <v>6250</v>
          </cell>
          <cell r="Y24" t="str">
            <v>Meter/Reg Install - Comm</v>
          </cell>
        </row>
        <row r="25">
          <cell r="Q25">
            <v>51525</v>
          </cell>
          <cell r="R25">
            <v>51525</v>
          </cell>
          <cell r="Y25" t="str">
            <v>Meter/Reg Install - Res</v>
          </cell>
        </row>
        <row r="26">
          <cell r="Q26">
            <v>17175</v>
          </cell>
          <cell r="R26">
            <v>17175</v>
          </cell>
          <cell r="Y26" t="str">
            <v>Meter/Reg Install - Res</v>
          </cell>
        </row>
        <row r="27">
          <cell r="Q27">
            <v>20000</v>
          </cell>
          <cell r="R27">
            <v>20000</v>
          </cell>
          <cell r="Y27" t="str">
            <v>Alternative Fueling Stations</v>
          </cell>
        </row>
        <row r="28">
          <cell r="Q28">
            <v>80000</v>
          </cell>
          <cell r="R28">
            <v>80000</v>
          </cell>
          <cell r="Y28" t="str">
            <v>Alternative Fueling Stations</v>
          </cell>
        </row>
        <row r="29">
          <cell r="Q29">
            <v>0</v>
          </cell>
          <cell r="R29">
            <v>0</v>
          </cell>
          <cell r="Y29" t="str">
            <v>Industrial Installations</v>
          </cell>
        </row>
        <row r="30">
          <cell r="Q30">
            <v>0</v>
          </cell>
          <cell r="R30">
            <v>0</v>
          </cell>
          <cell r="Y30" t="str">
            <v>Industrial Installations</v>
          </cell>
        </row>
        <row r="31">
          <cell r="Q31">
            <v>0</v>
          </cell>
          <cell r="R31">
            <v>0</v>
          </cell>
          <cell r="Y31" t="str">
            <v>Misc. Revenue Producing</v>
          </cell>
        </row>
        <row r="32">
          <cell r="Q32">
            <v>0</v>
          </cell>
          <cell r="R32">
            <v>0</v>
          </cell>
          <cell r="Y32" t="str">
            <v xml:space="preserve">          Gate Station at Blount Rd (Dade)</v>
          </cell>
        </row>
        <row r="33">
          <cell r="Q33">
            <v>0</v>
          </cell>
          <cell r="R33">
            <v>0</v>
          </cell>
          <cell r="Y33" t="str">
            <v xml:space="preserve">          Gate Station at Blount Rd (Dade)</v>
          </cell>
        </row>
        <row r="34">
          <cell r="Q34">
            <v>0</v>
          </cell>
          <cell r="R34">
            <v>0</v>
          </cell>
          <cell r="Y34" t="str">
            <v xml:space="preserve">          Gate Station at Blount Rd (Dade)</v>
          </cell>
        </row>
        <row r="35">
          <cell r="Q35">
            <v>0</v>
          </cell>
          <cell r="R35">
            <v>0</v>
          </cell>
          <cell r="Y35" t="str">
            <v>Misc. Non-Revenue Producing</v>
          </cell>
        </row>
        <row r="36">
          <cell r="Q36">
            <v>6225</v>
          </cell>
          <cell r="R36">
            <v>6225</v>
          </cell>
          <cell r="Y36" t="str">
            <v>Distribution System Improvements</v>
          </cell>
        </row>
        <row r="37">
          <cell r="Q37">
            <v>56025</v>
          </cell>
          <cell r="R37">
            <v>56025</v>
          </cell>
          <cell r="Y37" t="str">
            <v>Distribution System Improvements</v>
          </cell>
        </row>
        <row r="38">
          <cell r="Q38">
            <v>20500</v>
          </cell>
          <cell r="R38">
            <v>20500</v>
          </cell>
          <cell r="Y38" t="str">
            <v>Distribution System Improvements</v>
          </cell>
        </row>
        <row r="39">
          <cell r="Q39">
            <v>47340</v>
          </cell>
          <cell r="R39">
            <v>47340</v>
          </cell>
          <cell r="Y39" t="str">
            <v>Cast Iron/Bare Steel Main Repl.</v>
          </cell>
        </row>
        <row r="40">
          <cell r="Q40">
            <v>189360</v>
          </cell>
          <cell r="R40">
            <v>189360</v>
          </cell>
          <cell r="Y40" t="str">
            <v>Cast Iron/Bare Steel Main Repl.</v>
          </cell>
        </row>
        <row r="41">
          <cell r="Q41">
            <v>26300</v>
          </cell>
          <cell r="R41">
            <v>26300</v>
          </cell>
          <cell r="Y41" t="str">
            <v>Cast Iron/Bare Steel Main Repl.</v>
          </cell>
        </row>
        <row r="42">
          <cell r="Q42">
            <v>9000</v>
          </cell>
          <cell r="R42">
            <v>9000</v>
          </cell>
          <cell r="Y42" t="str">
            <v>Cathodic Protection</v>
          </cell>
        </row>
        <row r="43">
          <cell r="Q43">
            <v>1000</v>
          </cell>
          <cell r="R43">
            <v>1000</v>
          </cell>
          <cell r="Y43" t="str">
            <v>Cathodic Protection</v>
          </cell>
        </row>
        <row r="44">
          <cell r="Q44">
            <v>450000</v>
          </cell>
          <cell r="R44">
            <v>450000</v>
          </cell>
          <cell r="Y44" t="str">
            <v xml:space="preserve">          Venetian Island, Biscayne (Palm)</v>
          </cell>
        </row>
        <row r="45">
          <cell r="Q45">
            <v>50000</v>
          </cell>
          <cell r="R45">
            <v>50000</v>
          </cell>
          <cell r="Y45" t="str">
            <v xml:space="preserve">          Venetian Island, Biscayne (Palm)</v>
          </cell>
        </row>
        <row r="46">
          <cell r="Q46">
            <v>67500</v>
          </cell>
          <cell r="R46">
            <v>67500</v>
          </cell>
          <cell r="Y46" t="str">
            <v>Service Line Replacements</v>
          </cell>
        </row>
        <row r="47">
          <cell r="Q47">
            <v>7500</v>
          </cell>
          <cell r="R47">
            <v>7500</v>
          </cell>
          <cell r="Y47" t="str">
            <v>Service Line Replacements</v>
          </cell>
        </row>
        <row r="48">
          <cell r="Q48">
            <v>0</v>
          </cell>
          <cell r="R48">
            <v>0</v>
          </cell>
          <cell r="Y48" t="str">
            <v>Reimbursable Construction</v>
          </cell>
        </row>
        <row r="49">
          <cell r="Q49">
            <v>10000</v>
          </cell>
          <cell r="R49">
            <v>10000</v>
          </cell>
          <cell r="Y49" t="str">
            <v>Municipal Improvements</v>
          </cell>
        </row>
        <row r="50">
          <cell r="Q50">
            <v>190000</v>
          </cell>
          <cell r="R50">
            <v>190000</v>
          </cell>
          <cell r="Y50" t="str">
            <v>Municipal Improvements</v>
          </cell>
        </row>
        <row r="51">
          <cell r="Q51">
            <v>900</v>
          </cell>
          <cell r="R51">
            <v>900</v>
          </cell>
          <cell r="Y51" t="str">
            <v>Main Replacements</v>
          </cell>
        </row>
        <row r="52">
          <cell r="Q52">
            <v>17100</v>
          </cell>
          <cell r="R52">
            <v>17100</v>
          </cell>
          <cell r="Y52" t="str">
            <v>Main Replacements</v>
          </cell>
        </row>
        <row r="53">
          <cell r="Q53">
            <v>2000</v>
          </cell>
          <cell r="R53">
            <v>2000</v>
          </cell>
          <cell r="Y53" t="str">
            <v>Main Replacements</v>
          </cell>
        </row>
        <row r="54">
          <cell r="Q54">
            <v>6000</v>
          </cell>
          <cell r="R54">
            <v>6000</v>
          </cell>
          <cell r="Y54" t="str">
            <v>Tools and Shop Equipment</v>
          </cell>
        </row>
        <row r="55">
          <cell r="Q55">
            <v>28800</v>
          </cell>
          <cell r="R55">
            <v>28800</v>
          </cell>
          <cell r="Y55" t="str">
            <v>Transportation Vehicles</v>
          </cell>
        </row>
        <row r="56">
          <cell r="Q56">
            <v>4680</v>
          </cell>
          <cell r="R56">
            <v>4680</v>
          </cell>
          <cell r="Y56" t="str">
            <v>Transportation Vehicles</v>
          </cell>
        </row>
        <row r="57">
          <cell r="Q57">
            <v>0</v>
          </cell>
          <cell r="R57">
            <v>0</v>
          </cell>
          <cell r="Y57" t="str">
            <v>Transportation Vehicles</v>
          </cell>
        </row>
        <row r="58">
          <cell r="Q58">
            <v>6000</v>
          </cell>
          <cell r="R58">
            <v>6000</v>
          </cell>
          <cell r="Y58" t="str">
            <v>Testing and Measuring Equipment</v>
          </cell>
        </row>
        <row r="59">
          <cell r="Q59">
            <v>6000</v>
          </cell>
          <cell r="R59">
            <v>6000</v>
          </cell>
          <cell r="Y59" t="str">
            <v>Power Operated Equipment</v>
          </cell>
        </row>
        <row r="60">
          <cell r="Q60">
            <v>750</v>
          </cell>
          <cell r="R60">
            <v>750</v>
          </cell>
          <cell r="Y60" t="str">
            <v>Office Equipment</v>
          </cell>
        </row>
        <row r="61">
          <cell r="Q61">
            <v>250</v>
          </cell>
          <cell r="R61">
            <v>250</v>
          </cell>
          <cell r="Y61" t="str">
            <v>Office Equipment</v>
          </cell>
        </row>
        <row r="62">
          <cell r="Q62">
            <v>220000</v>
          </cell>
          <cell r="R62">
            <v>220000</v>
          </cell>
          <cell r="Y62" t="str">
            <v>Improvements to Property</v>
          </cell>
        </row>
        <row r="63">
          <cell r="Q63">
            <v>0</v>
          </cell>
          <cell r="R63">
            <v>0</v>
          </cell>
          <cell r="Y63" t="str">
            <v>Communication Equipment</v>
          </cell>
        </row>
        <row r="64">
          <cell r="Q64">
            <v>11875</v>
          </cell>
          <cell r="R64">
            <v>11875</v>
          </cell>
          <cell r="Y64" t="str">
            <v xml:space="preserve">          Misc - not specific funding projects</v>
          </cell>
        </row>
        <row r="65">
          <cell r="Q65">
            <v>225625</v>
          </cell>
          <cell r="R65">
            <v>225625</v>
          </cell>
          <cell r="Y65" t="str">
            <v xml:space="preserve">          Misc - not specific funding projects</v>
          </cell>
        </row>
        <row r="66">
          <cell r="Q66">
            <v>10625</v>
          </cell>
          <cell r="R66">
            <v>10625</v>
          </cell>
          <cell r="Y66" t="str">
            <v>New Revenue Services</v>
          </cell>
        </row>
        <row r="67">
          <cell r="Q67">
            <v>201875</v>
          </cell>
          <cell r="R67">
            <v>201875</v>
          </cell>
          <cell r="Y67" t="str">
            <v>New Revenue Services</v>
          </cell>
        </row>
        <row r="68">
          <cell r="Q68">
            <v>24000</v>
          </cell>
          <cell r="R68">
            <v>24000</v>
          </cell>
          <cell r="Y68" t="str">
            <v>Measuring and Regulation Station Equipment</v>
          </cell>
        </row>
        <row r="69">
          <cell r="Q69">
            <v>35000</v>
          </cell>
          <cell r="R69">
            <v>35000</v>
          </cell>
          <cell r="Y69" t="str">
            <v>Regulators</v>
          </cell>
        </row>
        <row r="70">
          <cell r="Q70">
            <v>11250</v>
          </cell>
          <cell r="R70">
            <v>11250</v>
          </cell>
          <cell r="Y70" t="str">
            <v>Meter/Reg Install - Comm</v>
          </cell>
        </row>
        <row r="71">
          <cell r="Q71">
            <v>3750</v>
          </cell>
          <cell r="R71">
            <v>3750</v>
          </cell>
          <cell r="Y71" t="str">
            <v>Meter/Reg Install - Comm</v>
          </cell>
        </row>
        <row r="72">
          <cell r="Q72">
            <v>26250</v>
          </cell>
          <cell r="R72">
            <v>26250</v>
          </cell>
          <cell r="Y72" t="str">
            <v>Meter/Reg Install - Res</v>
          </cell>
        </row>
        <row r="73">
          <cell r="Q73">
            <v>8750</v>
          </cell>
          <cell r="R73">
            <v>8750</v>
          </cell>
          <cell r="Y73" t="str">
            <v>Meter/Reg Install - Res</v>
          </cell>
        </row>
        <row r="74">
          <cell r="Q74">
            <v>0</v>
          </cell>
          <cell r="R74">
            <v>0</v>
          </cell>
          <cell r="Y74" t="str">
            <v>Alternative Fueling Stations</v>
          </cell>
        </row>
        <row r="75">
          <cell r="Q75">
            <v>0</v>
          </cell>
          <cell r="R75">
            <v>0</v>
          </cell>
          <cell r="Y75" t="str">
            <v>Alternative Fueling Stations</v>
          </cell>
        </row>
        <row r="76">
          <cell r="Q76">
            <v>1800</v>
          </cell>
          <cell r="R76">
            <v>1800</v>
          </cell>
          <cell r="Y76" t="str">
            <v>Industrial Installations</v>
          </cell>
        </row>
        <row r="77">
          <cell r="Q77">
            <v>562.5</v>
          </cell>
          <cell r="R77">
            <v>562.5</v>
          </cell>
          <cell r="Y77" t="str">
            <v>Industrial Installations</v>
          </cell>
        </row>
        <row r="78">
          <cell r="Q78">
            <v>4000</v>
          </cell>
          <cell r="R78">
            <v>4000</v>
          </cell>
          <cell r="Y78" t="str">
            <v xml:space="preserve">          Tampa General Hospital</v>
          </cell>
        </row>
        <row r="79">
          <cell r="Q79">
            <v>16000</v>
          </cell>
          <cell r="R79">
            <v>16000</v>
          </cell>
          <cell r="Y79" t="str">
            <v xml:space="preserve">          Tampa General Hospital</v>
          </cell>
        </row>
        <row r="80">
          <cell r="Q80">
            <v>5760</v>
          </cell>
          <cell r="R80">
            <v>5760</v>
          </cell>
          <cell r="Y80" t="str">
            <v>Distribution System Improvements</v>
          </cell>
        </row>
        <row r="81">
          <cell r="Q81">
            <v>51840</v>
          </cell>
          <cell r="R81">
            <v>51840</v>
          </cell>
          <cell r="Y81" t="str">
            <v>Distribution System Improvements</v>
          </cell>
        </row>
        <row r="82">
          <cell r="Q82">
            <v>12800</v>
          </cell>
          <cell r="R82">
            <v>12800</v>
          </cell>
          <cell r="Y82" t="str">
            <v>Distribution System Improvements</v>
          </cell>
        </row>
        <row r="83">
          <cell r="Q83">
            <v>59400</v>
          </cell>
          <cell r="R83">
            <v>59400</v>
          </cell>
          <cell r="Y83" t="str">
            <v>Cast Iron/Bare Steel Main Repl.</v>
          </cell>
        </row>
        <row r="84">
          <cell r="Q84">
            <v>237600</v>
          </cell>
          <cell r="R84">
            <v>237600</v>
          </cell>
          <cell r="Y84" t="str">
            <v>Cast Iron/Bare Steel Main Repl.</v>
          </cell>
        </row>
        <row r="85">
          <cell r="Q85">
            <v>33000</v>
          </cell>
          <cell r="R85">
            <v>33000</v>
          </cell>
          <cell r="Y85" t="str">
            <v>Cast Iron/Bare Steel Main Repl.</v>
          </cell>
        </row>
        <row r="86">
          <cell r="Q86">
            <v>10800</v>
          </cell>
          <cell r="R86">
            <v>10800</v>
          </cell>
          <cell r="Y86" t="str">
            <v>Cathodic Protection</v>
          </cell>
        </row>
        <row r="87">
          <cell r="Q87">
            <v>1200</v>
          </cell>
          <cell r="R87">
            <v>1200</v>
          </cell>
          <cell r="Y87" t="str">
            <v>Cathodic Protection</v>
          </cell>
        </row>
        <row r="88">
          <cell r="Q88">
            <v>6750</v>
          </cell>
          <cell r="R88">
            <v>6750</v>
          </cell>
          <cell r="Y88" t="str">
            <v>Service Line Replacements</v>
          </cell>
        </row>
        <row r="89">
          <cell r="Q89">
            <v>750</v>
          </cell>
          <cell r="R89">
            <v>750</v>
          </cell>
          <cell r="Y89" t="str">
            <v>Service Line Replacements</v>
          </cell>
        </row>
        <row r="90">
          <cell r="Q90">
            <v>0</v>
          </cell>
          <cell r="R90">
            <v>0</v>
          </cell>
          <cell r="Y90" t="str">
            <v>Reimbursable Construction</v>
          </cell>
        </row>
        <row r="91">
          <cell r="Q91">
            <v>6000</v>
          </cell>
          <cell r="R91">
            <v>6000</v>
          </cell>
          <cell r="Y91" t="str">
            <v>Municipal Improvements</v>
          </cell>
        </row>
        <row r="92">
          <cell r="Q92">
            <v>114000</v>
          </cell>
          <cell r="R92">
            <v>114000</v>
          </cell>
          <cell r="Y92" t="str">
            <v>Municipal Improvements</v>
          </cell>
        </row>
        <row r="93">
          <cell r="Q93">
            <v>90</v>
          </cell>
          <cell r="R93">
            <v>90</v>
          </cell>
          <cell r="Y93" t="str">
            <v>Main Replacements</v>
          </cell>
        </row>
        <row r="94">
          <cell r="Q94">
            <v>1710</v>
          </cell>
          <cell r="R94">
            <v>1710</v>
          </cell>
          <cell r="Y94" t="str">
            <v>Main Replacements</v>
          </cell>
        </row>
        <row r="95">
          <cell r="Q95">
            <v>200</v>
          </cell>
          <cell r="R95">
            <v>200</v>
          </cell>
          <cell r="Y95" t="str">
            <v>Main Replacements</v>
          </cell>
        </row>
        <row r="96">
          <cell r="Q96">
            <v>2400</v>
          </cell>
          <cell r="R96">
            <v>2400</v>
          </cell>
          <cell r="Y96" t="str">
            <v>Tools and Shop Equipment</v>
          </cell>
        </row>
        <row r="97">
          <cell r="Q97">
            <v>7200</v>
          </cell>
          <cell r="R97">
            <v>7200</v>
          </cell>
          <cell r="Y97" t="str">
            <v>Transportation Vehicles</v>
          </cell>
        </row>
        <row r="98">
          <cell r="Q98">
            <v>1400</v>
          </cell>
          <cell r="R98">
            <v>1400</v>
          </cell>
          <cell r="Y98" t="str">
            <v>Transportation Vehicles</v>
          </cell>
        </row>
        <row r="99">
          <cell r="Q99">
            <v>0</v>
          </cell>
          <cell r="R99">
            <v>0</v>
          </cell>
          <cell r="Y99" t="str">
            <v>Testing and Measuring Equipment</v>
          </cell>
        </row>
        <row r="100">
          <cell r="Q100">
            <v>0</v>
          </cell>
          <cell r="R100">
            <v>0</v>
          </cell>
          <cell r="Y100" t="str">
            <v>Power Operated Equipment</v>
          </cell>
        </row>
        <row r="101">
          <cell r="Q101">
            <v>0</v>
          </cell>
          <cell r="R101">
            <v>0</v>
          </cell>
          <cell r="Y101" t="str">
            <v>Office Equipment</v>
          </cell>
        </row>
        <row r="102">
          <cell r="Q102">
            <v>0</v>
          </cell>
          <cell r="R102">
            <v>0</v>
          </cell>
          <cell r="Y102" t="str">
            <v>Office Equipment</v>
          </cell>
        </row>
        <row r="103">
          <cell r="Q103">
            <v>0</v>
          </cell>
          <cell r="R103">
            <v>0</v>
          </cell>
          <cell r="Y103" t="str">
            <v>Improvements to Property</v>
          </cell>
        </row>
        <row r="104">
          <cell r="Q104">
            <v>0</v>
          </cell>
          <cell r="R104">
            <v>0</v>
          </cell>
          <cell r="Y104" t="str">
            <v>Communication Equipment</v>
          </cell>
        </row>
        <row r="105">
          <cell r="Q105">
            <v>2500</v>
          </cell>
          <cell r="R105">
            <v>2500</v>
          </cell>
          <cell r="Y105" t="str">
            <v xml:space="preserve">          Misc - not specific funding projects</v>
          </cell>
        </row>
        <row r="106">
          <cell r="Q106">
            <v>47500</v>
          </cell>
          <cell r="R106">
            <v>47500</v>
          </cell>
          <cell r="Y106" t="str">
            <v xml:space="preserve">          Misc - not specific funding projects</v>
          </cell>
        </row>
        <row r="107">
          <cell r="Q107">
            <v>3750</v>
          </cell>
          <cell r="R107">
            <v>3750</v>
          </cell>
          <cell r="Y107" t="str">
            <v>New Revenue Services</v>
          </cell>
        </row>
        <row r="108">
          <cell r="Q108">
            <v>71250</v>
          </cell>
          <cell r="R108">
            <v>71250</v>
          </cell>
          <cell r="Y108" t="str">
            <v>New Revenue Services</v>
          </cell>
        </row>
        <row r="109">
          <cell r="Q109">
            <v>3000</v>
          </cell>
          <cell r="R109">
            <v>3000</v>
          </cell>
          <cell r="Y109" t="str">
            <v>Measuring and Regulation Station Equipment</v>
          </cell>
        </row>
        <row r="110">
          <cell r="Q110">
            <v>5000</v>
          </cell>
          <cell r="R110">
            <v>5000</v>
          </cell>
          <cell r="Y110" t="str">
            <v>Regulators</v>
          </cell>
        </row>
        <row r="111">
          <cell r="Q111">
            <v>3000</v>
          </cell>
          <cell r="R111">
            <v>3000</v>
          </cell>
          <cell r="Y111" t="str">
            <v>Meter/Reg Install - Comm</v>
          </cell>
        </row>
        <row r="112">
          <cell r="Q112">
            <v>1000</v>
          </cell>
          <cell r="R112">
            <v>1000</v>
          </cell>
          <cell r="Y112" t="str">
            <v>Meter/Reg Install - Comm</v>
          </cell>
        </row>
        <row r="113">
          <cell r="Q113">
            <v>9000</v>
          </cell>
          <cell r="R113">
            <v>9000</v>
          </cell>
          <cell r="Y113" t="str">
            <v>Meter/Reg Install - Res</v>
          </cell>
        </row>
        <row r="114">
          <cell r="Q114">
            <v>3000</v>
          </cell>
          <cell r="R114">
            <v>3000</v>
          </cell>
          <cell r="Y114" t="str">
            <v>Meter/Reg Install - Res</v>
          </cell>
        </row>
        <row r="115">
          <cell r="Q115">
            <v>0</v>
          </cell>
          <cell r="R115">
            <v>0</v>
          </cell>
          <cell r="Y115" t="str">
            <v>Alternative Fueling Stations</v>
          </cell>
        </row>
        <row r="116">
          <cell r="Q116">
            <v>0</v>
          </cell>
          <cell r="R116">
            <v>0</v>
          </cell>
          <cell r="Y116" t="str">
            <v>Alternative Fueling Stations</v>
          </cell>
        </row>
        <row r="117">
          <cell r="Q117">
            <v>0</v>
          </cell>
          <cell r="R117">
            <v>0</v>
          </cell>
          <cell r="Y117" t="str">
            <v>Industrial Installations</v>
          </cell>
        </row>
        <row r="118">
          <cell r="Q118">
            <v>2160</v>
          </cell>
          <cell r="R118">
            <v>2160</v>
          </cell>
          <cell r="Y118" t="str">
            <v>Distribution System Improvements</v>
          </cell>
        </row>
        <row r="119">
          <cell r="Q119">
            <v>19440</v>
          </cell>
          <cell r="R119">
            <v>19440</v>
          </cell>
          <cell r="Y119" t="str">
            <v>Distribution System Improvements</v>
          </cell>
        </row>
        <row r="120">
          <cell r="Q120">
            <v>4800</v>
          </cell>
          <cell r="R120">
            <v>4800</v>
          </cell>
          <cell r="Y120" t="str">
            <v>Distribution System Improvements</v>
          </cell>
        </row>
        <row r="121">
          <cell r="Q121">
            <v>50400</v>
          </cell>
          <cell r="R121">
            <v>50400</v>
          </cell>
          <cell r="Y121" t="str">
            <v>Cast Iron/Bare Steel Main Repl.</v>
          </cell>
        </row>
        <row r="122">
          <cell r="Q122">
            <v>201600</v>
          </cell>
          <cell r="R122">
            <v>201600</v>
          </cell>
          <cell r="Y122" t="str">
            <v>Cast Iron/Bare Steel Main Repl.</v>
          </cell>
        </row>
        <row r="123">
          <cell r="Q123">
            <v>28000</v>
          </cell>
          <cell r="R123">
            <v>28000</v>
          </cell>
          <cell r="Y123" t="str">
            <v>Cast Iron/Bare Steel Main Repl.</v>
          </cell>
        </row>
        <row r="124">
          <cell r="Q124">
            <v>2160</v>
          </cell>
          <cell r="R124">
            <v>2160</v>
          </cell>
          <cell r="Y124" t="str">
            <v>Cathodic Protection</v>
          </cell>
        </row>
        <row r="125">
          <cell r="Q125">
            <v>240</v>
          </cell>
          <cell r="R125">
            <v>240</v>
          </cell>
          <cell r="Y125" t="str">
            <v>Cathodic Protection</v>
          </cell>
        </row>
        <row r="126">
          <cell r="Q126">
            <v>2160</v>
          </cell>
          <cell r="R126">
            <v>2160</v>
          </cell>
          <cell r="Y126" t="str">
            <v>Service Line Replacements</v>
          </cell>
        </row>
        <row r="127">
          <cell r="Q127">
            <v>240</v>
          </cell>
          <cell r="R127">
            <v>240</v>
          </cell>
          <cell r="Y127" t="str">
            <v>Service Line Replacements</v>
          </cell>
        </row>
        <row r="128">
          <cell r="Q128">
            <v>3000</v>
          </cell>
          <cell r="R128">
            <v>3000</v>
          </cell>
          <cell r="Y128" t="str">
            <v>Municipal Improvements</v>
          </cell>
        </row>
        <row r="129">
          <cell r="Q129">
            <v>57000</v>
          </cell>
          <cell r="R129">
            <v>57000</v>
          </cell>
          <cell r="Y129" t="str">
            <v>Municipal Improvements</v>
          </cell>
        </row>
        <row r="130">
          <cell r="Q130">
            <v>2250</v>
          </cell>
          <cell r="R130">
            <v>2250</v>
          </cell>
          <cell r="Y130" t="str">
            <v>Main Replacements</v>
          </cell>
        </row>
        <row r="131">
          <cell r="Q131">
            <v>42750</v>
          </cell>
          <cell r="R131">
            <v>42750</v>
          </cell>
          <cell r="Y131" t="str">
            <v>Main Replacements</v>
          </cell>
        </row>
        <row r="132">
          <cell r="Q132">
            <v>5000</v>
          </cell>
          <cell r="R132">
            <v>5000</v>
          </cell>
          <cell r="Y132" t="str">
            <v>Main Replacements</v>
          </cell>
        </row>
        <row r="133">
          <cell r="Q133">
            <v>3500</v>
          </cell>
          <cell r="R133">
            <v>3500</v>
          </cell>
          <cell r="Y133" t="str">
            <v>Tools and Shop Equipment</v>
          </cell>
        </row>
        <row r="134">
          <cell r="Q134">
            <v>21600</v>
          </cell>
          <cell r="R134">
            <v>21600</v>
          </cell>
          <cell r="Y134" t="str">
            <v>Transportation Vehicles</v>
          </cell>
        </row>
        <row r="135">
          <cell r="Q135">
            <v>4200</v>
          </cell>
          <cell r="R135">
            <v>4200</v>
          </cell>
          <cell r="Y135" t="str">
            <v>Transportation Vehicles</v>
          </cell>
        </row>
        <row r="136">
          <cell r="Q136">
            <v>0</v>
          </cell>
          <cell r="R136">
            <v>0</v>
          </cell>
          <cell r="Y136" t="str">
            <v>Testing and Measuring Equipment</v>
          </cell>
        </row>
        <row r="137">
          <cell r="Q137">
            <v>2000</v>
          </cell>
          <cell r="R137">
            <v>2000</v>
          </cell>
          <cell r="Y137" t="str">
            <v>Power Operated Equipment</v>
          </cell>
        </row>
        <row r="138">
          <cell r="Q138">
            <v>750</v>
          </cell>
          <cell r="R138">
            <v>750</v>
          </cell>
          <cell r="Y138" t="str">
            <v>Office Equipment</v>
          </cell>
        </row>
        <row r="139">
          <cell r="Q139">
            <v>250</v>
          </cell>
          <cell r="R139">
            <v>250</v>
          </cell>
          <cell r="Y139" t="str">
            <v>Office Equipment</v>
          </cell>
        </row>
        <row r="140">
          <cell r="Q140">
            <v>0</v>
          </cell>
          <cell r="R140">
            <v>0</v>
          </cell>
          <cell r="Y140" t="str">
            <v>Improvements to Property</v>
          </cell>
        </row>
        <row r="141">
          <cell r="Q141">
            <v>0</v>
          </cell>
          <cell r="R141">
            <v>0</v>
          </cell>
          <cell r="Y141" t="str">
            <v>Communication Equipment</v>
          </cell>
        </row>
        <row r="142">
          <cell r="Q142">
            <v>9055</v>
          </cell>
          <cell r="R142">
            <v>9055</v>
          </cell>
          <cell r="Y142" t="str">
            <v xml:space="preserve">          Misc - not specific funding projects</v>
          </cell>
        </row>
        <row r="143">
          <cell r="Q143">
            <v>172045</v>
          </cell>
          <cell r="R143">
            <v>172045</v>
          </cell>
          <cell r="Y143" t="str">
            <v xml:space="preserve">          Misc - not specific funding projects</v>
          </cell>
        </row>
        <row r="144">
          <cell r="Q144">
            <v>2755</v>
          </cell>
          <cell r="R144">
            <v>2755</v>
          </cell>
          <cell r="Y144" t="str">
            <v>New Revenue Services</v>
          </cell>
        </row>
        <row r="145">
          <cell r="Q145">
            <v>52345</v>
          </cell>
          <cell r="R145">
            <v>52345</v>
          </cell>
          <cell r="Y145" t="str">
            <v>New Revenue Services</v>
          </cell>
        </row>
        <row r="146">
          <cell r="Q146">
            <v>0</v>
          </cell>
          <cell r="R146">
            <v>0</v>
          </cell>
          <cell r="Y146" t="str">
            <v>Measuring and Regulation Station Equipment</v>
          </cell>
        </row>
        <row r="147">
          <cell r="Q147">
            <v>0</v>
          </cell>
          <cell r="R147">
            <v>0</v>
          </cell>
          <cell r="Y147" t="str">
            <v>Measuring and Regulation Station Equipment</v>
          </cell>
        </row>
        <row r="148">
          <cell r="Q148">
            <v>5000</v>
          </cell>
          <cell r="R148">
            <v>5000</v>
          </cell>
          <cell r="Y148" t="str">
            <v>Regulators</v>
          </cell>
        </row>
        <row r="149">
          <cell r="Q149">
            <v>13125</v>
          </cell>
          <cell r="R149">
            <v>13125</v>
          </cell>
          <cell r="Y149" t="str">
            <v>Meter/Reg Install - Comm</v>
          </cell>
        </row>
        <row r="150">
          <cell r="Q150">
            <v>4375</v>
          </cell>
          <cell r="R150">
            <v>4375</v>
          </cell>
          <cell r="Y150" t="str">
            <v>Meter/Reg Install - Comm</v>
          </cell>
        </row>
        <row r="151">
          <cell r="Q151">
            <v>3750</v>
          </cell>
          <cell r="R151">
            <v>3750</v>
          </cell>
          <cell r="Y151" t="str">
            <v>Meter/Reg Install - Res</v>
          </cell>
        </row>
        <row r="152">
          <cell r="Q152">
            <v>1250</v>
          </cell>
          <cell r="R152">
            <v>1250</v>
          </cell>
          <cell r="Y152" t="str">
            <v>Meter/Reg Install - Res</v>
          </cell>
        </row>
        <row r="153">
          <cell r="Q153">
            <v>20000</v>
          </cell>
          <cell r="R153">
            <v>20000</v>
          </cell>
          <cell r="Y153" t="str">
            <v>Alternative Fueling Stations</v>
          </cell>
        </row>
        <row r="154">
          <cell r="Q154">
            <v>80000</v>
          </cell>
          <cell r="R154">
            <v>80000</v>
          </cell>
          <cell r="Y154" t="str">
            <v>Alternative Fueling Stations</v>
          </cell>
        </row>
        <row r="155">
          <cell r="Q155">
            <v>0</v>
          </cell>
          <cell r="R155">
            <v>0</v>
          </cell>
          <cell r="Y155" t="str">
            <v>Misc. Non-Revenue Producing</v>
          </cell>
        </row>
        <row r="156">
          <cell r="Q156">
            <v>1800</v>
          </cell>
          <cell r="R156">
            <v>1800</v>
          </cell>
          <cell r="Y156" t="str">
            <v>Distribution System Improvements</v>
          </cell>
        </row>
        <row r="157">
          <cell r="Q157">
            <v>16200</v>
          </cell>
          <cell r="R157">
            <v>16200</v>
          </cell>
          <cell r="Y157" t="str">
            <v>Distribution System Improvements</v>
          </cell>
        </row>
        <row r="158">
          <cell r="Q158">
            <v>4000</v>
          </cell>
          <cell r="R158">
            <v>4000</v>
          </cell>
          <cell r="Y158" t="str">
            <v>Distribution System Improvements</v>
          </cell>
        </row>
        <row r="159">
          <cell r="Q159">
            <v>25200</v>
          </cell>
          <cell r="R159">
            <v>25200</v>
          </cell>
          <cell r="Y159" t="str">
            <v>Cast Iron/Bare Steel Main Repl.</v>
          </cell>
        </row>
        <row r="160">
          <cell r="Q160">
            <v>100800</v>
          </cell>
          <cell r="R160">
            <v>100800</v>
          </cell>
          <cell r="Y160" t="str">
            <v>Cast Iron/Bare Steel Main Repl.</v>
          </cell>
        </row>
        <row r="161">
          <cell r="Q161">
            <v>14000</v>
          </cell>
          <cell r="R161">
            <v>14000</v>
          </cell>
          <cell r="Y161" t="str">
            <v>Cast Iron/Bare Steel Main Repl.</v>
          </cell>
        </row>
        <row r="162">
          <cell r="Q162">
            <v>9450</v>
          </cell>
          <cell r="R162">
            <v>9450</v>
          </cell>
          <cell r="Y162" t="str">
            <v>Cathodic Protection</v>
          </cell>
        </row>
        <row r="163">
          <cell r="Q163">
            <v>1050</v>
          </cell>
          <cell r="R163">
            <v>1050</v>
          </cell>
          <cell r="Y163" t="str">
            <v>Cathodic Protection</v>
          </cell>
        </row>
        <row r="164">
          <cell r="Q164">
            <v>9000</v>
          </cell>
          <cell r="R164">
            <v>9000</v>
          </cell>
          <cell r="Y164" t="str">
            <v>Service Line Replacements</v>
          </cell>
        </row>
        <row r="165">
          <cell r="Q165">
            <v>1000</v>
          </cell>
          <cell r="R165">
            <v>1000</v>
          </cell>
          <cell r="Y165" t="str">
            <v>Service Line Replacements</v>
          </cell>
        </row>
        <row r="166">
          <cell r="Q166">
            <v>0</v>
          </cell>
          <cell r="R166">
            <v>0</v>
          </cell>
          <cell r="Y166" t="str">
            <v>Reimbursable Construction</v>
          </cell>
        </row>
        <row r="167">
          <cell r="Q167">
            <v>7500</v>
          </cell>
          <cell r="R167">
            <v>7500</v>
          </cell>
          <cell r="Y167" t="str">
            <v>Municipal Improvements</v>
          </cell>
        </row>
        <row r="168">
          <cell r="Q168">
            <v>142500</v>
          </cell>
          <cell r="R168">
            <v>142500</v>
          </cell>
          <cell r="Y168" t="str">
            <v>Municipal Improvements</v>
          </cell>
        </row>
        <row r="169">
          <cell r="Q169">
            <v>135</v>
          </cell>
          <cell r="R169">
            <v>135</v>
          </cell>
          <cell r="Y169" t="str">
            <v>Main Replacements</v>
          </cell>
        </row>
        <row r="170">
          <cell r="Q170">
            <v>2565</v>
          </cell>
          <cell r="R170">
            <v>2565</v>
          </cell>
          <cell r="Y170" t="str">
            <v>Main Replacements</v>
          </cell>
        </row>
        <row r="171">
          <cell r="Q171">
            <v>300</v>
          </cell>
          <cell r="R171">
            <v>300</v>
          </cell>
          <cell r="Y171" t="str">
            <v>Main Replacements</v>
          </cell>
        </row>
        <row r="172">
          <cell r="Q172">
            <v>500</v>
          </cell>
          <cell r="R172">
            <v>500</v>
          </cell>
          <cell r="Y172" t="str">
            <v>Tools and Shop Equipment</v>
          </cell>
        </row>
        <row r="173">
          <cell r="Q173">
            <v>2160</v>
          </cell>
          <cell r="R173">
            <v>2160</v>
          </cell>
          <cell r="Y173" t="str">
            <v>Transportation Vehicles</v>
          </cell>
        </row>
        <row r="174">
          <cell r="Q174">
            <v>420</v>
          </cell>
          <cell r="R174">
            <v>420</v>
          </cell>
          <cell r="Y174" t="str">
            <v>Transportation Vehicles</v>
          </cell>
        </row>
        <row r="175">
          <cell r="Q175">
            <v>0</v>
          </cell>
          <cell r="R175">
            <v>0</v>
          </cell>
          <cell r="Y175" t="str">
            <v>Testing and Measuring Equipment</v>
          </cell>
        </row>
        <row r="176">
          <cell r="Q176">
            <v>0</v>
          </cell>
          <cell r="R176">
            <v>0</v>
          </cell>
          <cell r="Y176" t="str">
            <v>Power Operated Equipment</v>
          </cell>
        </row>
        <row r="177">
          <cell r="Q177">
            <v>0</v>
          </cell>
          <cell r="R177">
            <v>0</v>
          </cell>
          <cell r="Y177" t="str">
            <v>Office Equipment</v>
          </cell>
        </row>
        <row r="178">
          <cell r="Q178">
            <v>0</v>
          </cell>
          <cell r="R178">
            <v>0</v>
          </cell>
          <cell r="Y178" t="str">
            <v>Improvements to Property</v>
          </cell>
        </row>
        <row r="179">
          <cell r="Q179">
            <v>0</v>
          </cell>
          <cell r="R179">
            <v>0</v>
          </cell>
          <cell r="Y179" t="str">
            <v>Communication Equipment</v>
          </cell>
        </row>
        <row r="180">
          <cell r="Q180">
            <v>1000</v>
          </cell>
          <cell r="R180">
            <v>1000</v>
          </cell>
          <cell r="Y180" t="str">
            <v xml:space="preserve">          Misc - not specific funding projects</v>
          </cell>
        </row>
        <row r="181">
          <cell r="Q181">
            <v>19000</v>
          </cell>
          <cell r="R181">
            <v>19000</v>
          </cell>
          <cell r="Y181" t="str">
            <v xml:space="preserve">          Misc - not specific funding projects</v>
          </cell>
        </row>
        <row r="182">
          <cell r="Q182">
            <v>585</v>
          </cell>
          <cell r="R182">
            <v>585</v>
          </cell>
          <cell r="Y182" t="str">
            <v>New Revenue Services</v>
          </cell>
        </row>
        <row r="183">
          <cell r="Q183">
            <v>11115</v>
          </cell>
          <cell r="R183">
            <v>11115</v>
          </cell>
          <cell r="Y183" t="str">
            <v>New Revenue Services</v>
          </cell>
        </row>
        <row r="184">
          <cell r="Q184">
            <v>0</v>
          </cell>
          <cell r="R184">
            <v>0</v>
          </cell>
          <cell r="Y184" t="str">
            <v>Measuring and Regulation Station Equipment</v>
          </cell>
        </row>
        <row r="185">
          <cell r="Q185">
            <v>400</v>
          </cell>
          <cell r="R185">
            <v>400</v>
          </cell>
          <cell r="Y185" t="str">
            <v>Regulators</v>
          </cell>
        </row>
        <row r="186">
          <cell r="Q186">
            <v>2625</v>
          </cell>
          <cell r="R186">
            <v>2625</v>
          </cell>
          <cell r="Y186" t="str">
            <v>Meter/Reg Install - Comm</v>
          </cell>
        </row>
        <row r="187">
          <cell r="Q187">
            <v>875</v>
          </cell>
          <cell r="R187">
            <v>875</v>
          </cell>
          <cell r="Y187" t="str">
            <v>Meter/Reg Install - Comm</v>
          </cell>
        </row>
        <row r="188">
          <cell r="Q188">
            <v>375</v>
          </cell>
          <cell r="R188">
            <v>375</v>
          </cell>
          <cell r="Y188" t="str">
            <v>Meter/Reg Install - Res</v>
          </cell>
        </row>
        <row r="189">
          <cell r="Q189">
            <v>125</v>
          </cell>
          <cell r="R189">
            <v>125</v>
          </cell>
          <cell r="Y189" t="str">
            <v>Meter/Reg Install - Res</v>
          </cell>
        </row>
        <row r="190">
          <cell r="Q190">
            <v>0</v>
          </cell>
          <cell r="R190">
            <v>0</v>
          </cell>
          <cell r="Y190" t="str">
            <v>Alternative Fueling Stations</v>
          </cell>
        </row>
        <row r="191">
          <cell r="Q191">
            <v>0</v>
          </cell>
          <cell r="R191">
            <v>0</v>
          </cell>
          <cell r="Y191" t="str">
            <v>Industrial Installations</v>
          </cell>
        </row>
        <row r="192">
          <cell r="Q192">
            <v>0</v>
          </cell>
          <cell r="R192">
            <v>0</v>
          </cell>
          <cell r="Y192" t="str">
            <v>Misc. Revenue Producing</v>
          </cell>
        </row>
        <row r="193">
          <cell r="Q193">
            <v>0</v>
          </cell>
          <cell r="R193">
            <v>0</v>
          </cell>
          <cell r="Y193" t="str">
            <v>Misc. Non-Revenue Producing</v>
          </cell>
        </row>
        <row r="194">
          <cell r="Q194">
            <v>225</v>
          </cell>
          <cell r="R194">
            <v>225</v>
          </cell>
          <cell r="Y194" t="str">
            <v>Distribution System Improvements</v>
          </cell>
        </row>
        <row r="195">
          <cell r="Q195">
            <v>2025</v>
          </cell>
          <cell r="R195">
            <v>2025</v>
          </cell>
          <cell r="Y195" t="str">
            <v>Distribution System Improvements</v>
          </cell>
        </row>
        <row r="196">
          <cell r="Q196">
            <v>500</v>
          </cell>
          <cell r="R196">
            <v>500</v>
          </cell>
          <cell r="Y196" t="str">
            <v>Distribution System Improvements</v>
          </cell>
        </row>
        <row r="197">
          <cell r="Q197">
            <v>5400</v>
          </cell>
          <cell r="R197">
            <v>5400</v>
          </cell>
          <cell r="Y197" t="str">
            <v>Cast Iron/Bare Steel Main Repl.</v>
          </cell>
        </row>
        <row r="198">
          <cell r="Q198">
            <v>21600</v>
          </cell>
          <cell r="R198">
            <v>21600</v>
          </cell>
          <cell r="Y198" t="str">
            <v>Cast Iron/Bare Steel Main Repl.</v>
          </cell>
        </row>
        <row r="199">
          <cell r="Q199">
            <v>3000</v>
          </cell>
          <cell r="R199">
            <v>3000</v>
          </cell>
          <cell r="Y199" t="str">
            <v>Cast Iron/Bare Steel Main Repl.</v>
          </cell>
        </row>
        <row r="200">
          <cell r="Q200">
            <v>0</v>
          </cell>
          <cell r="R200">
            <v>0</v>
          </cell>
          <cell r="Y200" t="str">
            <v>Cathodic Protection</v>
          </cell>
        </row>
        <row r="201">
          <cell r="Q201">
            <v>4500</v>
          </cell>
          <cell r="R201">
            <v>4500</v>
          </cell>
          <cell r="Y201" t="str">
            <v>Service Line Replacements</v>
          </cell>
        </row>
        <row r="202">
          <cell r="Q202">
            <v>500</v>
          </cell>
          <cell r="R202">
            <v>500</v>
          </cell>
          <cell r="Y202" t="str">
            <v>Service Line Replacements</v>
          </cell>
        </row>
        <row r="203">
          <cell r="Q203">
            <v>0</v>
          </cell>
          <cell r="R203">
            <v>0</v>
          </cell>
          <cell r="Y203" t="str">
            <v>Reimbursable Construction</v>
          </cell>
        </row>
        <row r="204">
          <cell r="Q204">
            <v>625</v>
          </cell>
          <cell r="R204">
            <v>625</v>
          </cell>
          <cell r="Y204" t="str">
            <v>Municipal Improvements</v>
          </cell>
        </row>
        <row r="205">
          <cell r="Q205">
            <v>11875</v>
          </cell>
          <cell r="R205">
            <v>11875</v>
          </cell>
          <cell r="Y205" t="str">
            <v>Municipal Improvements</v>
          </cell>
        </row>
        <row r="206">
          <cell r="Q206">
            <v>1350</v>
          </cell>
          <cell r="R206">
            <v>1350</v>
          </cell>
          <cell r="Y206" t="str">
            <v>Main Replacements</v>
          </cell>
        </row>
        <row r="207">
          <cell r="Q207">
            <v>25650</v>
          </cell>
          <cell r="R207">
            <v>25650</v>
          </cell>
          <cell r="Y207" t="str">
            <v>Main Replacements</v>
          </cell>
        </row>
        <row r="208">
          <cell r="Q208">
            <v>3000</v>
          </cell>
          <cell r="R208">
            <v>3000</v>
          </cell>
          <cell r="Y208" t="str">
            <v>Main Replacements</v>
          </cell>
        </row>
        <row r="209">
          <cell r="Q209">
            <v>4500</v>
          </cell>
          <cell r="R209">
            <v>4500</v>
          </cell>
          <cell r="Y209" t="str">
            <v>Tools and Shop Equipment</v>
          </cell>
        </row>
        <row r="210">
          <cell r="Q210">
            <v>14400</v>
          </cell>
          <cell r="R210">
            <v>14400</v>
          </cell>
          <cell r="Y210" t="str">
            <v>Transportation Vehicles</v>
          </cell>
        </row>
        <row r="211">
          <cell r="Q211">
            <v>2800</v>
          </cell>
          <cell r="R211">
            <v>2800</v>
          </cell>
          <cell r="Y211" t="str">
            <v>Transportation Vehicles</v>
          </cell>
        </row>
        <row r="212">
          <cell r="Q212">
            <v>0</v>
          </cell>
          <cell r="R212">
            <v>0</v>
          </cell>
          <cell r="Y212" t="str">
            <v>Testing and Measuring Equipment</v>
          </cell>
        </row>
        <row r="213">
          <cell r="Q213">
            <v>0</v>
          </cell>
          <cell r="R213">
            <v>0</v>
          </cell>
          <cell r="Y213" t="str">
            <v>Power Operated Equipment</v>
          </cell>
        </row>
        <row r="214">
          <cell r="Q214">
            <v>750</v>
          </cell>
          <cell r="R214">
            <v>750</v>
          </cell>
          <cell r="Y214" t="str">
            <v>Office Equipment</v>
          </cell>
        </row>
        <row r="215">
          <cell r="Q215">
            <v>250</v>
          </cell>
          <cell r="R215">
            <v>250</v>
          </cell>
          <cell r="Y215" t="str">
            <v>Office Equipment</v>
          </cell>
        </row>
        <row r="216">
          <cell r="Q216">
            <v>0</v>
          </cell>
          <cell r="R216">
            <v>0</v>
          </cell>
          <cell r="Y216" t="str">
            <v>Improvements to Property</v>
          </cell>
        </row>
        <row r="217">
          <cell r="Q217">
            <v>0</v>
          </cell>
          <cell r="R217">
            <v>0</v>
          </cell>
          <cell r="Y217" t="str">
            <v>Communication Equipment</v>
          </cell>
        </row>
        <row r="218">
          <cell r="Q218">
            <v>3281</v>
          </cell>
          <cell r="R218">
            <v>3281</v>
          </cell>
          <cell r="Y218" t="str">
            <v xml:space="preserve">          Misc - not specific funding projects</v>
          </cell>
        </row>
        <row r="219">
          <cell r="Q219">
            <v>62339</v>
          </cell>
          <cell r="R219">
            <v>62339</v>
          </cell>
          <cell r="Y219" t="str">
            <v xml:space="preserve">          Misc - not specific funding projects</v>
          </cell>
        </row>
        <row r="220">
          <cell r="Q220">
            <v>5555</v>
          </cell>
          <cell r="R220">
            <v>5555</v>
          </cell>
          <cell r="Y220" t="str">
            <v>New Revenue Services</v>
          </cell>
        </row>
        <row r="221">
          <cell r="Q221">
            <v>105545</v>
          </cell>
          <cell r="R221">
            <v>105545</v>
          </cell>
          <cell r="Y221" t="str">
            <v>New Revenue Services</v>
          </cell>
        </row>
        <row r="222">
          <cell r="Q222">
            <v>0</v>
          </cell>
          <cell r="R222">
            <v>0</v>
          </cell>
          <cell r="Y222" t="str">
            <v>Measuring and Regulation Station Equipment</v>
          </cell>
        </row>
        <row r="223">
          <cell r="Q223">
            <v>0</v>
          </cell>
          <cell r="R223">
            <v>0</v>
          </cell>
          <cell r="Y223" t="str">
            <v>Regulators</v>
          </cell>
        </row>
        <row r="224">
          <cell r="Q224">
            <v>18750</v>
          </cell>
          <cell r="R224">
            <v>18750</v>
          </cell>
          <cell r="Y224" t="str">
            <v>Meter/Reg Install - Comm</v>
          </cell>
        </row>
        <row r="225">
          <cell r="Q225">
            <v>6250</v>
          </cell>
          <cell r="R225">
            <v>6250</v>
          </cell>
          <cell r="Y225" t="str">
            <v>Meter/Reg Install - Comm</v>
          </cell>
        </row>
        <row r="226">
          <cell r="Q226">
            <v>3000</v>
          </cell>
          <cell r="R226">
            <v>3000</v>
          </cell>
          <cell r="Y226" t="str">
            <v>Meter/Reg Install - Res</v>
          </cell>
        </row>
        <row r="227">
          <cell r="Q227">
            <v>1000</v>
          </cell>
          <cell r="R227">
            <v>1000</v>
          </cell>
          <cell r="Y227" t="str">
            <v>Meter/Reg Install - Res</v>
          </cell>
        </row>
        <row r="228">
          <cell r="Q228">
            <v>20000</v>
          </cell>
          <cell r="R228">
            <v>20000</v>
          </cell>
          <cell r="Y228" t="str">
            <v>Alternative Fueling Stations</v>
          </cell>
        </row>
        <row r="229">
          <cell r="Q229">
            <v>80000</v>
          </cell>
          <cell r="R229">
            <v>80000</v>
          </cell>
          <cell r="Y229" t="str">
            <v>Alternative Fueling Stations</v>
          </cell>
        </row>
        <row r="230">
          <cell r="Q230">
            <v>0</v>
          </cell>
          <cell r="R230">
            <v>0</v>
          </cell>
          <cell r="Y230" t="str">
            <v>Industrial Installations</v>
          </cell>
        </row>
        <row r="231">
          <cell r="Q231">
            <v>0</v>
          </cell>
          <cell r="R231">
            <v>0</v>
          </cell>
          <cell r="Y231" t="str">
            <v>See NEW-07090</v>
          </cell>
        </row>
        <row r="232">
          <cell r="Q232">
            <v>108412</v>
          </cell>
          <cell r="R232">
            <v>108412</v>
          </cell>
          <cell r="Y232" t="str">
            <v xml:space="preserve">          Dupont / Camp Blanding</v>
          </cell>
        </row>
        <row r="233">
          <cell r="Q233">
            <v>433648</v>
          </cell>
          <cell r="R233">
            <v>433648</v>
          </cell>
          <cell r="Y233" t="str">
            <v xml:space="preserve">          Dupont / Camp Blanding</v>
          </cell>
        </row>
        <row r="234">
          <cell r="Q234">
            <v>0</v>
          </cell>
          <cell r="R234">
            <v>0</v>
          </cell>
          <cell r="Y234" t="str">
            <v>See NEW-07087</v>
          </cell>
        </row>
        <row r="235">
          <cell r="Q235">
            <v>18800</v>
          </cell>
          <cell r="R235">
            <v>18800</v>
          </cell>
          <cell r="Y235" t="str">
            <v xml:space="preserve">          Jullington Creek</v>
          </cell>
        </row>
        <row r="236">
          <cell r="Q236">
            <v>75200</v>
          </cell>
          <cell r="R236">
            <v>75200</v>
          </cell>
          <cell r="Y236" t="str">
            <v xml:space="preserve">          Jullington Creek</v>
          </cell>
        </row>
        <row r="237">
          <cell r="Q237">
            <v>24100</v>
          </cell>
          <cell r="R237">
            <v>24100</v>
          </cell>
          <cell r="Y237" t="str">
            <v xml:space="preserve">          Northwest St Johns - Veterans Pkwy</v>
          </cell>
        </row>
        <row r="238">
          <cell r="Q238">
            <v>96400</v>
          </cell>
          <cell r="R238">
            <v>96400</v>
          </cell>
          <cell r="Y238" t="str">
            <v xml:space="preserve">          Northwest St Johns - Veterans Pkwy</v>
          </cell>
        </row>
        <row r="239">
          <cell r="Q239">
            <v>375000</v>
          </cell>
          <cell r="R239">
            <v>375000</v>
          </cell>
          <cell r="Y239" t="str">
            <v xml:space="preserve">          CNG Projects - (Lynx; Dade &amp;Trader Joe's)</v>
          </cell>
        </row>
        <row r="240">
          <cell r="Q240">
            <v>125000</v>
          </cell>
          <cell r="R240">
            <v>125000</v>
          </cell>
          <cell r="Y240" t="str">
            <v xml:space="preserve">          CNG Projects - (Lynx; Dade &amp;Trader Joe's)</v>
          </cell>
        </row>
        <row r="241">
          <cell r="Q241">
            <v>562500</v>
          </cell>
          <cell r="R241">
            <v>562500</v>
          </cell>
          <cell r="Y241" t="str">
            <v xml:space="preserve">          Jacksonville LNG Terminal</v>
          </cell>
        </row>
        <row r="242">
          <cell r="Q242">
            <v>187500</v>
          </cell>
          <cell r="R242">
            <v>187500</v>
          </cell>
          <cell r="Y242" t="str">
            <v xml:space="preserve">          Jacksonville LNG Terminal</v>
          </cell>
        </row>
        <row r="243">
          <cell r="Q243">
            <v>120000</v>
          </cell>
          <cell r="R243">
            <v>120000</v>
          </cell>
          <cell r="Y243" t="str">
            <v xml:space="preserve">          Blount Island Marine Corp Logistics base</v>
          </cell>
        </row>
        <row r="244">
          <cell r="Q244">
            <v>40000</v>
          </cell>
          <cell r="R244">
            <v>40000</v>
          </cell>
          <cell r="Y244" t="str">
            <v xml:space="preserve">          Blount Island Marine Corp Logistics base</v>
          </cell>
        </row>
        <row r="245">
          <cell r="Q245">
            <v>1350</v>
          </cell>
          <cell r="R245">
            <v>1350</v>
          </cell>
          <cell r="Y245" t="str">
            <v>Distribution System Improvements</v>
          </cell>
        </row>
        <row r="246">
          <cell r="Q246">
            <v>12150</v>
          </cell>
          <cell r="R246">
            <v>12150</v>
          </cell>
          <cell r="Y246" t="str">
            <v>Distribution System Improvements</v>
          </cell>
        </row>
        <row r="247">
          <cell r="Q247">
            <v>3000</v>
          </cell>
          <cell r="R247">
            <v>3000</v>
          </cell>
          <cell r="Y247" t="str">
            <v>Distribution System Improvements</v>
          </cell>
        </row>
        <row r="248">
          <cell r="Q248">
            <v>10440</v>
          </cell>
          <cell r="R248">
            <v>10440</v>
          </cell>
          <cell r="Y248" t="str">
            <v>Cast Iron/Bare Steel Main Repl.</v>
          </cell>
        </row>
        <row r="249">
          <cell r="Q249">
            <v>41760</v>
          </cell>
          <cell r="R249">
            <v>41760</v>
          </cell>
          <cell r="Y249" t="str">
            <v>Cast Iron/Bare Steel Main Repl.</v>
          </cell>
        </row>
        <row r="250">
          <cell r="Q250">
            <v>5800</v>
          </cell>
          <cell r="R250">
            <v>5800</v>
          </cell>
          <cell r="Y250" t="str">
            <v>Cast Iron/Bare Steel Main Repl.</v>
          </cell>
        </row>
        <row r="251">
          <cell r="Q251">
            <v>1350</v>
          </cell>
          <cell r="R251">
            <v>1350</v>
          </cell>
          <cell r="Y251" t="str">
            <v>Cathodic Protection</v>
          </cell>
        </row>
        <row r="252">
          <cell r="Q252">
            <v>150</v>
          </cell>
          <cell r="R252">
            <v>150</v>
          </cell>
          <cell r="Y252" t="str">
            <v>Cathodic Protection</v>
          </cell>
        </row>
        <row r="253">
          <cell r="Q253">
            <v>4500</v>
          </cell>
          <cell r="R253">
            <v>4500</v>
          </cell>
          <cell r="Y253" t="str">
            <v>Service Line Replacements</v>
          </cell>
        </row>
        <row r="254">
          <cell r="Q254">
            <v>500</v>
          </cell>
          <cell r="R254">
            <v>500</v>
          </cell>
          <cell r="Y254" t="str">
            <v>Service Line Replacements</v>
          </cell>
        </row>
        <row r="255">
          <cell r="Q255">
            <v>3750</v>
          </cell>
          <cell r="R255">
            <v>3750</v>
          </cell>
          <cell r="Y255" t="str">
            <v>Municipal Improvements</v>
          </cell>
        </row>
        <row r="256">
          <cell r="Q256">
            <v>71250</v>
          </cell>
          <cell r="R256">
            <v>71250</v>
          </cell>
          <cell r="Y256" t="str">
            <v>Municipal Improvements</v>
          </cell>
        </row>
        <row r="257">
          <cell r="Q257">
            <v>810</v>
          </cell>
          <cell r="R257">
            <v>810</v>
          </cell>
          <cell r="Y257" t="str">
            <v>Main Replacements</v>
          </cell>
        </row>
        <row r="258">
          <cell r="Q258">
            <v>15390</v>
          </cell>
          <cell r="R258">
            <v>15390</v>
          </cell>
          <cell r="Y258" t="str">
            <v>Main Replacements</v>
          </cell>
        </row>
        <row r="259">
          <cell r="Q259">
            <v>1800</v>
          </cell>
          <cell r="R259">
            <v>1800</v>
          </cell>
          <cell r="Y259" t="str">
            <v>Main Replacements</v>
          </cell>
        </row>
        <row r="260">
          <cell r="Q260">
            <v>1100</v>
          </cell>
          <cell r="R260">
            <v>1100</v>
          </cell>
          <cell r="Y260" t="str">
            <v>Tools and Shop Equipment</v>
          </cell>
        </row>
        <row r="261">
          <cell r="Q261">
            <v>5400</v>
          </cell>
          <cell r="R261">
            <v>5400</v>
          </cell>
          <cell r="Y261" t="str">
            <v>Transportation Vehicles</v>
          </cell>
        </row>
        <row r="262">
          <cell r="Q262">
            <v>1050</v>
          </cell>
          <cell r="R262">
            <v>1050</v>
          </cell>
          <cell r="Y262" t="str">
            <v>Transportation Vehicles</v>
          </cell>
        </row>
        <row r="263">
          <cell r="Q263">
            <v>0</v>
          </cell>
          <cell r="R263">
            <v>0</v>
          </cell>
          <cell r="Y263" t="str">
            <v>Testing and Measuring Equipment</v>
          </cell>
        </row>
        <row r="264">
          <cell r="Q264">
            <v>0</v>
          </cell>
          <cell r="R264">
            <v>0</v>
          </cell>
          <cell r="Y264" t="str">
            <v>Power Operated Equipment</v>
          </cell>
        </row>
        <row r="265">
          <cell r="Q265">
            <v>0</v>
          </cell>
          <cell r="R265">
            <v>0</v>
          </cell>
          <cell r="Y265" t="str">
            <v>Office Equipment</v>
          </cell>
        </row>
        <row r="266">
          <cell r="Q266">
            <v>0</v>
          </cell>
          <cell r="R266">
            <v>0</v>
          </cell>
          <cell r="Y266" t="str">
            <v>Improvements to Property</v>
          </cell>
        </row>
        <row r="267">
          <cell r="Q267">
            <v>0</v>
          </cell>
          <cell r="R267">
            <v>0</v>
          </cell>
          <cell r="Y267" t="str">
            <v>Communication Equipment</v>
          </cell>
        </row>
        <row r="268">
          <cell r="Q268">
            <v>500</v>
          </cell>
          <cell r="R268">
            <v>500</v>
          </cell>
          <cell r="Y268" t="str">
            <v xml:space="preserve">          Misc - not specific funding projects</v>
          </cell>
        </row>
        <row r="269">
          <cell r="Q269">
            <v>9500</v>
          </cell>
          <cell r="R269">
            <v>9500</v>
          </cell>
          <cell r="Y269" t="str">
            <v xml:space="preserve">          Misc - not specific funding projects</v>
          </cell>
        </row>
        <row r="270">
          <cell r="Q270">
            <v>450</v>
          </cell>
          <cell r="R270">
            <v>450</v>
          </cell>
          <cell r="Y270" t="str">
            <v>New Revenue Services</v>
          </cell>
        </row>
        <row r="271">
          <cell r="Q271">
            <v>8550</v>
          </cell>
          <cell r="R271">
            <v>8550</v>
          </cell>
          <cell r="Y271" t="str">
            <v>New Revenue Services</v>
          </cell>
        </row>
        <row r="272">
          <cell r="Q272">
            <v>2300</v>
          </cell>
          <cell r="R272">
            <v>2300</v>
          </cell>
          <cell r="Y272" t="str">
            <v>Measuring and Regulation Station Equipment</v>
          </cell>
        </row>
        <row r="273">
          <cell r="Q273">
            <v>3000</v>
          </cell>
          <cell r="R273">
            <v>3000</v>
          </cell>
          <cell r="Y273" t="str">
            <v>Regulators</v>
          </cell>
        </row>
        <row r="274">
          <cell r="Q274">
            <v>1875</v>
          </cell>
          <cell r="R274">
            <v>1875</v>
          </cell>
          <cell r="Y274" t="str">
            <v>Meter/Reg Install - Comm</v>
          </cell>
        </row>
        <row r="275">
          <cell r="Q275">
            <v>625</v>
          </cell>
          <cell r="R275">
            <v>625</v>
          </cell>
          <cell r="Y275" t="str">
            <v>Meter/Reg Install - Comm</v>
          </cell>
        </row>
        <row r="276">
          <cell r="Q276">
            <v>600</v>
          </cell>
          <cell r="R276">
            <v>600</v>
          </cell>
          <cell r="Y276" t="str">
            <v>Meter/Reg Install - Res</v>
          </cell>
        </row>
        <row r="277">
          <cell r="Q277">
            <v>200</v>
          </cell>
          <cell r="R277">
            <v>200</v>
          </cell>
          <cell r="Y277" t="str">
            <v>Meter/Reg Install - Res</v>
          </cell>
        </row>
        <row r="278">
          <cell r="Q278">
            <v>0</v>
          </cell>
          <cell r="R278">
            <v>0</v>
          </cell>
          <cell r="Y278" t="str">
            <v>Alternative Fueling Stations</v>
          </cell>
        </row>
        <row r="279">
          <cell r="Q279">
            <v>0</v>
          </cell>
          <cell r="R279">
            <v>0</v>
          </cell>
          <cell r="Y279" t="str">
            <v>CANCELED</v>
          </cell>
        </row>
        <row r="280">
          <cell r="Q280">
            <v>1269</v>
          </cell>
          <cell r="R280">
            <v>1269</v>
          </cell>
          <cell r="Y280" t="str">
            <v>Distribution System Improvements</v>
          </cell>
        </row>
        <row r="281">
          <cell r="Q281">
            <v>11421</v>
          </cell>
          <cell r="R281">
            <v>11421</v>
          </cell>
          <cell r="Y281" t="str">
            <v>Distribution System Improvements</v>
          </cell>
        </row>
        <row r="282">
          <cell r="Q282">
            <v>2820</v>
          </cell>
          <cell r="R282">
            <v>2820</v>
          </cell>
          <cell r="Y282" t="str">
            <v>Distribution System Improvements</v>
          </cell>
        </row>
        <row r="283">
          <cell r="Q283">
            <v>0</v>
          </cell>
          <cell r="R283">
            <v>0</v>
          </cell>
          <cell r="Y283" t="str">
            <v>Cast Iron/Bare Steel Main Repl.</v>
          </cell>
        </row>
        <row r="284">
          <cell r="Q284">
            <v>0</v>
          </cell>
          <cell r="R284">
            <v>0</v>
          </cell>
          <cell r="Y284" t="str">
            <v>Cast Iron/Bare Steel Main Repl.</v>
          </cell>
        </row>
        <row r="285">
          <cell r="Q285">
            <v>540</v>
          </cell>
          <cell r="R285">
            <v>540</v>
          </cell>
          <cell r="Y285" t="str">
            <v>Cathodic Protection</v>
          </cell>
        </row>
        <row r="286">
          <cell r="Q286">
            <v>60</v>
          </cell>
          <cell r="R286">
            <v>60</v>
          </cell>
          <cell r="Y286" t="str">
            <v>Cathodic Protection</v>
          </cell>
        </row>
        <row r="287">
          <cell r="Q287">
            <v>9000</v>
          </cell>
          <cell r="R287">
            <v>9000</v>
          </cell>
          <cell r="Y287" t="str">
            <v>Service Line Replacements</v>
          </cell>
        </row>
        <row r="288">
          <cell r="Q288">
            <v>1000</v>
          </cell>
          <cell r="R288">
            <v>1000</v>
          </cell>
          <cell r="Y288" t="str">
            <v>Service Line Replacements</v>
          </cell>
        </row>
        <row r="289">
          <cell r="Q289">
            <v>1500</v>
          </cell>
          <cell r="R289">
            <v>1500</v>
          </cell>
          <cell r="Y289" t="str">
            <v>Municipal Improvements</v>
          </cell>
        </row>
        <row r="290">
          <cell r="Q290">
            <v>28500</v>
          </cell>
          <cell r="R290">
            <v>28500</v>
          </cell>
          <cell r="Y290" t="str">
            <v>Municipal Improvements</v>
          </cell>
        </row>
        <row r="291">
          <cell r="Q291">
            <v>450</v>
          </cell>
          <cell r="R291">
            <v>450</v>
          </cell>
          <cell r="Y291" t="str">
            <v>Main Replacements</v>
          </cell>
        </row>
        <row r="292">
          <cell r="Q292">
            <v>8550</v>
          </cell>
          <cell r="R292">
            <v>8550</v>
          </cell>
          <cell r="Y292" t="str">
            <v>Main Replacements</v>
          </cell>
        </row>
        <row r="293">
          <cell r="Q293">
            <v>1000</v>
          </cell>
          <cell r="R293">
            <v>1000</v>
          </cell>
          <cell r="Y293" t="str">
            <v>Main Replacements</v>
          </cell>
        </row>
        <row r="294">
          <cell r="Q294">
            <v>0</v>
          </cell>
          <cell r="R294">
            <v>0</v>
          </cell>
          <cell r="Y294" t="str">
            <v>Tools and Shop Equipment</v>
          </cell>
        </row>
        <row r="295">
          <cell r="Q295">
            <v>4320</v>
          </cell>
          <cell r="R295">
            <v>4320</v>
          </cell>
          <cell r="Y295" t="str">
            <v>Transportation Vehicles</v>
          </cell>
        </row>
        <row r="296">
          <cell r="Q296">
            <v>840</v>
          </cell>
          <cell r="R296">
            <v>840</v>
          </cell>
          <cell r="Y296" t="str">
            <v>Transportation Vehicles</v>
          </cell>
        </row>
        <row r="297">
          <cell r="Q297">
            <v>0</v>
          </cell>
          <cell r="R297">
            <v>0</v>
          </cell>
          <cell r="Y297" t="str">
            <v>Testing and Measuring Equipment</v>
          </cell>
        </row>
        <row r="298">
          <cell r="Q298">
            <v>0</v>
          </cell>
          <cell r="R298">
            <v>0</v>
          </cell>
          <cell r="Y298" t="str">
            <v>Power Operated Equipment</v>
          </cell>
        </row>
        <row r="299">
          <cell r="Q299">
            <v>0</v>
          </cell>
          <cell r="R299">
            <v>0</v>
          </cell>
          <cell r="Y299" t="str">
            <v>Office Equipment</v>
          </cell>
        </row>
        <row r="300">
          <cell r="Q300">
            <v>50000</v>
          </cell>
          <cell r="R300">
            <v>50000</v>
          </cell>
          <cell r="Y300" t="str">
            <v>Improvements to Property</v>
          </cell>
        </row>
        <row r="301">
          <cell r="Q301">
            <v>0</v>
          </cell>
          <cell r="R301">
            <v>0</v>
          </cell>
          <cell r="Y301" t="str">
            <v>Communication Equipment</v>
          </cell>
        </row>
        <row r="302">
          <cell r="Q302">
            <v>2225</v>
          </cell>
          <cell r="R302">
            <v>2225</v>
          </cell>
          <cell r="Y302" t="str">
            <v xml:space="preserve">          Misc - not specific funding projects</v>
          </cell>
        </row>
        <row r="303">
          <cell r="Q303">
            <v>42275</v>
          </cell>
          <cell r="R303">
            <v>42275</v>
          </cell>
          <cell r="Y303" t="str">
            <v xml:space="preserve">          Misc - not specific funding projects</v>
          </cell>
        </row>
        <row r="304">
          <cell r="Q304">
            <v>490</v>
          </cell>
          <cell r="R304">
            <v>490</v>
          </cell>
          <cell r="Y304" t="str">
            <v>New Revenue Services</v>
          </cell>
        </row>
        <row r="305">
          <cell r="Q305">
            <v>9310</v>
          </cell>
          <cell r="R305">
            <v>9310</v>
          </cell>
          <cell r="Y305" t="str">
            <v>New Revenue Services</v>
          </cell>
        </row>
        <row r="306">
          <cell r="Q306">
            <v>0</v>
          </cell>
          <cell r="R306">
            <v>0</v>
          </cell>
          <cell r="Y306" t="str">
            <v>Measuring and Regulation Station Equipment</v>
          </cell>
        </row>
        <row r="307">
          <cell r="Q307">
            <v>0</v>
          </cell>
          <cell r="R307">
            <v>0</v>
          </cell>
          <cell r="Y307" t="str">
            <v>Measuring and Regulation Station Equipment</v>
          </cell>
        </row>
        <row r="308">
          <cell r="Q308">
            <v>1000</v>
          </cell>
          <cell r="R308">
            <v>1000</v>
          </cell>
          <cell r="Y308" t="str">
            <v>Regulators</v>
          </cell>
        </row>
        <row r="309">
          <cell r="Q309">
            <v>0</v>
          </cell>
          <cell r="R309">
            <v>0</v>
          </cell>
          <cell r="Y309" t="str">
            <v>Meter/Reg Install - Comm</v>
          </cell>
        </row>
        <row r="310">
          <cell r="Q310">
            <v>0</v>
          </cell>
          <cell r="R310">
            <v>0</v>
          </cell>
          <cell r="Y310" t="str">
            <v>Meter/Reg Install - Comm</v>
          </cell>
        </row>
        <row r="311">
          <cell r="Q311">
            <v>0</v>
          </cell>
          <cell r="R311">
            <v>0</v>
          </cell>
          <cell r="Y311" t="str">
            <v>Meter/Reg Install - Res</v>
          </cell>
        </row>
        <row r="312">
          <cell r="Q312">
            <v>0</v>
          </cell>
          <cell r="R312">
            <v>0</v>
          </cell>
          <cell r="Y312" t="str">
            <v>Meter/Reg Install - Res</v>
          </cell>
        </row>
        <row r="313">
          <cell r="Q313">
            <v>0</v>
          </cell>
          <cell r="R313">
            <v>0</v>
          </cell>
          <cell r="Y313" t="str">
            <v>Misc. Non-Revenue Producing</v>
          </cell>
        </row>
        <row r="314">
          <cell r="Q314">
            <v>450</v>
          </cell>
          <cell r="R314">
            <v>450</v>
          </cell>
          <cell r="Y314" t="str">
            <v>Distribution System Improvements</v>
          </cell>
        </row>
        <row r="315">
          <cell r="Q315">
            <v>4050</v>
          </cell>
          <cell r="R315">
            <v>4050</v>
          </cell>
          <cell r="Y315" t="str">
            <v>Distribution System Improvements</v>
          </cell>
        </row>
        <row r="316">
          <cell r="Q316">
            <v>1000</v>
          </cell>
          <cell r="R316">
            <v>1000</v>
          </cell>
          <cell r="Y316" t="str">
            <v>Distribution System Improvements</v>
          </cell>
        </row>
        <row r="317">
          <cell r="Q317">
            <v>1620</v>
          </cell>
          <cell r="R317">
            <v>1620</v>
          </cell>
          <cell r="Y317" t="str">
            <v>Cast Iron/Bare Steel Main Repl.</v>
          </cell>
        </row>
        <row r="318">
          <cell r="Q318">
            <v>6480</v>
          </cell>
          <cell r="R318">
            <v>6480</v>
          </cell>
          <cell r="Y318" t="str">
            <v>Cast Iron/Bare Steel Main Repl.</v>
          </cell>
        </row>
        <row r="319">
          <cell r="Q319">
            <v>900</v>
          </cell>
          <cell r="R319">
            <v>900</v>
          </cell>
          <cell r="Y319" t="str">
            <v>Cast Iron/Bare Steel Main Repl.</v>
          </cell>
        </row>
        <row r="320">
          <cell r="Q320">
            <v>450</v>
          </cell>
          <cell r="R320">
            <v>450</v>
          </cell>
          <cell r="Y320" t="str">
            <v>Cathodic Protection</v>
          </cell>
        </row>
        <row r="321">
          <cell r="Q321">
            <v>50</v>
          </cell>
          <cell r="R321">
            <v>50</v>
          </cell>
          <cell r="Y321" t="str">
            <v>Cathodic Protection</v>
          </cell>
        </row>
        <row r="322">
          <cell r="Q322">
            <v>4500</v>
          </cell>
          <cell r="R322">
            <v>4500</v>
          </cell>
          <cell r="Y322" t="str">
            <v>Service Line Replacements</v>
          </cell>
        </row>
        <row r="323">
          <cell r="Q323">
            <v>500</v>
          </cell>
          <cell r="R323">
            <v>500</v>
          </cell>
          <cell r="Y323" t="str">
            <v>Service Line Replacements</v>
          </cell>
        </row>
        <row r="324">
          <cell r="Q324">
            <v>250</v>
          </cell>
          <cell r="R324">
            <v>250</v>
          </cell>
          <cell r="Y324" t="str">
            <v>Municipal Improvements</v>
          </cell>
        </row>
        <row r="325">
          <cell r="Q325">
            <v>4750</v>
          </cell>
          <cell r="R325">
            <v>4750</v>
          </cell>
          <cell r="Y325" t="str">
            <v>Municipal Improvements</v>
          </cell>
        </row>
        <row r="326">
          <cell r="Q326">
            <v>0</v>
          </cell>
          <cell r="R326">
            <v>0</v>
          </cell>
          <cell r="Y326" t="str">
            <v>Main Replacements</v>
          </cell>
        </row>
        <row r="327">
          <cell r="Q327">
            <v>0</v>
          </cell>
          <cell r="R327">
            <v>0</v>
          </cell>
          <cell r="Y327" t="str">
            <v>Main Replacements</v>
          </cell>
        </row>
        <row r="328">
          <cell r="Q328">
            <v>100</v>
          </cell>
          <cell r="R328">
            <v>100</v>
          </cell>
          <cell r="Y328" t="str">
            <v>Tools and Shop Equipment</v>
          </cell>
        </row>
        <row r="329">
          <cell r="Q329">
            <v>0</v>
          </cell>
          <cell r="R329">
            <v>0</v>
          </cell>
          <cell r="Y329" t="str">
            <v>Transportation Vehicles</v>
          </cell>
        </row>
        <row r="330">
          <cell r="Q330">
            <v>0</v>
          </cell>
          <cell r="R330">
            <v>0</v>
          </cell>
          <cell r="Y330" t="str">
            <v>Testing and Measuring Equipment</v>
          </cell>
        </row>
        <row r="331">
          <cell r="Q331">
            <v>0</v>
          </cell>
          <cell r="R331">
            <v>0</v>
          </cell>
          <cell r="Y331" t="str">
            <v>Power Operated Equipment</v>
          </cell>
        </row>
        <row r="332">
          <cell r="Q332">
            <v>0</v>
          </cell>
          <cell r="R332">
            <v>0</v>
          </cell>
          <cell r="Y332" t="str">
            <v>Office Equipment</v>
          </cell>
        </row>
        <row r="333">
          <cell r="Q333">
            <v>0</v>
          </cell>
          <cell r="R333">
            <v>0</v>
          </cell>
          <cell r="Y333" t="str">
            <v>Improvements to Property</v>
          </cell>
        </row>
        <row r="334">
          <cell r="Q334">
            <v>0</v>
          </cell>
          <cell r="R334">
            <v>0</v>
          </cell>
          <cell r="Y334" t="str">
            <v>Communication Equipment</v>
          </cell>
        </row>
        <row r="335">
          <cell r="Q335">
            <v>0</v>
          </cell>
          <cell r="R335">
            <v>0</v>
          </cell>
          <cell r="Y335" t="str">
            <v xml:space="preserve">          Misc - not specific funding projects</v>
          </cell>
        </row>
        <row r="336">
          <cell r="Q336">
            <v>0</v>
          </cell>
          <cell r="R336">
            <v>0</v>
          </cell>
          <cell r="Y336" t="str">
            <v xml:space="preserve">          Misc - not specific funding projects</v>
          </cell>
        </row>
        <row r="337">
          <cell r="Q337">
            <v>30</v>
          </cell>
          <cell r="R337">
            <v>30</v>
          </cell>
          <cell r="Y337" t="str">
            <v>New Revenue Services</v>
          </cell>
        </row>
        <row r="338">
          <cell r="Q338">
            <v>570</v>
          </cell>
          <cell r="R338">
            <v>570</v>
          </cell>
          <cell r="Y338" t="str">
            <v>New Revenue Services</v>
          </cell>
        </row>
        <row r="339">
          <cell r="Q339">
            <v>300</v>
          </cell>
          <cell r="R339">
            <v>300</v>
          </cell>
          <cell r="Y339" t="str">
            <v>Regulators</v>
          </cell>
        </row>
        <row r="340">
          <cell r="Q340">
            <v>75</v>
          </cell>
          <cell r="R340">
            <v>75</v>
          </cell>
          <cell r="Y340" t="str">
            <v>Meter/Reg Install - Comm</v>
          </cell>
        </row>
        <row r="341">
          <cell r="Q341">
            <v>25</v>
          </cell>
          <cell r="R341">
            <v>25</v>
          </cell>
          <cell r="Y341" t="str">
            <v>Meter/Reg Install - Comm</v>
          </cell>
        </row>
        <row r="342">
          <cell r="Q342">
            <v>75</v>
          </cell>
          <cell r="R342">
            <v>75</v>
          </cell>
          <cell r="Y342" t="str">
            <v>Meter/Reg Install - Res</v>
          </cell>
        </row>
        <row r="343">
          <cell r="Q343">
            <v>25</v>
          </cell>
          <cell r="R343">
            <v>25</v>
          </cell>
          <cell r="Y343" t="str">
            <v>Meter/Reg Install - Res</v>
          </cell>
        </row>
        <row r="344">
          <cell r="Q344">
            <v>360</v>
          </cell>
          <cell r="R344">
            <v>360</v>
          </cell>
          <cell r="Y344" t="str">
            <v>Cathodic Protection</v>
          </cell>
        </row>
        <row r="345">
          <cell r="Q345">
            <v>40</v>
          </cell>
          <cell r="R345">
            <v>40</v>
          </cell>
          <cell r="Y345" t="str">
            <v>Cathodic Protection</v>
          </cell>
        </row>
        <row r="346">
          <cell r="Q346">
            <v>180</v>
          </cell>
          <cell r="R346">
            <v>180</v>
          </cell>
          <cell r="Y346" t="str">
            <v>Service Line Replacements</v>
          </cell>
        </row>
        <row r="347">
          <cell r="Q347">
            <v>20</v>
          </cell>
          <cell r="R347">
            <v>20</v>
          </cell>
          <cell r="Y347" t="str">
            <v>Service Line Replacements</v>
          </cell>
        </row>
        <row r="348">
          <cell r="Q348">
            <v>120</v>
          </cell>
          <cell r="R348">
            <v>120</v>
          </cell>
          <cell r="Y348" t="str">
            <v>Municipal Improvements</v>
          </cell>
        </row>
        <row r="349">
          <cell r="Q349">
            <v>2280</v>
          </cell>
          <cell r="R349">
            <v>2280</v>
          </cell>
          <cell r="Y349" t="str">
            <v>Municipal Improvements</v>
          </cell>
        </row>
        <row r="350">
          <cell r="Q350">
            <v>540</v>
          </cell>
          <cell r="R350">
            <v>540</v>
          </cell>
          <cell r="Y350" t="str">
            <v>Main Replacements</v>
          </cell>
        </row>
        <row r="351">
          <cell r="Q351">
            <v>10260</v>
          </cell>
          <cell r="R351">
            <v>10260</v>
          </cell>
          <cell r="Y351" t="str">
            <v>Main Replacements</v>
          </cell>
        </row>
        <row r="352">
          <cell r="Q352">
            <v>1200</v>
          </cell>
          <cell r="R352">
            <v>1200</v>
          </cell>
          <cell r="Y352" t="str">
            <v>Main Replacements</v>
          </cell>
        </row>
        <row r="353">
          <cell r="Q353">
            <v>1500</v>
          </cell>
          <cell r="R353">
            <v>1500</v>
          </cell>
          <cell r="Y353" t="str">
            <v>Tools and Shop Equipment</v>
          </cell>
        </row>
        <row r="354">
          <cell r="Q354">
            <v>7200</v>
          </cell>
          <cell r="R354">
            <v>7200</v>
          </cell>
          <cell r="Y354" t="str">
            <v>Transportation Vehicles</v>
          </cell>
        </row>
        <row r="355">
          <cell r="Q355">
            <v>1400</v>
          </cell>
          <cell r="R355">
            <v>1400</v>
          </cell>
          <cell r="Y355" t="str">
            <v>Transportation Vehicles</v>
          </cell>
        </row>
        <row r="356">
          <cell r="Q356">
            <v>0</v>
          </cell>
          <cell r="R356">
            <v>0</v>
          </cell>
          <cell r="Y356" t="str">
            <v>Testing and Measuring Equipment</v>
          </cell>
        </row>
        <row r="357">
          <cell r="Q357">
            <v>0</v>
          </cell>
          <cell r="R357">
            <v>0</v>
          </cell>
          <cell r="Y357" t="str">
            <v>Power Operated Equipment</v>
          </cell>
        </row>
        <row r="358">
          <cell r="Q358">
            <v>375</v>
          </cell>
          <cell r="R358">
            <v>375</v>
          </cell>
          <cell r="Y358" t="str">
            <v>Office Equipment</v>
          </cell>
        </row>
        <row r="359">
          <cell r="Q359">
            <v>125</v>
          </cell>
          <cell r="R359">
            <v>125</v>
          </cell>
          <cell r="Y359" t="str">
            <v>Office Equipment</v>
          </cell>
        </row>
        <row r="360">
          <cell r="Q360">
            <v>0</v>
          </cell>
          <cell r="R360">
            <v>0</v>
          </cell>
          <cell r="Y360" t="str">
            <v>Improvements to Property</v>
          </cell>
        </row>
        <row r="361">
          <cell r="Q361">
            <v>0</v>
          </cell>
          <cell r="R361">
            <v>0</v>
          </cell>
          <cell r="Y361" t="str">
            <v>Communication Equipment</v>
          </cell>
        </row>
        <row r="362">
          <cell r="Q362">
            <v>8790</v>
          </cell>
          <cell r="R362">
            <v>8790</v>
          </cell>
          <cell r="Y362" t="str">
            <v xml:space="preserve">          Misc - not specific funding projects</v>
          </cell>
        </row>
        <row r="363">
          <cell r="Q363">
            <v>167010</v>
          </cell>
          <cell r="R363">
            <v>167010</v>
          </cell>
          <cell r="Y363" t="str">
            <v xml:space="preserve">          Misc - not specific funding projects</v>
          </cell>
        </row>
        <row r="364">
          <cell r="Q364">
            <v>7500</v>
          </cell>
          <cell r="R364">
            <v>7500</v>
          </cell>
          <cell r="Y364" t="str">
            <v>New Revenue Services</v>
          </cell>
        </row>
        <row r="365">
          <cell r="Q365">
            <v>142500</v>
          </cell>
          <cell r="R365">
            <v>142500</v>
          </cell>
          <cell r="Y365" t="str">
            <v>New Revenue Services</v>
          </cell>
        </row>
        <row r="366">
          <cell r="Q366">
            <v>2400</v>
          </cell>
          <cell r="R366">
            <v>2400</v>
          </cell>
          <cell r="Y366" t="str">
            <v>Measuring and Regulation Station Equipment</v>
          </cell>
        </row>
        <row r="367">
          <cell r="Q367">
            <v>7500</v>
          </cell>
          <cell r="R367">
            <v>7500</v>
          </cell>
          <cell r="Y367" t="str">
            <v>Regulators</v>
          </cell>
        </row>
        <row r="368">
          <cell r="Q368">
            <v>4800</v>
          </cell>
          <cell r="R368">
            <v>4800</v>
          </cell>
          <cell r="Y368" t="str">
            <v>Meter/Reg Install - Comm</v>
          </cell>
        </row>
        <row r="369">
          <cell r="Q369">
            <v>1600</v>
          </cell>
          <cell r="R369">
            <v>1600</v>
          </cell>
          <cell r="Y369" t="str">
            <v>Meter/Reg Install - Comm</v>
          </cell>
        </row>
        <row r="370">
          <cell r="Q370">
            <v>25650</v>
          </cell>
          <cell r="R370">
            <v>25650</v>
          </cell>
          <cell r="Y370" t="str">
            <v>Meter/Reg Install - Res</v>
          </cell>
        </row>
        <row r="371">
          <cell r="Q371">
            <v>8550</v>
          </cell>
          <cell r="R371">
            <v>8550</v>
          </cell>
          <cell r="Y371" t="str">
            <v>Meter/Reg Install - Res</v>
          </cell>
        </row>
        <row r="372">
          <cell r="Q372">
            <v>0</v>
          </cell>
          <cell r="R372">
            <v>0</v>
          </cell>
          <cell r="Y372" t="str">
            <v>Alternative Fueling Stations</v>
          </cell>
        </row>
        <row r="373">
          <cell r="Q373">
            <v>900</v>
          </cell>
          <cell r="R373">
            <v>900</v>
          </cell>
          <cell r="Y373" t="str">
            <v>Distribution System Improvements</v>
          </cell>
        </row>
        <row r="374">
          <cell r="Q374">
            <v>8100</v>
          </cell>
          <cell r="R374">
            <v>8100</v>
          </cell>
          <cell r="Y374" t="str">
            <v>Distribution System Improvements</v>
          </cell>
        </row>
        <row r="375">
          <cell r="Q375">
            <v>2000</v>
          </cell>
          <cell r="R375">
            <v>2000</v>
          </cell>
          <cell r="Y375" t="str">
            <v>Distribution System Improvements</v>
          </cell>
        </row>
        <row r="376">
          <cell r="Q376">
            <v>21600</v>
          </cell>
          <cell r="R376">
            <v>21600</v>
          </cell>
          <cell r="Y376" t="str">
            <v>Cast Iron/Bare Steel Main Repl.</v>
          </cell>
        </row>
        <row r="377">
          <cell r="Q377">
            <v>86400</v>
          </cell>
          <cell r="R377">
            <v>86400</v>
          </cell>
          <cell r="Y377" t="str">
            <v>Cast Iron/Bare Steel Main Repl.</v>
          </cell>
        </row>
        <row r="378">
          <cell r="Q378">
            <v>12000</v>
          </cell>
          <cell r="R378">
            <v>12000</v>
          </cell>
          <cell r="Y378" t="str">
            <v>Cast Iron/Bare Steel Main Repl.</v>
          </cell>
        </row>
        <row r="379">
          <cell r="Q379">
            <v>1800</v>
          </cell>
          <cell r="R379">
            <v>1800</v>
          </cell>
          <cell r="Y379" t="str">
            <v>Cathodic Protection</v>
          </cell>
        </row>
        <row r="380">
          <cell r="Q380">
            <v>200</v>
          </cell>
          <cell r="R380">
            <v>200</v>
          </cell>
          <cell r="Y380" t="str">
            <v>Cathodic Protection</v>
          </cell>
        </row>
        <row r="381">
          <cell r="Q381">
            <v>4320</v>
          </cell>
          <cell r="R381">
            <v>4320</v>
          </cell>
          <cell r="Y381" t="str">
            <v>Service Line Replacements</v>
          </cell>
        </row>
        <row r="382">
          <cell r="Q382">
            <v>480</v>
          </cell>
          <cell r="R382">
            <v>480</v>
          </cell>
          <cell r="Y382" t="str">
            <v>Service Line Replacements</v>
          </cell>
        </row>
        <row r="383">
          <cell r="Q383">
            <v>2500</v>
          </cell>
          <cell r="R383">
            <v>2500</v>
          </cell>
          <cell r="Y383" t="str">
            <v>Municipal Improvements</v>
          </cell>
        </row>
        <row r="384">
          <cell r="Q384">
            <v>47500</v>
          </cell>
          <cell r="R384">
            <v>47500</v>
          </cell>
          <cell r="Y384" t="str">
            <v>Municipal Improvements</v>
          </cell>
        </row>
        <row r="385">
          <cell r="Q385">
            <v>112.5</v>
          </cell>
          <cell r="R385">
            <v>112.5</v>
          </cell>
          <cell r="Y385" t="str">
            <v>Main Replacements</v>
          </cell>
        </row>
        <row r="386">
          <cell r="Q386">
            <v>2137.5</v>
          </cell>
          <cell r="R386">
            <v>2137.5</v>
          </cell>
          <cell r="Y386" t="str">
            <v>Main Replacements</v>
          </cell>
        </row>
        <row r="387">
          <cell r="Q387">
            <v>250</v>
          </cell>
          <cell r="R387">
            <v>250</v>
          </cell>
          <cell r="Y387" t="str">
            <v>Main Replacements</v>
          </cell>
        </row>
        <row r="388">
          <cell r="Q388">
            <v>2000</v>
          </cell>
          <cell r="R388">
            <v>2000</v>
          </cell>
          <cell r="Y388" t="str">
            <v>Tools and Shop Equipment</v>
          </cell>
        </row>
        <row r="389">
          <cell r="Q389">
            <v>2160</v>
          </cell>
          <cell r="R389">
            <v>2160</v>
          </cell>
          <cell r="Y389" t="str">
            <v>Transportation Vehicles</v>
          </cell>
        </row>
        <row r="390">
          <cell r="Q390">
            <v>420</v>
          </cell>
          <cell r="R390">
            <v>420</v>
          </cell>
          <cell r="Y390" t="str">
            <v>Transportation Vehicles</v>
          </cell>
        </row>
        <row r="391">
          <cell r="Q391">
            <v>0</v>
          </cell>
          <cell r="R391">
            <v>0</v>
          </cell>
          <cell r="Y391" t="str">
            <v>Testing and Measuring Equipment</v>
          </cell>
        </row>
        <row r="392">
          <cell r="Q392">
            <v>0</v>
          </cell>
          <cell r="R392">
            <v>0</v>
          </cell>
          <cell r="Y392" t="str">
            <v>Power Operated Equipment</v>
          </cell>
        </row>
        <row r="393">
          <cell r="Q393">
            <v>0</v>
          </cell>
          <cell r="R393">
            <v>0</v>
          </cell>
          <cell r="Y393" t="str">
            <v>Office Equipment</v>
          </cell>
        </row>
        <row r="394">
          <cell r="Q394">
            <v>0</v>
          </cell>
          <cell r="R394">
            <v>0</v>
          </cell>
          <cell r="Y394" t="str">
            <v>Improvements to Property</v>
          </cell>
        </row>
        <row r="395">
          <cell r="Q395">
            <v>0</v>
          </cell>
          <cell r="R395">
            <v>0</v>
          </cell>
          <cell r="Y395" t="str">
            <v>Communication Equipment</v>
          </cell>
        </row>
        <row r="396">
          <cell r="Q396">
            <v>0</v>
          </cell>
          <cell r="R396">
            <v>0</v>
          </cell>
          <cell r="Y396" t="str">
            <v>Franchise Acquisition</v>
          </cell>
        </row>
        <row r="397">
          <cell r="Q397">
            <v>1000</v>
          </cell>
          <cell r="R397">
            <v>1000</v>
          </cell>
          <cell r="Y397" t="str">
            <v xml:space="preserve">          Misc - not specific funding projects</v>
          </cell>
        </row>
        <row r="398">
          <cell r="Q398">
            <v>19000</v>
          </cell>
          <cell r="R398">
            <v>19000</v>
          </cell>
          <cell r="Y398" t="str">
            <v xml:space="preserve">          Misc - not specific funding projects</v>
          </cell>
        </row>
        <row r="399">
          <cell r="Q399">
            <v>990</v>
          </cell>
          <cell r="R399">
            <v>990</v>
          </cell>
          <cell r="Y399" t="str">
            <v>New Revenue Services</v>
          </cell>
        </row>
        <row r="400">
          <cell r="Q400">
            <v>18810</v>
          </cell>
          <cell r="R400">
            <v>18810</v>
          </cell>
          <cell r="Y400" t="str">
            <v>New Revenue Services</v>
          </cell>
        </row>
        <row r="401">
          <cell r="Q401">
            <v>300</v>
          </cell>
          <cell r="R401">
            <v>300</v>
          </cell>
          <cell r="Y401" t="str">
            <v>Regulators</v>
          </cell>
        </row>
        <row r="402">
          <cell r="Q402">
            <v>1125</v>
          </cell>
          <cell r="R402">
            <v>1125</v>
          </cell>
          <cell r="Y402" t="str">
            <v>Meter/Reg Install - Comm</v>
          </cell>
        </row>
        <row r="403">
          <cell r="Q403">
            <v>375</v>
          </cell>
          <cell r="R403">
            <v>375</v>
          </cell>
          <cell r="Y403" t="str">
            <v>Meter/Reg Install - Comm</v>
          </cell>
        </row>
        <row r="404">
          <cell r="Q404">
            <v>0</v>
          </cell>
          <cell r="R404">
            <v>0</v>
          </cell>
          <cell r="Y404" t="str">
            <v>Meter/Reg Install - Res</v>
          </cell>
        </row>
        <row r="405">
          <cell r="Q405">
            <v>0</v>
          </cell>
          <cell r="R405">
            <v>0</v>
          </cell>
          <cell r="Y405" t="str">
            <v>Meter/Reg Install - Res</v>
          </cell>
        </row>
        <row r="406">
          <cell r="Q406">
            <v>450</v>
          </cell>
          <cell r="R406">
            <v>450</v>
          </cell>
          <cell r="Y406" t="str">
            <v>Distribution System Improvements</v>
          </cell>
        </row>
        <row r="407">
          <cell r="Q407">
            <v>4050</v>
          </cell>
          <cell r="R407">
            <v>4050</v>
          </cell>
          <cell r="Y407" t="str">
            <v>Distribution System Improvements</v>
          </cell>
        </row>
        <row r="408">
          <cell r="Q408">
            <v>1000</v>
          </cell>
          <cell r="R408">
            <v>1000</v>
          </cell>
          <cell r="Y408" t="str">
            <v>Distribution System Improvements</v>
          </cell>
        </row>
        <row r="409">
          <cell r="Q409">
            <v>90</v>
          </cell>
          <cell r="R409">
            <v>90</v>
          </cell>
          <cell r="Y409" t="str">
            <v>Cathodic Protection</v>
          </cell>
        </row>
        <row r="410">
          <cell r="Q410">
            <v>10</v>
          </cell>
          <cell r="R410">
            <v>10</v>
          </cell>
          <cell r="Y410" t="str">
            <v>Cathodic Protection</v>
          </cell>
        </row>
        <row r="411">
          <cell r="Q411">
            <v>1350</v>
          </cell>
          <cell r="R411">
            <v>1350</v>
          </cell>
          <cell r="Y411" t="str">
            <v>Service Line Replacements</v>
          </cell>
        </row>
        <row r="412">
          <cell r="Q412">
            <v>150</v>
          </cell>
          <cell r="R412">
            <v>150</v>
          </cell>
          <cell r="Y412" t="str">
            <v>Service Line Replacements</v>
          </cell>
        </row>
        <row r="413">
          <cell r="Q413">
            <v>125</v>
          </cell>
          <cell r="R413">
            <v>125</v>
          </cell>
          <cell r="Y413" t="str">
            <v>Municipal Improvements</v>
          </cell>
        </row>
        <row r="414">
          <cell r="Q414">
            <v>2375</v>
          </cell>
          <cell r="R414">
            <v>2375</v>
          </cell>
          <cell r="Y414" t="str">
            <v>Municipal Improvements</v>
          </cell>
        </row>
        <row r="415">
          <cell r="Q415">
            <v>162</v>
          </cell>
          <cell r="R415">
            <v>162</v>
          </cell>
          <cell r="Y415" t="str">
            <v>Main Replacements</v>
          </cell>
        </row>
        <row r="416">
          <cell r="Q416">
            <v>3078</v>
          </cell>
          <cell r="R416">
            <v>3078</v>
          </cell>
          <cell r="Y416" t="str">
            <v>Main Replacements</v>
          </cell>
        </row>
        <row r="417">
          <cell r="Q417">
            <v>360</v>
          </cell>
          <cell r="R417">
            <v>360</v>
          </cell>
          <cell r="Y417" t="str">
            <v>Main Replacements</v>
          </cell>
        </row>
        <row r="418">
          <cell r="Q418">
            <v>1500</v>
          </cell>
          <cell r="R418">
            <v>1500</v>
          </cell>
          <cell r="Y418" t="str">
            <v>Tools and Shop Equipment</v>
          </cell>
        </row>
        <row r="419">
          <cell r="Q419">
            <v>6480</v>
          </cell>
          <cell r="R419">
            <v>6480</v>
          </cell>
          <cell r="Y419" t="str">
            <v>Transportation Vehicles</v>
          </cell>
        </row>
        <row r="420">
          <cell r="Q420">
            <v>1260</v>
          </cell>
          <cell r="R420">
            <v>1260</v>
          </cell>
          <cell r="Y420" t="str">
            <v>Transportation Vehicles</v>
          </cell>
        </row>
        <row r="421">
          <cell r="Q421">
            <v>0</v>
          </cell>
          <cell r="R421">
            <v>0</v>
          </cell>
          <cell r="Y421" t="str">
            <v>Testing and Measuring Equipment</v>
          </cell>
        </row>
        <row r="422">
          <cell r="Q422">
            <v>0</v>
          </cell>
          <cell r="R422">
            <v>0</v>
          </cell>
          <cell r="Y422" t="str">
            <v>Power Operated Equipment</v>
          </cell>
        </row>
        <row r="423">
          <cell r="Q423">
            <v>0</v>
          </cell>
          <cell r="R423">
            <v>0</v>
          </cell>
          <cell r="Y423" t="str">
            <v>Office Equipment</v>
          </cell>
        </row>
        <row r="424">
          <cell r="Q424">
            <v>0</v>
          </cell>
          <cell r="R424">
            <v>0</v>
          </cell>
          <cell r="Y424" t="str">
            <v>Improvements to Property</v>
          </cell>
        </row>
        <row r="425">
          <cell r="Q425">
            <v>0</v>
          </cell>
          <cell r="R425">
            <v>0</v>
          </cell>
          <cell r="Y425" t="str">
            <v>Communication Equipment</v>
          </cell>
        </row>
        <row r="426">
          <cell r="Q426">
            <v>3000</v>
          </cell>
          <cell r="R426">
            <v>3000</v>
          </cell>
          <cell r="Y426" t="str">
            <v xml:space="preserve">          Misc - not specific funding projects</v>
          </cell>
        </row>
        <row r="427">
          <cell r="Q427">
            <v>57000</v>
          </cell>
          <cell r="R427">
            <v>57000</v>
          </cell>
          <cell r="Y427" t="str">
            <v xml:space="preserve">          Misc - not specific funding projects</v>
          </cell>
        </row>
        <row r="428">
          <cell r="Q428">
            <v>4225</v>
          </cell>
          <cell r="R428">
            <v>4225</v>
          </cell>
          <cell r="Y428" t="str">
            <v>New Revenue Services</v>
          </cell>
        </row>
        <row r="429">
          <cell r="Q429">
            <v>80275</v>
          </cell>
          <cell r="R429">
            <v>80275</v>
          </cell>
          <cell r="Y429" t="str">
            <v>New Revenue Services</v>
          </cell>
        </row>
        <row r="430">
          <cell r="Q430">
            <v>2400</v>
          </cell>
          <cell r="R430">
            <v>2400</v>
          </cell>
          <cell r="Y430" t="str">
            <v>Measuring and Regulation Station Equipment</v>
          </cell>
        </row>
        <row r="431">
          <cell r="Q431">
            <v>7500</v>
          </cell>
          <cell r="R431">
            <v>7500</v>
          </cell>
          <cell r="Y431" t="str">
            <v>Regulators</v>
          </cell>
        </row>
        <row r="432">
          <cell r="Q432">
            <v>4500</v>
          </cell>
          <cell r="R432">
            <v>4500</v>
          </cell>
          <cell r="Y432" t="str">
            <v>Meter/Reg Install - Comm</v>
          </cell>
        </row>
        <row r="433">
          <cell r="Q433">
            <v>1500</v>
          </cell>
          <cell r="R433">
            <v>1500</v>
          </cell>
          <cell r="Y433" t="str">
            <v>Meter/Reg Install - Comm</v>
          </cell>
        </row>
        <row r="434">
          <cell r="Q434">
            <v>7500</v>
          </cell>
          <cell r="R434">
            <v>7500</v>
          </cell>
          <cell r="Y434" t="str">
            <v>Meter/Reg Install - Res</v>
          </cell>
        </row>
        <row r="435">
          <cell r="Q435">
            <v>2500</v>
          </cell>
          <cell r="R435">
            <v>2500</v>
          </cell>
          <cell r="Y435" t="str">
            <v>Meter/Reg Install - Res</v>
          </cell>
        </row>
        <row r="436">
          <cell r="Q436">
            <v>720</v>
          </cell>
          <cell r="R436">
            <v>720</v>
          </cell>
          <cell r="Y436" t="str">
            <v>Distribution System Improvements</v>
          </cell>
        </row>
        <row r="437">
          <cell r="Q437">
            <v>6480</v>
          </cell>
          <cell r="R437">
            <v>6480</v>
          </cell>
          <cell r="Y437" t="str">
            <v>Distribution System Improvements</v>
          </cell>
        </row>
        <row r="438">
          <cell r="Q438">
            <v>1600</v>
          </cell>
          <cell r="R438">
            <v>1600</v>
          </cell>
          <cell r="Y438" t="str">
            <v>Distribution System Improvements</v>
          </cell>
        </row>
        <row r="439">
          <cell r="Q439">
            <v>2160</v>
          </cell>
          <cell r="R439">
            <v>2160</v>
          </cell>
          <cell r="Y439" t="str">
            <v>Cathodic Protection</v>
          </cell>
        </row>
        <row r="440">
          <cell r="Q440">
            <v>240</v>
          </cell>
          <cell r="R440">
            <v>240</v>
          </cell>
          <cell r="Y440" t="str">
            <v>Cathodic Protection</v>
          </cell>
        </row>
        <row r="441">
          <cell r="Q441">
            <v>5400</v>
          </cell>
          <cell r="R441">
            <v>5400</v>
          </cell>
          <cell r="Y441" t="str">
            <v>Service Line Replacements</v>
          </cell>
        </row>
        <row r="442">
          <cell r="Q442">
            <v>600</v>
          </cell>
          <cell r="R442">
            <v>600</v>
          </cell>
          <cell r="Y442" t="str">
            <v>Service Line Replacements</v>
          </cell>
        </row>
        <row r="443">
          <cell r="Q443">
            <v>250</v>
          </cell>
          <cell r="R443">
            <v>250</v>
          </cell>
          <cell r="Y443" t="str">
            <v>Municipal Improvements</v>
          </cell>
        </row>
        <row r="444">
          <cell r="Q444">
            <v>4750</v>
          </cell>
          <cell r="R444">
            <v>4750</v>
          </cell>
          <cell r="Y444" t="str">
            <v>Municipal Improvements</v>
          </cell>
        </row>
        <row r="445">
          <cell r="Q445">
            <v>540</v>
          </cell>
          <cell r="R445">
            <v>540</v>
          </cell>
          <cell r="Y445" t="str">
            <v>Main Replacements</v>
          </cell>
        </row>
        <row r="446">
          <cell r="Q446">
            <v>10260</v>
          </cell>
          <cell r="R446">
            <v>10260</v>
          </cell>
          <cell r="Y446" t="str">
            <v>Main Replacements</v>
          </cell>
        </row>
        <row r="447">
          <cell r="Q447">
            <v>1200</v>
          </cell>
          <cell r="R447">
            <v>1200</v>
          </cell>
          <cell r="Y447" t="str">
            <v>Main Replacements</v>
          </cell>
        </row>
        <row r="448">
          <cell r="Q448">
            <v>0</v>
          </cell>
          <cell r="R448">
            <v>0</v>
          </cell>
          <cell r="Y448" t="str">
            <v>Tools and Shop Equipment</v>
          </cell>
        </row>
        <row r="449">
          <cell r="Q449">
            <v>6480</v>
          </cell>
          <cell r="R449">
            <v>6480</v>
          </cell>
          <cell r="Y449" t="str">
            <v>Transportation Vehicles</v>
          </cell>
        </row>
        <row r="450">
          <cell r="Q450">
            <v>1260</v>
          </cell>
          <cell r="R450">
            <v>1260</v>
          </cell>
          <cell r="Y450" t="str">
            <v>Transportation Vehicles</v>
          </cell>
        </row>
        <row r="451">
          <cell r="Q451">
            <v>0</v>
          </cell>
          <cell r="R451">
            <v>0</v>
          </cell>
          <cell r="Y451" t="str">
            <v>Testing and Measuring Equipment</v>
          </cell>
        </row>
        <row r="452">
          <cell r="Q452">
            <v>0</v>
          </cell>
          <cell r="R452">
            <v>0</v>
          </cell>
          <cell r="Y452" t="str">
            <v>Power Operated Equipment</v>
          </cell>
        </row>
        <row r="453">
          <cell r="Q453">
            <v>375</v>
          </cell>
          <cell r="R453">
            <v>375</v>
          </cell>
          <cell r="Y453" t="str">
            <v>Office Equipment</v>
          </cell>
        </row>
        <row r="454">
          <cell r="Q454">
            <v>125</v>
          </cell>
          <cell r="R454">
            <v>125</v>
          </cell>
          <cell r="Y454" t="str">
            <v>Office Equipment</v>
          </cell>
        </row>
        <row r="455">
          <cell r="Q455">
            <v>0</v>
          </cell>
          <cell r="R455">
            <v>0</v>
          </cell>
          <cell r="Y455" t="str">
            <v>Communication Equipment</v>
          </cell>
        </row>
        <row r="456">
          <cell r="Q456">
            <v>4930</v>
          </cell>
          <cell r="R456">
            <v>4930</v>
          </cell>
          <cell r="Y456" t="str">
            <v xml:space="preserve">          Misc - not specific funding projects</v>
          </cell>
        </row>
        <row r="457">
          <cell r="Q457">
            <v>93670</v>
          </cell>
          <cell r="R457">
            <v>93670</v>
          </cell>
          <cell r="Y457" t="str">
            <v xml:space="preserve">          Misc - not specific funding projects</v>
          </cell>
        </row>
        <row r="458">
          <cell r="Q458">
            <v>2000</v>
          </cell>
          <cell r="R458">
            <v>2000</v>
          </cell>
          <cell r="Y458" t="str">
            <v>New Revenue Services</v>
          </cell>
        </row>
        <row r="459">
          <cell r="Q459">
            <v>38000</v>
          </cell>
          <cell r="R459">
            <v>38000</v>
          </cell>
          <cell r="Y459" t="str">
            <v>New Revenue Services</v>
          </cell>
        </row>
        <row r="460">
          <cell r="Q460">
            <v>2400</v>
          </cell>
          <cell r="R460">
            <v>2400</v>
          </cell>
          <cell r="Y460" t="str">
            <v>Measuring and Regulation Station Equipment</v>
          </cell>
        </row>
        <row r="461">
          <cell r="Q461">
            <v>7500</v>
          </cell>
          <cell r="R461">
            <v>7500</v>
          </cell>
          <cell r="Y461" t="str">
            <v>Regulators</v>
          </cell>
        </row>
        <row r="462">
          <cell r="Q462">
            <v>3600</v>
          </cell>
          <cell r="R462">
            <v>3600</v>
          </cell>
          <cell r="Y462" t="str">
            <v>Meter/Reg Install - Comm</v>
          </cell>
        </row>
        <row r="463">
          <cell r="Q463">
            <v>1200</v>
          </cell>
          <cell r="R463">
            <v>1200</v>
          </cell>
          <cell r="Y463" t="str">
            <v>Meter/Reg Install - Comm</v>
          </cell>
        </row>
        <row r="464">
          <cell r="Q464">
            <v>9000</v>
          </cell>
          <cell r="R464">
            <v>9000</v>
          </cell>
          <cell r="Y464" t="str">
            <v>Meter/Reg Install - Res</v>
          </cell>
        </row>
        <row r="465">
          <cell r="Q465">
            <v>3000</v>
          </cell>
          <cell r="R465">
            <v>3000</v>
          </cell>
          <cell r="Y465" t="str">
            <v>Meter/Reg Install - Res</v>
          </cell>
        </row>
        <row r="466">
          <cell r="Q466">
            <v>900</v>
          </cell>
          <cell r="R466">
            <v>900</v>
          </cell>
          <cell r="Y466" t="str">
            <v>Industrial Installations</v>
          </cell>
        </row>
        <row r="467">
          <cell r="Q467">
            <v>337.5</v>
          </cell>
          <cell r="R467">
            <v>337.5</v>
          </cell>
          <cell r="Y467" t="str">
            <v>Industrial Installations</v>
          </cell>
        </row>
        <row r="468">
          <cell r="Q468">
            <v>2475</v>
          </cell>
          <cell r="R468">
            <v>2475</v>
          </cell>
          <cell r="Y468" t="str">
            <v>Distribution System Improvements</v>
          </cell>
        </row>
        <row r="469">
          <cell r="Q469">
            <v>22275</v>
          </cell>
          <cell r="R469">
            <v>22275</v>
          </cell>
          <cell r="Y469" t="str">
            <v>Distribution System Improvements</v>
          </cell>
        </row>
        <row r="470">
          <cell r="Q470">
            <v>5500</v>
          </cell>
          <cell r="R470">
            <v>5500</v>
          </cell>
          <cell r="Y470" t="str">
            <v>Distribution System Improvements</v>
          </cell>
        </row>
        <row r="471">
          <cell r="Q471">
            <v>3600</v>
          </cell>
          <cell r="R471">
            <v>3600</v>
          </cell>
          <cell r="Y471" t="str">
            <v>Cast Iron/Bare Steel Main Repl.</v>
          </cell>
        </row>
        <row r="472">
          <cell r="Q472">
            <v>14400</v>
          </cell>
          <cell r="R472">
            <v>14400</v>
          </cell>
          <cell r="Y472" t="str">
            <v>Cast Iron/Bare Steel Main Repl.</v>
          </cell>
        </row>
        <row r="473">
          <cell r="Q473">
            <v>2000</v>
          </cell>
          <cell r="R473">
            <v>2000</v>
          </cell>
          <cell r="Y473" t="str">
            <v>Cast Iron/Bare Steel Main Repl.</v>
          </cell>
        </row>
        <row r="474">
          <cell r="Q474">
            <v>3240</v>
          </cell>
          <cell r="R474">
            <v>3240</v>
          </cell>
          <cell r="Y474" t="str">
            <v>Cathodic Protection</v>
          </cell>
        </row>
        <row r="475">
          <cell r="Q475">
            <v>360</v>
          </cell>
          <cell r="R475">
            <v>360</v>
          </cell>
          <cell r="Y475" t="str">
            <v>Cathodic Protection</v>
          </cell>
        </row>
        <row r="476">
          <cell r="Q476">
            <v>0</v>
          </cell>
          <cell r="R476">
            <v>0</v>
          </cell>
          <cell r="Y476" t="str">
            <v>CANCELED - Wildwood</v>
          </cell>
        </row>
        <row r="477">
          <cell r="Q477">
            <v>5400</v>
          </cell>
          <cell r="R477">
            <v>5400</v>
          </cell>
          <cell r="Y477" t="str">
            <v>Service Line Replacements</v>
          </cell>
        </row>
        <row r="478">
          <cell r="Q478">
            <v>600</v>
          </cell>
          <cell r="R478">
            <v>600</v>
          </cell>
          <cell r="Y478" t="str">
            <v>Service Line Replacements</v>
          </cell>
        </row>
        <row r="479">
          <cell r="Q479">
            <v>0</v>
          </cell>
          <cell r="R479">
            <v>0</v>
          </cell>
          <cell r="Y479" t="str">
            <v>Reimbursable Construction</v>
          </cell>
        </row>
        <row r="480">
          <cell r="Q480">
            <v>600</v>
          </cell>
          <cell r="R480">
            <v>600</v>
          </cell>
          <cell r="Y480" t="str">
            <v>Municipal Improvements</v>
          </cell>
        </row>
        <row r="481">
          <cell r="Q481">
            <v>11400</v>
          </cell>
          <cell r="R481">
            <v>11400</v>
          </cell>
          <cell r="Y481" t="str">
            <v>Municipal Improvements</v>
          </cell>
        </row>
        <row r="482">
          <cell r="Q482">
            <v>216</v>
          </cell>
          <cell r="R482">
            <v>216</v>
          </cell>
          <cell r="Y482" t="str">
            <v>Main Replacements</v>
          </cell>
        </row>
        <row r="483">
          <cell r="Q483">
            <v>4104</v>
          </cell>
          <cell r="R483">
            <v>4104</v>
          </cell>
          <cell r="Y483" t="str">
            <v>Main Replacements</v>
          </cell>
        </row>
        <row r="484">
          <cell r="Q484">
            <v>480</v>
          </cell>
          <cell r="R484">
            <v>480</v>
          </cell>
          <cell r="Y484" t="str">
            <v>Main Replacements</v>
          </cell>
        </row>
        <row r="485">
          <cell r="Q485">
            <v>900</v>
          </cell>
          <cell r="R485">
            <v>900</v>
          </cell>
          <cell r="Y485" t="str">
            <v>Tools and Shop Equipment</v>
          </cell>
        </row>
        <row r="486">
          <cell r="Q486">
            <v>5400</v>
          </cell>
          <cell r="R486">
            <v>5400</v>
          </cell>
          <cell r="Y486" t="str">
            <v>Transportation Vehicles</v>
          </cell>
        </row>
        <row r="487">
          <cell r="Q487">
            <v>1050</v>
          </cell>
          <cell r="R487">
            <v>1050</v>
          </cell>
          <cell r="Y487" t="str">
            <v>Transportation Vehicles</v>
          </cell>
        </row>
        <row r="488">
          <cell r="Q488">
            <v>0</v>
          </cell>
          <cell r="R488">
            <v>0</v>
          </cell>
          <cell r="Y488" t="str">
            <v>Testing and Measuring Equipment</v>
          </cell>
        </row>
        <row r="489">
          <cell r="Q489">
            <v>0</v>
          </cell>
          <cell r="R489">
            <v>0</v>
          </cell>
          <cell r="Y489" t="str">
            <v>Power Operated Equipment</v>
          </cell>
        </row>
        <row r="490">
          <cell r="Q490">
            <v>750</v>
          </cell>
          <cell r="R490">
            <v>750</v>
          </cell>
          <cell r="Y490" t="str">
            <v>Office Equipment</v>
          </cell>
        </row>
        <row r="491">
          <cell r="Q491">
            <v>250</v>
          </cell>
          <cell r="R491">
            <v>250</v>
          </cell>
          <cell r="Y491" t="str">
            <v>Office Equipment</v>
          </cell>
        </row>
        <row r="492">
          <cell r="Q492">
            <v>0</v>
          </cell>
          <cell r="R492">
            <v>0</v>
          </cell>
          <cell r="Y492" t="str">
            <v>Improvements to Property</v>
          </cell>
        </row>
        <row r="493">
          <cell r="Q493">
            <v>0</v>
          </cell>
          <cell r="R493">
            <v>0</v>
          </cell>
          <cell r="Y493" t="str">
            <v>Communication Equipment</v>
          </cell>
        </row>
        <row r="494">
          <cell r="Q494">
            <v>13655</v>
          </cell>
          <cell r="R494">
            <v>13655</v>
          </cell>
          <cell r="Y494" t="str">
            <v xml:space="preserve">          Misc - not specific funding projects</v>
          </cell>
        </row>
        <row r="495">
          <cell r="Q495">
            <v>259445</v>
          </cell>
          <cell r="R495">
            <v>259445</v>
          </cell>
          <cell r="Y495" t="str">
            <v xml:space="preserve">          Misc - not specific funding projects</v>
          </cell>
        </row>
        <row r="496">
          <cell r="Q496">
            <v>7500</v>
          </cell>
          <cell r="R496">
            <v>7500</v>
          </cell>
          <cell r="Y496" t="str">
            <v>New Revenue Services</v>
          </cell>
        </row>
        <row r="497">
          <cell r="Q497">
            <v>142500</v>
          </cell>
          <cell r="R497">
            <v>142500</v>
          </cell>
          <cell r="Y497" t="str">
            <v>New Revenue Services</v>
          </cell>
        </row>
        <row r="498">
          <cell r="Q498">
            <v>3000</v>
          </cell>
          <cell r="R498">
            <v>3000</v>
          </cell>
          <cell r="Y498" t="str">
            <v>Measuring and Regulation Station Equipment</v>
          </cell>
        </row>
        <row r="499">
          <cell r="Q499">
            <v>7500</v>
          </cell>
          <cell r="R499">
            <v>7500</v>
          </cell>
          <cell r="Y499" t="str">
            <v>Regulators</v>
          </cell>
        </row>
        <row r="500">
          <cell r="Q500">
            <v>18000</v>
          </cell>
          <cell r="R500">
            <v>18000</v>
          </cell>
          <cell r="Y500" t="str">
            <v>Meter/Reg Install - Comm</v>
          </cell>
        </row>
        <row r="501">
          <cell r="Q501">
            <v>6000</v>
          </cell>
          <cell r="R501">
            <v>6000</v>
          </cell>
          <cell r="Y501" t="str">
            <v>Meter/Reg Install - Comm</v>
          </cell>
        </row>
        <row r="502">
          <cell r="Q502">
            <v>11250</v>
          </cell>
          <cell r="R502">
            <v>11250</v>
          </cell>
          <cell r="Y502" t="str">
            <v>Meter/Reg Install - Res</v>
          </cell>
        </row>
        <row r="503">
          <cell r="Q503">
            <v>3750</v>
          </cell>
          <cell r="R503">
            <v>3750</v>
          </cell>
          <cell r="Y503" t="str">
            <v>Meter/Reg Install - Res</v>
          </cell>
        </row>
        <row r="504">
          <cell r="Q504">
            <v>0</v>
          </cell>
          <cell r="R504">
            <v>0</v>
          </cell>
          <cell r="Y504" t="str">
            <v>Alternative Fueling Stations</v>
          </cell>
        </row>
        <row r="505">
          <cell r="Q505">
            <v>0</v>
          </cell>
          <cell r="R505">
            <v>0</v>
          </cell>
          <cell r="Y505" t="str">
            <v>Alternative Fueling Stations</v>
          </cell>
        </row>
        <row r="506">
          <cell r="Q506">
            <v>216</v>
          </cell>
          <cell r="R506">
            <v>216</v>
          </cell>
          <cell r="Y506" t="str">
            <v>Distribution System Improvements</v>
          </cell>
        </row>
        <row r="507">
          <cell r="Q507">
            <v>1944</v>
          </cell>
          <cell r="R507">
            <v>1944</v>
          </cell>
          <cell r="Y507" t="str">
            <v>Distribution System Improvements</v>
          </cell>
        </row>
        <row r="508">
          <cell r="Q508">
            <v>480</v>
          </cell>
          <cell r="R508">
            <v>480</v>
          </cell>
          <cell r="Y508" t="str">
            <v>Distribution System Improvements</v>
          </cell>
        </row>
        <row r="509">
          <cell r="Q509">
            <v>1800</v>
          </cell>
          <cell r="R509">
            <v>1800</v>
          </cell>
          <cell r="Y509" t="str">
            <v>Cathodic Protection</v>
          </cell>
        </row>
        <row r="510">
          <cell r="Q510">
            <v>200</v>
          </cell>
          <cell r="R510">
            <v>200</v>
          </cell>
          <cell r="Y510" t="str">
            <v>Cathodic Protection</v>
          </cell>
        </row>
        <row r="511">
          <cell r="Q511">
            <v>0</v>
          </cell>
          <cell r="R511">
            <v>0</v>
          </cell>
          <cell r="Y511" t="str">
            <v>Service Line Replacements</v>
          </cell>
        </row>
        <row r="512">
          <cell r="Q512">
            <v>5000</v>
          </cell>
          <cell r="R512">
            <v>5000</v>
          </cell>
          <cell r="Y512" t="str">
            <v>Municipal Improvements</v>
          </cell>
        </row>
        <row r="513">
          <cell r="Q513">
            <v>95000</v>
          </cell>
          <cell r="R513">
            <v>95000</v>
          </cell>
          <cell r="Y513" t="str">
            <v>Municipal Improvements</v>
          </cell>
        </row>
        <row r="514">
          <cell r="Q514">
            <v>6620</v>
          </cell>
          <cell r="R514">
            <v>6620</v>
          </cell>
          <cell r="Y514" t="str">
            <v>Transportation Vehicles</v>
          </cell>
        </row>
        <row r="515">
          <cell r="Q515">
            <v>0</v>
          </cell>
          <cell r="R515">
            <v>0</v>
          </cell>
          <cell r="Y515" t="str">
            <v>Office Equipment</v>
          </cell>
        </row>
        <row r="516">
          <cell r="Q516">
            <v>0</v>
          </cell>
          <cell r="R516">
            <v>0</v>
          </cell>
          <cell r="Y516" t="str">
            <v>Communication Equipment</v>
          </cell>
        </row>
        <row r="517">
          <cell r="Q517">
            <v>12500</v>
          </cell>
          <cell r="R517">
            <v>12500</v>
          </cell>
          <cell r="Y517" t="str">
            <v>Tools and Shop Equipment</v>
          </cell>
        </row>
        <row r="518">
          <cell r="Q518">
            <v>0</v>
          </cell>
          <cell r="R518">
            <v>0</v>
          </cell>
          <cell r="Y518" t="str">
            <v>Tools and Shop Equipment</v>
          </cell>
        </row>
        <row r="519">
          <cell r="Q519">
            <v>3600</v>
          </cell>
          <cell r="R519">
            <v>3600</v>
          </cell>
          <cell r="Y519" t="str">
            <v>Transportation Vehicles</v>
          </cell>
        </row>
        <row r="520">
          <cell r="Q520">
            <v>700</v>
          </cell>
          <cell r="R520">
            <v>700</v>
          </cell>
          <cell r="Y520" t="str">
            <v>Transportation Vehicles</v>
          </cell>
        </row>
        <row r="521">
          <cell r="Q521">
            <v>0</v>
          </cell>
          <cell r="R521">
            <v>0</v>
          </cell>
          <cell r="Y521" t="str">
            <v>Transportation Vehicles</v>
          </cell>
        </row>
        <row r="522">
          <cell r="Q522">
            <v>0</v>
          </cell>
          <cell r="R522">
            <v>0</v>
          </cell>
          <cell r="Y522" t="str">
            <v>Transportation Vehicles</v>
          </cell>
        </row>
        <row r="523">
          <cell r="Q523">
            <v>0</v>
          </cell>
          <cell r="R523">
            <v>0</v>
          </cell>
          <cell r="Y523" t="str">
            <v>Improvements to Property</v>
          </cell>
        </row>
        <row r="524">
          <cell r="Q524">
            <v>0</v>
          </cell>
          <cell r="R524">
            <v>0</v>
          </cell>
          <cell r="Y524" t="str">
            <v>Communication Equipment</v>
          </cell>
        </row>
        <row r="525">
          <cell r="Q525">
            <v>0</v>
          </cell>
          <cell r="R525">
            <v>0</v>
          </cell>
          <cell r="Y525" t="str">
            <v>Testing and Measuring Equipment</v>
          </cell>
        </row>
        <row r="526">
          <cell r="Q526">
            <v>0</v>
          </cell>
          <cell r="R526">
            <v>0</v>
          </cell>
          <cell r="Y526" t="str">
            <v>Power Operated Equipment</v>
          </cell>
        </row>
        <row r="527">
          <cell r="Q527">
            <v>15000</v>
          </cell>
          <cell r="R527">
            <v>15000</v>
          </cell>
          <cell r="Y527" t="str">
            <v>Office Equipment</v>
          </cell>
        </row>
        <row r="528">
          <cell r="Q528">
            <v>5000</v>
          </cell>
          <cell r="R528">
            <v>5000</v>
          </cell>
          <cell r="Y528" t="str">
            <v>Office Equipment</v>
          </cell>
        </row>
        <row r="529">
          <cell r="Q529">
            <v>0</v>
          </cell>
          <cell r="R529">
            <v>0</v>
          </cell>
          <cell r="Y529" t="str">
            <v>Office Equipment</v>
          </cell>
        </row>
        <row r="530">
          <cell r="Q530">
            <v>0</v>
          </cell>
          <cell r="R530">
            <v>0</v>
          </cell>
          <cell r="Y530" t="str">
            <v>Communication Equipment</v>
          </cell>
        </row>
        <row r="531">
          <cell r="Q531">
            <v>0</v>
          </cell>
          <cell r="R531">
            <v>0</v>
          </cell>
          <cell r="Y531" t="str">
            <v>Office Equipment</v>
          </cell>
        </row>
        <row r="532">
          <cell r="Q532">
            <v>0</v>
          </cell>
          <cell r="R532">
            <v>0</v>
          </cell>
          <cell r="Y532" t="str">
            <v>CANCELED - CIS Replacement</v>
          </cell>
        </row>
        <row r="533">
          <cell r="Q533">
            <v>0</v>
          </cell>
          <cell r="R533">
            <v>0</v>
          </cell>
          <cell r="Y533" t="str">
            <v>Office Equipment</v>
          </cell>
        </row>
        <row r="534">
          <cell r="Q534">
            <v>300000</v>
          </cell>
          <cell r="R534">
            <v>300000</v>
          </cell>
          <cell r="Y534" t="str">
            <v xml:space="preserve">          GMS Upgrade</v>
          </cell>
        </row>
        <row r="535">
          <cell r="Q535">
            <v>200000</v>
          </cell>
          <cell r="R535">
            <v>200000</v>
          </cell>
          <cell r="Y535" t="str">
            <v xml:space="preserve">          Gas Outage Mgmt</v>
          </cell>
        </row>
        <row r="536">
          <cell r="Q536">
            <v>70900</v>
          </cell>
          <cell r="R536">
            <v>70900</v>
          </cell>
          <cell r="Y536" t="str">
            <v xml:space="preserve">          ERT's S/N SCADA</v>
          </cell>
        </row>
        <row r="537">
          <cell r="Q537">
            <v>10000</v>
          </cell>
          <cell r="R537">
            <v>10000</v>
          </cell>
          <cell r="Y537" t="str">
            <v xml:space="preserve">          Metretek Replacement</v>
          </cell>
        </row>
        <row r="538">
          <cell r="Q538">
            <v>0</v>
          </cell>
          <cell r="R538">
            <v>0</v>
          </cell>
          <cell r="Y538" t="str">
            <v xml:space="preserve">          Misc - not specific funding projects</v>
          </cell>
        </row>
        <row r="539">
          <cell r="Q539">
            <v>160000</v>
          </cell>
          <cell r="R539">
            <v>160000</v>
          </cell>
          <cell r="Y539" t="str">
            <v>Measuring and Regulation Station Equipment</v>
          </cell>
        </row>
        <row r="540">
          <cell r="Q540">
            <v>256750</v>
          </cell>
          <cell r="R540">
            <v>256750</v>
          </cell>
          <cell r="Y540" t="str">
            <v>Meters</v>
          </cell>
        </row>
        <row r="541">
          <cell r="Q541">
            <v>22000</v>
          </cell>
          <cell r="R541">
            <v>22000</v>
          </cell>
          <cell r="Y541" t="str">
            <v>Alternative Fueling Stations</v>
          </cell>
        </row>
        <row r="542">
          <cell r="Q542">
            <v>88000</v>
          </cell>
          <cell r="R542">
            <v>88000</v>
          </cell>
          <cell r="Y542" t="str">
            <v>Alternative Fueling Stations</v>
          </cell>
        </row>
        <row r="543">
          <cell r="Q543">
            <v>0</v>
          </cell>
          <cell r="R543">
            <v>0</v>
          </cell>
          <cell r="Y543" t="str">
            <v>Alternative Fueling Stations</v>
          </cell>
        </row>
        <row r="544">
          <cell r="Q544">
            <v>0</v>
          </cell>
          <cell r="R544">
            <v>0</v>
          </cell>
          <cell r="Y544" t="str">
            <v>Misc. Revenue Producing</v>
          </cell>
        </row>
        <row r="545">
          <cell r="Q545">
            <v>0</v>
          </cell>
          <cell r="R545">
            <v>0</v>
          </cell>
          <cell r="Y545" t="str">
            <v>Ignitor/Co-Firing of Big Bend</v>
          </cell>
        </row>
        <row r="546">
          <cell r="Q546">
            <v>0</v>
          </cell>
          <cell r="R546">
            <v>0</v>
          </cell>
          <cell r="Y546" t="str">
            <v>Cast Iron/Bare Steel Main Repl.</v>
          </cell>
        </row>
        <row r="547">
          <cell r="Q547">
            <v>0</v>
          </cell>
          <cell r="R547">
            <v>0</v>
          </cell>
          <cell r="Y547" t="str">
            <v>Cast Iron/Bare Steel Main Repl.</v>
          </cell>
        </row>
        <row r="548">
          <cell r="Q548">
            <v>0</v>
          </cell>
          <cell r="R548">
            <v>0</v>
          </cell>
          <cell r="Y548" t="str">
            <v>Cast Iron/Bare Steel Main Repl.</v>
          </cell>
        </row>
        <row r="549">
          <cell r="Q549">
            <v>0</v>
          </cell>
          <cell r="R549">
            <v>0</v>
          </cell>
          <cell r="Y549" t="str">
            <v>Reimbursable Construction</v>
          </cell>
        </row>
        <row r="550">
          <cell r="Q550">
            <v>0</v>
          </cell>
          <cell r="R550">
            <v>0</v>
          </cell>
          <cell r="Y550" t="str">
            <v>Office Equipment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ugs"/>
      <sheetName val="Model Map"/>
      <sheetName val="Drivers"/>
      <sheetName val="ScenarioMgr"/>
      <sheetName val="o.StratComparisons"/>
      <sheetName val="o.ShortTermComparisons"/>
      <sheetName val="o.TopLineCompare"/>
      <sheetName val="Outputs--&gt;"/>
      <sheetName val="Dashboard"/>
      <sheetName val="CapexChange"/>
      <sheetName val="2019 Cap Ex Presentation"/>
      <sheetName val="Cap Ex 2018 Summary"/>
      <sheetName val="Debt Stack"/>
      <sheetName val="Formatted FERC"/>
      <sheetName val="FERC"/>
      <sheetName val="Memos"/>
      <sheetName val="Memo Input"/>
      <sheetName val="LT Debt Stack"/>
      <sheetName val="AFUDC"/>
      <sheetName val="Capex AFUDC"/>
      <sheetName val="SurvReport"/>
      <sheetName val="SR Comparison"/>
      <sheetName val="SR Comparison Detail"/>
      <sheetName val="Customer Bill"/>
      <sheetName val="ProjectsFSData"/>
      <sheetName val="KeyOutputs"/>
      <sheetName val="PGS Capex"/>
      <sheetName val="CIM.STRAT"/>
      <sheetName val="EE"/>
      <sheetName val="BOT"/>
      <sheetName val="BOTC"/>
      <sheetName val="GAAP"/>
      <sheetName val="WorkingCapital"/>
      <sheetName val="CreditS&amp;P"/>
      <sheetName val="CreditMoodys"/>
      <sheetName val="Inputs--&gt;"/>
      <sheetName val="ISAccts"/>
      <sheetName val="EED"/>
      <sheetName val="BSAccts"/>
      <sheetName val="Inputs-Calcs--&gt;"/>
      <sheetName val="Rev"/>
      <sheetName val="O&amp;M"/>
      <sheetName val="TotRevs"/>
      <sheetName val="BTL-Other"/>
      <sheetName val="TOTI"/>
      <sheetName val="SOP"/>
      <sheetName val="CWIP"/>
      <sheetName val="IncTaxes--&gt;"/>
      <sheetName val="TaxDL"/>
      <sheetName val="NOL-Credit Utilization"/>
      <sheetName val="CapexChange-Tax"/>
      <sheetName val="Financing ---&gt;"/>
      <sheetName val="Debt"/>
      <sheetName val="Financing"/>
      <sheetName val="Regulatory--&gt;"/>
      <sheetName val="CIBSROI"/>
      <sheetName val="PPPROI"/>
      <sheetName val="Depreciation Rates"/>
      <sheetName val="Comparison"/>
      <sheetName val="Checks"/>
      <sheetName val="VersionCheck"/>
      <sheetName val="Recons &gt;&gt;"/>
      <sheetName val="Emera.Memo"/>
      <sheetName val="OtherRevs"/>
    </sheetNames>
    <sheetDataSet>
      <sheetData sheetId="0"/>
      <sheetData sheetId="1"/>
      <sheetData sheetId="2">
        <row r="2">
          <cell r="C2" t="str">
            <v>PEOPLES GAS</v>
          </cell>
        </row>
        <row r="6">
          <cell r="K6">
            <v>2017</v>
          </cell>
          <cell r="L6">
            <v>2018</v>
          </cell>
          <cell r="M6">
            <v>2019</v>
          </cell>
          <cell r="N6">
            <v>2020</v>
          </cell>
          <cell r="O6">
            <v>2021</v>
          </cell>
          <cell r="P6">
            <v>2022</v>
          </cell>
          <cell r="Q6">
            <v>2023</v>
          </cell>
          <cell r="R6">
            <v>2024</v>
          </cell>
          <cell r="S6">
            <v>2025</v>
          </cell>
          <cell r="T6">
            <v>2026</v>
          </cell>
          <cell r="U6">
            <v>2027</v>
          </cell>
          <cell r="V6">
            <v>2028</v>
          </cell>
          <cell r="W6"/>
        </row>
        <row r="203">
          <cell r="C203" t="str">
            <v>Reference Case</v>
          </cell>
        </row>
        <row r="204">
          <cell r="C204" t="str">
            <v>Reference Case + BD Projects</v>
          </cell>
        </row>
        <row r="205">
          <cell r="C205" t="str">
            <v>Reference Case + BD Projects + MakeWhole</v>
          </cell>
        </row>
        <row r="206">
          <cell r="C206" t="str">
            <v>Strat Scenario</v>
          </cell>
        </row>
        <row r="207">
          <cell r="C207" t="str">
            <v>Strat Scenario (One Rate Case)</v>
          </cell>
        </row>
        <row r="208">
          <cell r="C208" t="str">
            <v>Desperado Scenario</v>
          </cell>
        </row>
        <row r="209">
          <cell r="C209" t="str">
            <v>Strat Scenario (no growth)</v>
          </cell>
        </row>
        <row r="210">
          <cell r="C210" t="str">
            <v>Strat Scenario (no growth) (ONE Rate Case)</v>
          </cell>
        </row>
        <row r="211">
          <cell r="C211" t="str">
            <v>&lt;&lt;Blank&gt;&gt;</v>
          </cell>
        </row>
        <row r="212">
          <cell r="C212" t="str">
            <v>&lt;&lt;Blank&gt;&gt;</v>
          </cell>
        </row>
        <row r="213">
          <cell r="C213" t="str">
            <v>&lt;&lt;Blank&gt;&gt;</v>
          </cell>
        </row>
        <row r="214">
          <cell r="C214" t="str">
            <v>&lt;&lt;Blank&gt;&gt;</v>
          </cell>
        </row>
        <row r="215">
          <cell r="C215" t="str">
            <v>&lt;&lt;Blank&gt;&gt;</v>
          </cell>
        </row>
        <row r="216">
          <cell r="C216" t="str">
            <v>&lt;&lt;Blank&gt;&gt;</v>
          </cell>
        </row>
        <row r="217">
          <cell r="C217" t="str">
            <v>DO NOT DELETE</v>
          </cell>
        </row>
        <row r="221">
          <cell r="C221" t="str">
            <v>BD GS1-3</v>
          </cell>
        </row>
        <row r="222">
          <cell r="C222" t="str">
            <v>BD GS4</v>
          </cell>
        </row>
        <row r="223">
          <cell r="C223" t="str">
            <v>BD GS5</v>
          </cell>
        </row>
        <row r="224">
          <cell r="C224" t="str">
            <v>BD RES</v>
          </cell>
        </row>
        <row r="225">
          <cell r="C225" t="str">
            <v>BD Misc Pipeline 2019-2021</v>
          </cell>
        </row>
        <row r="226">
          <cell r="C226" t="str">
            <v>BD Misc Pipeline 2022-2024</v>
          </cell>
        </row>
        <row r="227">
          <cell r="C227" t="str">
            <v>BD Misc Pipeline 2025-2028</v>
          </cell>
        </row>
        <row r="228">
          <cell r="C228" t="str">
            <v>BD CNG 2019-2021</v>
          </cell>
        </row>
        <row r="229">
          <cell r="C229" t="str">
            <v>BD CNG 2022-2024</v>
          </cell>
        </row>
        <row r="230">
          <cell r="C230" t="str">
            <v>BD CNG 2025-2028</v>
          </cell>
        </row>
        <row r="231">
          <cell r="C231" t="str">
            <v>BD RNG 2019-2021</v>
          </cell>
        </row>
        <row r="232">
          <cell r="C232" t="str">
            <v>BD RNG 2022-2024</v>
          </cell>
        </row>
        <row r="233">
          <cell r="C233" t="str">
            <v>BD RNG 2025-2028</v>
          </cell>
        </row>
        <row r="234">
          <cell r="C234" t="str">
            <v>BD Special Rate 2019-2021</v>
          </cell>
        </row>
        <row r="235">
          <cell r="C235" t="str">
            <v>BD Special Rate 2022-2024</v>
          </cell>
        </row>
        <row r="236">
          <cell r="C236" t="str">
            <v>BD Special Rate 2025-2028</v>
          </cell>
        </row>
        <row r="237">
          <cell r="C237" t="str">
            <v>BD Placeholder 2019</v>
          </cell>
        </row>
        <row r="238">
          <cell r="C238" t="str">
            <v>BD Placeholder 2020</v>
          </cell>
        </row>
        <row r="239">
          <cell r="C239" t="str">
            <v>Misc Pipeline Acquisition</v>
          </cell>
        </row>
        <row r="240">
          <cell r="C240" t="str">
            <v>BD Placeholder 2021</v>
          </cell>
        </row>
        <row r="241">
          <cell r="C241" t="str">
            <v>BD Placeholder 2022</v>
          </cell>
        </row>
        <row r="242">
          <cell r="C242" t="str">
            <v>BD Placeholder 2023</v>
          </cell>
        </row>
        <row r="243">
          <cell r="C243" t="str">
            <v>BD Placeholder 2024</v>
          </cell>
        </row>
        <row r="244">
          <cell r="C244" t="str">
            <v>BD Placeholder 2025</v>
          </cell>
        </row>
        <row r="245">
          <cell r="C245" t="str">
            <v>BD Placeholder 2026</v>
          </cell>
        </row>
        <row r="246">
          <cell r="C246" t="str">
            <v>BD Placeholder 2027</v>
          </cell>
        </row>
        <row r="247">
          <cell r="C247" t="str">
            <v>BD GHP</v>
          </cell>
        </row>
        <row r="248">
          <cell r="C248" t="str">
            <v>BD Placeholder 2028</v>
          </cell>
        </row>
        <row r="249">
          <cell r="C249" t="str">
            <v>Non-Rev 2019</v>
          </cell>
        </row>
      </sheetData>
      <sheetData sheetId="3">
        <row r="5">
          <cell r="E5" t="str">
            <v>Strat Scenario</v>
          </cell>
        </row>
        <row r="6">
          <cell r="E6">
            <v>4</v>
          </cell>
        </row>
      </sheetData>
      <sheetData sheetId="4"/>
      <sheetData sheetId="5"/>
      <sheetData sheetId="6"/>
      <sheetData sheetId="7"/>
      <sheetData sheetId="8">
        <row r="46">
          <cell r="D46">
            <v>0.1125</v>
          </cell>
        </row>
      </sheetData>
      <sheetData sheetId="9"/>
      <sheetData sheetId="10"/>
      <sheetData sheetId="11"/>
      <sheetData sheetId="12"/>
      <sheetData sheetId="13"/>
      <sheetData sheetId="14">
        <row r="47">
          <cell r="BL47">
            <v>52887.791110049562</v>
          </cell>
        </row>
      </sheetData>
      <sheetData sheetId="15"/>
      <sheetData sheetId="16"/>
      <sheetData sheetId="17"/>
      <sheetData sheetId="18"/>
      <sheetData sheetId="19"/>
      <sheetData sheetId="20">
        <row r="6">
          <cell r="M6">
            <v>2017</v>
          </cell>
        </row>
      </sheetData>
      <sheetData sheetId="21">
        <row r="9">
          <cell r="C9">
            <v>861.9</v>
          </cell>
        </row>
      </sheetData>
      <sheetData sheetId="22"/>
      <sheetData sheetId="23"/>
      <sheetData sheetId="24">
        <row r="12">
          <cell r="J12"/>
        </row>
      </sheetData>
      <sheetData sheetId="25"/>
      <sheetData sheetId="26"/>
      <sheetData sheetId="27"/>
      <sheetData sheetId="28"/>
      <sheetData sheetId="29">
        <row r="22">
          <cell r="M22"/>
        </row>
      </sheetData>
      <sheetData sheetId="30"/>
      <sheetData sheetId="31"/>
      <sheetData sheetId="32"/>
      <sheetData sheetId="33"/>
      <sheetData sheetId="34"/>
      <sheetData sheetId="35"/>
      <sheetData sheetId="36">
        <row r="1">
          <cell r="A1" t="e">
            <v>#REF!</v>
          </cell>
        </row>
      </sheetData>
      <sheetData sheetId="37">
        <row r="8">
          <cell r="B8" t="str">
            <v>S-1</v>
          </cell>
        </row>
      </sheetData>
      <sheetData sheetId="38">
        <row r="1">
          <cell r="C1"/>
        </row>
      </sheetData>
      <sheetData sheetId="39"/>
      <sheetData sheetId="40">
        <row r="80">
          <cell r="M80">
            <v>181201.52165051125</v>
          </cell>
        </row>
      </sheetData>
      <sheetData sheetId="41">
        <row r="49">
          <cell r="M49">
            <v>127778.24052176956</v>
          </cell>
        </row>
      </sheetData>
      <sheetData sheetId="42">
        <row r="28">
          <cell r="I28">
            <v>8228.7999999999993</v>
          </cell>
        </row>
      </sheetData>
      <sheetData sheetId="43">
        <row r="19">
          <cell r="M19">
            <v>200.74660000000003</v>
          </cell>
        </row>
      </sheetData>
      <sheetData sheetId="44">
        <row r="23">
          <cell r="I23">
            <v>36229.199999999997</v>
          </cell>
        </row>
      </sheetData>
      <sheetData sheetId="45">
        <row r="11">
          <cell r="C11" t="str">
            <v>10500 - Future Use</v>
          </cell>
        </row>
      </sheetData>
      <sheetData sheetId="46">
        <row r="7">
          <cell r="M7">
            <v>230900.66722400006</v>
          </cell>
        </row>
      </sheetData>
      <sheetData sheetId="47"/>
      <sheetData sheetId="48">
        <row r="77">
          <cell r="L77">
            <v>817904.54999999993</v>
          </cell>
        </row>
      </sheetData>
      <sheetData sheetId="49">
        <row r="83">
          <cell r="M83"/>
        </row>
      </sheetData>
      <sheetData sheetId="50"/>
      <sheetData sheetId="51"/>
      <sheetData sheetId="52">
        <row r="37">
          <cell r="M37">
            <v>536764.67999999993</v>
          </cell>
        </row>
      </sheetData>
      <sheetData sheetId="53">
        <row r="23">
          <cell r="K23">
            <v>314974.8</v>
          </cell>
        </row>
      </sheetData>
      <sheetData sheetId="54"/>
      <sheetData sheetId="55"/>
      <sheetData sheetId="56"/>
      <sheetData sheetId="57"/>
      <sheetData sheetId="58"/>
      <sheetData sheetId="59">
        <row r="1">
          <cell r="B1" t="e">
            <v>#REF!</v>
          </cell>
        </row>
      </sheetData>
      <sheetData sheetId="60"/>
      <sheetData sheetId="61"/>
      <sheetData sheetId="62"/>
      <sheetData sheetId="6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S CapEx"/>
      <sheetName val="PGS CapEx Support"/>
      <sheetName val="Project List"/>
      <sheetName val="New Revenue Mains"/>
      <sheetName val="Actuals"/>
      <sheetName val="Budget"/>
      <sheetName val="2014"/>
    </sheetNames>
    <sheetDataSet>
      <sheetData sheetId="0" refreshError="1"/>
      <sheetData sheetId="1">
        <row r="8">
          <cell r="C8">
            <v>-191235.22999999998</v>
          </cell>
        </row>
      </sheetData>
      <sheetData sheetId="2" refreshError="1"/>
      <sheetData sheetId="3" refreshError="1"/>
      <sheetData sheetId="4" refreshError="1"/>
      <sheetData sheetId="5" refreshError="1">
        <row r="4">
          <cell r="L4" t="str">
            <v>January</v>
          </cell>
          <cell r="S4" t="str">
            <v>August</v>
          </cell>
        </row>
        <row r="5">
          <cell r="S5">
            <v>2250</v>
          </cell>
        </row>
        <row r="6">
          <cell r="S6">
            <v>42750</v>
          </cell>
        </row>
        <row r="7">
          <cell r="S7">
            <v>5000</v>
          </cell>
        </row>
        <row r="8">
          <cell r="S8">
            <v>6000</v>
          </cell>
        </row>
        <row r="9">
          <cell r="S9">
            <v>22400</v>
          </cell>
        </row>
        <row r="10">
          <cell r="S10">
            <v>6300</v>
          </cell>
        </row>
        <row r="11">
          <cell r="S11">
            <v>2000</v>
          </cell>
        </row>
        <row r="12">
          <cell r="S12">
            <v>750</v>
          </cell>
        </row>
        <row r="13">
          <cell r="S13">
            <v>250</v>
          </cell>
        </row>
        <row r="14">
          <cell r="S14">
            <v>0</v>
          </cell>
        </row>
        <row r="15">
          <cell r="S15">
            <v>0</v>
          </cell>
        </row>
        <row r="16">
          <cell r="S16">
            <v>0</v>
          </cell>
        </row>
        <row r="17">
          <cell r="S17">
            <v>9405</v>
          </cell>
        </row>
        <row r="18">
          <cell r="S18">
            <v>178695</v>
          </cell>
        </row>
        <row r="19">
          <cell r="S19">
            <v>4920</v>
          </cell>
        </row>
        <row r="20">
          <cell r="S20">
            <v>93480</v>
          </cell>
        </row>
        <row r="21">
          <cell r="S21">
            <v>30100</v>
          </cell>
        </row>
        <row r="22">
          <cell r="S22">
            <v>10000</v>
          </cell>
        </row>
        <row r="23">
          <cell r="S23">
            <v>18750</v>
          </cell>
        </row>
        <row r="24">
          <cell r="S24">
            <v>6250</v>
          </cell>
        </row>
        <row r="25">
          <cell r="S25">
            <v>51525</v>
          </cell>
        </row>
        <row r="26">
          <cell r="S26">
            <v>17175</v>
          </cell>
        </row>
        <row r="27">
          <cell r="S27">
            <v>20000</v>
          </cell>
        </row>
        <row r="28">
          <cell r="S28">
            <v>80000</v>
          </cell>
        </row>
        <row r="29">
          <cell r="S29">
            <v>0</v>
          </cell>
        </row>
        <row r="30">
          <cell r="S30">
            <v>0</v>
          </cell>
        </row>
        <row r="31">
          <cell r="S31">
            <v>0</v>
          </cell>
        </row>
        <row r="32">
          <cell r="S32">
            <v>0</v>
          </cell>
        </row>
        <row r="33">
          <cell r="S33">
            <v>0</v>
          </cell>
        </row>
        <row r="34">
          <cell r="S34">
            <v>0</v>
          </cell>
        </row>
        <row r="35">
          <cell r="S35">
            <v>0</v>
          </cell>
        </row>
        <row r="36">
          <cell r="S36">
            <v>6225</v>
          </cell>
        </row>
        <row r="37">
          <cell r="S37">
            <v>56025</v>
          </cell>
        </row>
        <row r="38">
          <cell r="S38">
            <v>20500</v>
          </cell>
        </row>
        <row r="39">
          <cell r="S39">
            <v>47340</v>
          </cell>
        </row>
        <row r="40">
          <cell r="S40">
            <v>189360</v>
          </cell>
        </row>
        <row r="41">
          <cell r="S41">
            <v>26300</v>
          </cell>
        </row>
        <row r="42">
          <cell r="S42">
            <v>9000</v>
          </cell>
        </row>
        <row r="43">
          <cell r="S43">
            <v>1000</v>
          </cell>
        </row>
        <row r="44">
          <cell r="S44">
            <v>450000</v>
          </cell>
        </row>
        <row r="45">
          <cell r="S45">
            <v>50000</v>
          </cell>
        </row>
        <row r="46">
          <cell r="S46">
            <v>67500</v>
          </cell>
        </row>
        <row r="47">
          <cell r="S47">
            <v>7500</v>
          </cell>
        </row>
        <row r="48">
          <cell r="S48">
            <v>0</v>
          </cell>
        </row>
        <row r="49">
          <cell r="S49">
            <v>10000</v>
          </cell>
        </row>
        <row r="50">
          <cell r="S50">
            <v>190000</v>
          </cell>
        </row>
        <row r="51">
          <cell r="S51">
            <v>900</v>
          </cell>
        </row>
        <row r="52">
          <cell r="S52">
            <v>17100</v>
          </cell>
        </row>
        <row r="53">
          <cell r="S53">
            <v>2000</v>
          </cell>
        </row>
        <row r="54">
          <cell r="S54">
            <v>6000</v>
          </cell>
        </row>
        <row r="55">
          <cell r="S55">
            <v>28800</v>
          </cell>
        </row>
        <row r="56">
          <cell r="S56">
            <v>4680</v>
          </cell>
        </row>
        <row r="57">
          <cell r="S57">
            <v>0</v>
          </cell>
        </row>
        <row r="58">
          <cell r="S58">
            <v>6000</v>
          </cell>
        </row>
        <row r="59">
          <cell r="S59">
            <v>6000</v>
          </cell>
        </row>
        <row r="60">
          <cell r="S60">
            <v>750</v>
          </cell>
        </row>
        <row r="61">
          <cell r="S61">
            <v>250</v>
          </cell>
        </row>
        <row r="62">
          <cell r="S62">
            <v>220000</v>
          </cell>
        </row>
        <row r="63">
          <cell r="S63">
            <v>0</v>
          </cell>
        </row>
        <row r="64">
          <cell r="S64">
            <v>11875</v>
          </cell>
        </row>
        <row r="65">
          <cell r="S65">
            <v>225625</v>
          </cell>
        </row>
        <row r="66">
          <cell r="S66">
            <v>10625</v>
          </cell>
        </row>
        <row r="67">
          <cell r="S67">
            <v>201875</v>
          </cell>
        </row>
        <row r="68">
          <cell r="S68">
            <v>24000</v>
          </cell>
        </row>
        <row r="69">
          <cell r="S69">
            <v>35000</v>
          </cell>
        </row>
        <row r="70">
          <cell r="S70">
            <v>11250</v>
          </cell>
        </row>
        <row r="71">
          <cell r="S71">
            <v>3750</v>
          </cell>
        </row>
        <row r="72">
          <cell r="S72">
            <v>26250</v>
          </cell>
        </row>
        <row r="73">
          <cell r="S73">
            <v>8750</v>
          </cell>
        </row>
        <row r="74">
          <cell r="S74">
            <v>0</v>
          </cell>
        </row>
        <row r="75">
          <cell r="S75">
            <v>0</v>
          </cell>
        </row>
        <row r="76">
          <cell r="S76">
            <v>1800</v>
          </cell>
        </row>
        <row r="77">
          <cell r="S77">
            <v>562.5</v>
          </cell>
        </row>
        <row r="78">
          <cell r="S78">
            <v>4000</v>
          </cell>
        </row>
        <row r="79">
          <cell r="S79">
            <v>16000</v>
          </cell>
        </row>
        <row r="80">
          <cell r="S80">
            <v>5760</v>
          </cell>
        </row>
        <row r="81">
          <cell r="S81">
            <v>51840</v>
          </cell>
        </row>
        <row r="82">
          <cell r="S82">
            <v>12800</v>
          </cell>
        </row>
        <row r="83">
          <cell r="S83">
            <v>59400</v>
          </cell>
        </row>
        <row r="84">
          <cell r="S84">
            <v>237600</v>
          </cell>
        </row>
        <row r="85">
          <cell r="S85">
            <v>33000</v>
          </cell>
        </row>
        <row r="86">
          <cell r="S86">
            <v>10800</v>
          </cell>
        </row>
        <row r="87">
          <cell r="S87">
            <v>1200</v>
          </cell>
        </row>
        <row r="88">
          <cell r="S88">
            <v>6750</v>
          </cell>
        </row>
        <row r="89">
          <cell r="S89">
            <v>750</v>
          </cell>
        </row>
        <row r="90">
          <cell r="S90">
            <v>0</v>
          </cell>
        </row>
        <row r="91">
          <cell r="S91">
            <v>6000</v>
          </cell>
        </row>
        <row r="92">
          <cell r="S92">
            <v>114000</v>
          </cell>
        </row>
        <row r="93">
          <cell r="S93">
            <v>90</v>
          </cell>
        </row>
        <row r="94">
          <cell r="S94">
            <v>1710</v>
          </cell>
        </row>
        <row r="95">
          <cell r="S95">
            <v>200</v>
          </cell>
        </row>
        <row r="96">
          <cell r="S96">
            <v>2400</v>
          </cell>
        </row>
        <row r="97">
          <cell r="S97">
            <v>7200</v>
          </cell>
        </row>
        <row r="98">
          <cell r="S98">
            <v>1400</v>
          </cell>
        </row>
        <row r="99">
          <cell r="S99">
            <v>0</v>
          </cell>
        </row>
        <row r="100">
          <cell r="S100">
            <v>0</v>
          </cell>
        </row>
        <row r="101">
          <cell r="S101">
            <v>0</v>
          </cell>
        </row>
        <row r="102">
          <cell r="S102">
            <v>0</v>
          </cell>
        </row>
        <row r="103">
          <cell r="S103">
            <v>0</v>
          </cell>
        </row>
        <row r="104">
          <cell r="S104">
            <v>0</v>
          </cell>
        </row>
        <row r="105">
          <cell r="S105">
            <v>2500</v>
          </cell>
        </row>
        <row r="106">
          <cell r="S106">
            <v>47500</v>
          </cell>
        </row>
        <row r="107">
          <cell r="S107">
            <v>3750</v>
          </cell>
        </row>
        <row r="108">
          <cell r="S108">
            <v>71250</v>
          </cell>
        </row>
        <row r="109">
          <cell r="S109">
            <v>3000</v>
          </cell>
        </row>
        <row r="110">
          <cell r="S110">
            <v>5000</v>
          </cell>
        </row>
        <row r="111">
          <cell r="S111">
            <v>3000</v>
          </cell>
        </row>
        <row r="112">
          <cell r="S112">
            <v>1000</v>
          </cell>
        </row>
        <row r="113">
          <cell r="S113">
            <v>9000</v>
          </cell>
        </row>
        <row r="114">
          <cell r="S114">
            <v>3000</v>
          </cell>
        </row>
        <row r="115">
          <cell r="S115">
            <v>0</v>
          </cell>
        </row>
        <row r="116">
          <cell r="S116">
            <v>0</v>
          </cell>
        </row>
        <row r="117">
          <cell r="S117">
            <v>0</v>
          </cell>
        </row>
        <row r="118">
          <cell r="S118">
            <v>2160</v>
          </cell>
        </row>
        <row r="119">
          <cell r="S119">
            <v>19440</v>
          </cell>
        </row>
        <row r="120">
          <cell r="S120">
            <v>4800</v>
          </cell>
        </row>
        <row r="121">
          <cell r="S121">
            <v>50400</v>
          </cell>
        </row>
        <row r="122">
          <cell r="S122">
            <v>201600</v>
          </cell>
        </row>
        <row r="123">
          <cell r="S123">
            <v>28000</v>
          </cell>
        </row>
        <row r="124">
          <cell r="S124">
            <v>2160</v>
          </cell>
        </row>
        <row r="125">
          <cell r="S125">
            <v>240</v>
          </cell>
        </row>
        <row r="126">
          <cell r="S126">
            <v>2160</v>
          </cell>
        </row>
        <row r="127">
          <cell r="S127">
            <v>240</v>
          </cell>
        </row>
        <row r="128">
          <cell r="S128">
            <v>3000</v>
          </cell>
        </row>
        <row r="129">
          <cell r="S129">
            <v>57000</v>
          </cell>
        </row>
        <row r="130">
          <cell r="S130">
            <v>2250</v>
          </cell>
        </row>
        <row r="131">
          <cell r="S131">
            <v>42750</v>
          </cell>
        </row>
        <row r="132">
          <cell r="S132">
            <v>5000</v>
          </cell>
        </row>
        <row r="133">
          <cell r="S133">
            <v>3500</v>
          </cell>
        </row>
        <row r="134">
          <cell r="S134">
            <v>21600</v>
          </cell>
        </row>
        <row r="135">
          <cell r="S135">
            <v>4200</v>
          </cell>
        </row>
        <row r="136">
          <cell r="S136">
            <v>0</v>
          </cell>
        </row>
        <row r="137">
          <cell r="S137">
            <v>2000</v>
          </cell>
        </row>
        <row r="138">
          <cell r="S138">
            <v>750</v>
          </cell>
        </row>
        <row r="139">
          <cell r="S139">
            <v>250</v>
          </cell>
        </row>
        <row r="140">
          <cell r="S140">
            <v>0</v>
          </cell>
        </row>
        <row r="141">
          <cell r="S141">
            <v>0</v>
          </cell>
        </row>
        <row r="142">
          <cell r="S142">
            <v>9055</v>
          </cell>
        </row>
        <row r="143">
          <cell r="S143">
            <v>172045</v>
          </cell>
        </row>
        <row r="144">
          <cell r="S144">
            <v>2755</v>
          </cell>
        </row>
        <row r="145">
          <cell r="S145">
            <v>52345</v>
          </cell>
        </row>
        <row r="146">
          <cell r="S146">
            <v>0</v>
          </cell>
        </row>
        <row r="147">
          <cell r="S147">
            <v>0</v>
          </cell>
        </row>
        <row r="148">
          <cell r="S148">
            <v>5000</v>
          </cell>
        </row>
        <row r="149">
          <cell r="S149">
            <v>13125</v>
          </cell>
        </row>
        <row r="150">
          <cell r="S150">
            <v>4375</v>
          </cell>
        </row>
        <row r="151">
          <cell r="S151">
            <v>3750</v>
          </cell>
        </row>
        <row r="152">
          <cell r="S152">
            <v>1250</v>
          </cell>
        </row>
        <row r="153">
          <cell r="S153">
            <v>20000</v>
          </cell>
        </row>
        <row r="154">
          <cell r="S154">
            <v>80000</v>
          </cell>
        </row>
        <row r="155">
          <cell r="S155">
            <v>0</v>
          </cell>
        </row>
        <row r="156">
          <cell r="S156">
            <v>1800</v>
          </cell>
        </row>
        <row r="157">
          <cell r="S157">
            <v>16200</v>
          </cell>
        </row>
        <row r="158">
          <cell r="S158">
            <v>4000</v>
          </cell>
        </row>
        <row r="159">
          <cell r="S159">
            <v>25200</v>
          </cell>
        </row>
        <row r="160">
          <cell r="S160">
            <v>100800</v>
          </cell>
        </row>
        <row r="161">
          <cell r="S161">
            <v>14000</v>
          </cell>
        </row>
        <row r="162">
          <cell r="S162">
            <v>9450</v>
          </cell>
        </row>
        <row r="163">
          <cell r="S163">
            <v>1050</v>
          </cell>
        </row>
        <row r="164">
          <cell r="S164">
            <v>9000</v>
          </cell>
        </row>
        <row r="165">
          <cell r="S165">
            <v>1000</v>
          </cell>
        </row>
        <row r="166">
          <cell r="S166">
            <v>0</v>
          </cell>
        </row>
        <row r="167">
          <cell r="S167">
            <v>7500</v>
          </cell>
        </row>
        <row r="168">
          <cell r="S168">
            <v>142500</v>
          </cell>
        </row>
        <row r="169">
          <cell r="S169">
            <v>135</v>
          </cell>
        </row>
        <row r="170">
          <cell r="S170">
            <v>2565</v>
          </cell>
        </row>
        <row r="171">
          <cell r="S171">
            <v>300</v>
          </cell>
        </row>
        <row r="172">
          <cell r="S172">
            <v>500</v>
          </cell>
        </row>
        <row r="173">
          <cell r="S173">
            <v>2160</v>
          </cell>
        </row>
        <row r="174">
          <cell r="S174">
            <v>420</v>
          </cell>
        </row>
        <row r="175">
          <cell r="S175">
            <v>0</v>
          </cell>
        </row>
        <row r="176">
          <cell r="S176">
            <v>0</v>
          </cell>
        </row>
        <row r="177">
          <cell r="S177">
            <v>0</v>
          </cell>
        </row>
        <row r="178">
          <cell r="S178">
            <v>0</v>
          </cell>
        </row>
        <row r="179">
          <cell r="S179">
            <v>0</v>
          </cell>
        </row>
        <row r="180">
          <cell r="S180">
            <v>1000</v>
          </cell>
        </row>
        <row r="181">
          <cell r="S181">
            <v>19000</v>
          </cell>
        </row>
        <row r="182">
          <cell r="S182">
            <v>585</v>
          </cell>
        </row>
        <row r="183">
          <cell r="S183">
            <v>11115</v>
          </cell>
        </row>
        <row r="184">
          <cell r="S184">
            <v>0</v>
          </cell>
        </row>
        <row r="185">
          <cell r="S185">
            <v>400</v>
          </cell>
        </row>
        <row r="186">
          <cell r="S186">
            <v>2625</v>
          </cell>
        </row>
        <row r="187">
          <cell r="S187">
            <v>875</v>
          </cell>
        </row>
        <row r="188">
          <cell r="S188">
            <v>375</v>
          </cell>
        </row>
        <row r="189">
          <cell r="S189">
            <v>125</v>
          </cell>
        </row>
        <row r="190">
          <cell r="S190">
            <v>0</v>
          </cell>
        </row>
        <row r="191">
          <cell r="S191">
            <v>0</v>
          </cell>
        </row>
        <row r="192">
          <cell r="S192">
            <v>0</v>
          </cell>
        </row>
        <row r="193">
          <cell r="S193">
            <v>0</v>
          </cell>
        </row>
        <row r="194">
          <cell r="S194">
            <v>225</v>
          </cell>
        </row>
        <row r="195">
          <cell r="S195">
            <v>2025</v>
          </cell>
        </row>
        <row r="196">
          <cell r="S196">
            <v>500</v>
          </cell>
        </row>
        <row r="197">
          <cell r="S197">
            <v>5400</v>
          </cell>
        </row>
        <row r="198">
          <cell r="S198">
            <v>21600</v>
          </cell>
        </row>
        <row r="199">
          <cell r="S199">
            <v>3000</v>
          </cell>
        </row>
        <row r="200">
          <cell r="S200">
            <v>0</v>
          </cell>
        </row>
        <row r="201">
          <cell r="S201">
            <v>4500</v>
          </cell>
        </row>
        <row r="202">
          <cell r="S202">
            <v>500</v>
          </cell>
        </row>
        <row r="203">
          <cell r="S203">
            <v>0</v>
          </cell>
        </row>
        <row r="204">
          <cell r="S204">
            <v>625</v>
          </cell>
        </row>
        <row r="205">
          <cell r="S205">
            <v>11875</v>
          </cell>
        </row>
        <row r="206">
          <cell r="S206">
            <v>1350</v>
          </cell>
        </row>
        <row r="207">
          <cell r="S207">
            <v>25650</v>
          </cell>
        </row>
        <row r="208">
          <cell r="S208">
            <v>3000</v>
          </cell>
        </row>
        <row r="209">
          <cell r="S209">
            <v>4500</v>
          </cell>
        </row>
        <row r="210">
          <cell r="S210">
            <v>14400</v>
          </cell>
        </row>
        <row r="211">
          <cell r="S211">
            <v>2800</v>
          </cell>
        </row>
        <row r="212">
          <cell r="S212">
            <v>0</v>
          </cell>
        </row>
        <row r="213">
          <cell r="S213">
            <v>0</v>
          </cell>
        </row>
        <row r="214">
          <cell r="S214">
            <v>750</v>
          </cell>
        </row>
        <row r="215">
          <cell r="S215">
            <v>250</v>
          </cell>
        </row>
        <row r="216">
          <cell r="S216">
            <v>0</v>
          </cell>
        </row>
        <row r="217">
          <cell r="S217">
            <v>0</v>
          </cell>
        </row>
        <row r="218">
          <cell r="S218">
            <v>3281</v>
          </cell>
        </row>
        <row r="219">
          <cell r="S219">
            <v>62339</v>
          </cell>
        </row>
        <row r="220">
          <cell r="S220">
            <v>5555</v>
          </cell>
        </row>
        <row r="221">
          <cell r="S221">
            <v>105545</v>
          </cell>
        </row>
        <row r="222">
          <cell r="S222">
            <v>0</v>
          </cell>
        </row>
        <row r="223">
          <cell r="S223">
            <v>0</v>
          </cell>
        </row>
        <row r="224">
          <cell r="S224">
            <v>18750</v>
          </cell>
        </row>
        <row r="225">
          <cell r="S225">
            <v>6250</v>
          </cell>
        </row>
        <row r="226">
          <cell r="S226">
            <v>3000</v>
          </cell>
        </row>
        <row r="227">
          <cell r="S227">
            <v>1000</v>
          </cell>
        </row>
        <row r="228">
          <cell r="S228">
            <v>20000</v>
          </cell>
        </row>
        <row r="229">
          <cell r="S229">
            <v>80000</v>
          </cell>
        </row>
        <row r="230">
          <cell r="S230">
            <v>0</v>
          </cell>
        </row>
        <row r="231">
          <cell r="S231">
            <v>0</v>
          </cell>
        </row>
        <row r="232">
          <cell r="S232">
            <v>108412</v>
          </cell>
        </row>
        <row r="233">
          <cell r="S233">
            <v>433648</v>
          </cell>
        </row>
        <row r="234">
          <cell r="S234">
            <v>0</v>
          </cell>
        </row>
        <row r="235">
          <cell r="S235">
            <v>18800</v>
          </cell>
        </row>
        <row r="236">
          <cell r="S236">
            <v>75200</v>
          </cell>
        </row>
        <row r="237">
          <cell r="S237">
            <v>24100</v>
          </cell>
        </row>
        <row r="238">
          <cell r="S238">
            <v>96400</v>
          </cell>
        </row>
        <row r="239">
          <cell r="S239">
            <v>375000</v>
          </cell>
        </row>
        <row r="240">
          <cell r="S240">
            <v>125000</v>
          </cell>
        </row>
        <row r="241">
          <cell r="S241">
            <v>562500</v>
          </cell>
        </row>
        <row r="242">
          <cell r="S242">
            <v>187500</v>
          </cell>
        </row>
        <row r="243">
          <cell r="S243">
            <v>120000</v>
          </cell>
        </row>
        <row r="244">
          <cell r="S244">
            <v>40000</v>
          </cell>
        </row>
        <row r="245">
          <cell r="S245">
            <v>1350</v>
          </cell>
        </row>
        <row r="246">
          <cell r="S246">
            <v>12150</v>
          </cell>
        </row>
        <row r="247">
          <cell r="S247">
            <v>3000</v>
          </cell>
        </row>
        <row r="248">
          <cell r="S248">
            <v>10440</v>
          </cell>
        </row>
        <row r="249">
          <cell r="S249">
            <v>41760</v>
          </cell>
        </row>
        <row r="250">
          <cell r="S250">
            <v>5800</v>
          </cell>
        </row>
        <row r="251">
          <cell r="S251">
            <v>1350</v>
          </cell>
        </row>
        <row r="252">
          <cell r="S252">
            <v>150</v>
          </cell>
        </row>
        <row r="253">
          <cell r="S253">
            <v>4500</v>
          </cell>
        </row>
        <row r="254">
          <cell r="S254">
            <v>500</v>
          </cell>
        </row>
        <row r="255">
          <cell r="S255">
            <v>3750</v>
          </cell>
        </row>
        <row r="256">
          <cell r="S256">
            <v>71250</v>
          </cell>
        </row>
        <row r="257">
          <cell r="S257">
            <v>810</v>
          </cell>
        </row>
        <row r="258">
          <cell r="S258">
            <v>15390</v>
          </cell>
        </row>
        <row r="259">
          <cell r="S259">
            <v>1800</v>
          </cell>
        </row>
        <row r="260">
          <cell r="S260">
            <v>1100</v>
          </cell>
        </row>
        <row r="261">
          <cell r="S261">
            <v>5400</v>
          </cell>
        </row>
        <row r="262">
          <cell r="S262">
            <v>1050</v>
          </cell>
        </row>
        <row r="263">
          <cell r="S263">
            <v>0</v>
          </cell>
        </row>
        <row r="264">
          <cell r="S264">
            <v>0</v>
          </cell>
        </row>
        <row r="265">
          <cell r="S265">
            <v>0</v>
          </cell>
        </row>
        <row r="266">
          <cell r="S266">
            <v>0</v>
          </cell>
        </row>
        <row r="267">
          <cell r="S267">
            <v>0</v>
          </cell>
        </row>
        <row r="268">
          <cell r="S268">
            <v>500</v>
          </cell>
        </row>
        <row r="269">
          <cell r="S269">
            <v>9500</v>
          </cell>
        </row>
        <row r="270">
          <cell r="S270">
            <v>450</v>
          </cell>
        </row>
        <row r="271">
          <cell r="S271">
            <v>8550</v>
          </cell>
        </row>
        <row r="272">
          <cell r="S272">
            <v>2300</v>
          </cell>
        </row>
        <row r="273">
          <cell r="S273">
            <v>3000</v>
          </cell>
        </row>
        <row r="274">
          <cell r="S274">
            <v>1875</v>
          </cell>
        </row>
        <row r="275">
          <cell r="S275">
            <v>625</v>
          </cell>
        </row>
        <row r="276">
          <cell r="S276">
            <v>600</v>
          </cell>
        </row>
        <row r="277">
          <cell r="S277">
            <v>200</v>
          </cell>
        </row>
        <row r="278">
          <cell r="S278">
            <v>0</v>
          </cell>
        </row>
        <row r="279">
          <cell r="S279">
            <v>0</v>
          </cell>
        </row>
        <row r="280">
          <cell r="S280">
            <v>1269</v>
          </cell>
        </row>
        <row r="281">
          <cell r="S281">
            <v>11421</v>
          </cell>
        </row>
        <row r="282">
          <cell r="S282">
            <v>2820</v>
          </cell>
        </row>
        <row r="283">
          <cell r="S283">
            <v>0</v>
          </cell>
        </row>
        <row r="284">
          <cell r="S284">
            <v>0</v>
          </cell>
        </row>
        <row r="285">
          <cell r="S285">
            <v>540</v>
          </cell>
        </row>
        <row r="286">
          <cell r="S286">
            <v>60</v>
          </cell>
        </row>
        <row r="287">
          <cell r="S287">
            <v>9000</v>
          </cell>
        </row>
        <row r="288">
          <cell r="S288">
            <v>1000</v>
          </cell>
        </row>
        <row r="289">
          <cell r="S289">
            <v>1500</v>
          </cell>
        </row>
        <row r="290">
          <cell r="S290">
            <v>28500</v>
          </cell>
        </row>
        <row r="291">
          <cell r="S291">
            <v>450</v>
          </cell>
        </row>
        <row r="292">
          <cell r="S292">
            <v>8550</v>
          </cell>
        </row>
        <row r="293">
          <cell r="S293">
            <v>1000</v>
          </cell>
        </row>
        <row r="294">
          <cell r="S294">
            <v>0</v>
          </cell>
        </row>
        <row r="295">
          <cell r="S295">
            <v>4320</v>
          </cell>
        </row>
        <row r="296">
          <cell r="S296">
            <v>840</v>
          </cell>
        </row>
        <row r="297">
          <cell r="S297">
            <v>0</v>
          </cell>
        </row>
        <row r="298">
          <cell r="S298">
            <v>0</v>
          </cell>
        </row>
        <row r="299">
          <cell r="S299">
            <v>0</v>
          </cell>
        </row>
        <row r="300">
          <cell r="S300">
            <v>50000</v>
          </cell>
        </row>
        <row r="301">
          <cell r="S301">
            <v>0</v>
          </cell>
        </row>
        <row r="302">
          <cell r="S302">
            <v>2225</v>
          </cell>
        </row>
        <row r="303">
          <cell r="S303">
            <v>42275</v>
          </cell>
        </row>
        <row r="304">
          <cell r="S304">
            <v>490</v>
          </cell>
        </row>
        <row r="305">
          <cell r="S305">
            <v>9310</v>
          </cell>
        </row>
        <row r="306">
          <cell r="S306">
            <v>0</v>
          </cell>
        </row>
        <row r="307">
          <cell r="S307">
            <v>0</v>
          </cell>
        </row>
        <row r="308">
          <cell r="S308">
            <v>1000</v>
          </cell>
        </row>
        <row r="309">
          <cell r="S309">
            <v>0</v>
          </cell>
        </row>
        <row r="310">
          <cell r="S310">
            <v>0</v>
          </cell>
        </row>
        <row r="311">
          <cell r="S311">
            <v>0</v>
          </cell>
        </row>
        <row r="312">
          <cell r="S312">
            <v>0</v>
          </cell>
        </row>
        <row r="313">
          <cell r="S313">
            <v>0</v>
          </cell>
        </row>
        <row r="314">
          <cell r="S314">
            <v>450</v>
          </cell>
        </row>
        <row r="315">
          <cell r="S315">
            <v>4050</v>
          </cell>
        </row>
        <row r="316">
          <cell r="S316">
            <v>1000</v>
          </cell>
        </row>
        <row r="317">
          <cell r="S317">
            <v>1620</v>
          </cell>
        </row>
        <row r="318">
          <cell r="S318">
            <v>6480</v>
          </cell>
        </row>
        <row r="319">
          <cell r="S319">
            <v>900</v>
          </cell>
        </row>
        <row r="320">
          <cell r="S320">
            <v>450</v>
          </cell>
        </row>
        <row r="321">
          <cell r="S321">
            <v>50</v>
          </cell>
        </row>
        <row r="322">
          <cell r="S322">
            <v>4500</v>
          </cell>
        </row>
        <row r="323">
          <cell r="S323">
            <v>500</v>
          </cell>
        </row>
        <row r="324">
          <cell r="S324">
            <v>250</v>
          </cell>
        </row>
        <row r="325">
          <cell r="S325">
            <v>4750</v>
          </cell>
        </row>
        <row r="326">
          <cell r="S326">
            <v>0</v>
          </cell>
        </row>
        <row r="327">
          <cell r="S327">
            <v>0</v>
          </cell>
        </row>
        <row r="328">
          <cell r="S328">
            <v>100</v>
          </cell>
        </row>
        <row r="329">
          <cell r="S329">
            <v>0</v>
          </cell>
        </row>
        <row r="330">
          <cell r="S330">
            <v>0</v>
          </cell>
        </row>
        <row r="331">
          <cell r="S331">
            <v>0</v>
          </cell>
        </row>
        <row r="332">
          <cell r="S332">
            <v>0</v>
          </cell>
        </row>
        <row r="333">
          <cell r="S333">
            <v>0</v>
          </cell>
        </row>
        <row r="334">
          <cell r="S334">
            <v>0</v>
          </cell>
        </row>
        <row r="335">
          <cell r="S335">
            <v>0</v>
          </cell>
        </row>
        <row r="336">
          <cell r="S336">
            <v>0</v>
          </cell>
        </row>
        <row r="337">
          <cell r="S337">
            <v>30</v>
          </cell>
        </row>
        <row r="338">
          <cell r="S338">
            <v>570</v>
          </cell>
        </row>
        <row r="339">
          <cell r="S339">
            <v>300</v>
          </cell>
        </row>
        <row r="340">
          <cell r="S340">
            <v>75</v>
          </cell>
        </row>
        <row r="341">
          <cell r="S341">
            <v>25</v>
          </cell>
        </row>
        <row r="342">
          <cell r="S342">
            <v>75</v>
          </cell>
        </row>
        <row r="343">
          <cell r="S343">
            <v>25</v>
          </cell>
        </row>
        <row r="344">
          <cell r="S344">
            <v>360</v>
          </cell>
        </row>
        <row r="345">
          <cell r="S345">
            <v>40</v>
          </cell>
        </row>
        <row r="346">
          <cell r="S346">
            <v>180</v>
          </cell>
        </row>
        <row r="347">
          <cell r="S347">
            <v>20</v>
          </cell>
        </row>
        <row r="348">
          <cell r="S348">
            <v>120</v>
          </cell>
        </row>
        <row r="349">
          <cell r="S349">
            <v>2280</v>
          </cell>
        </row>
        <row r="350">
          <cell r="S350">
            <v>540</v>
          </cell>
        </row>
        <row r="351">
          <cell r="S351">
            <v>10260</v>
          </cell>
        </row>
        <row r="352">
          <cell r="S352">
            <v>1200</v>
          </cell>
        </row>
        <row r="353">
          <cell r="S353">
            <v>1500</v>
          </cell>
        </row>
        <row r="354">
          <cell r="S354">
            <v>7200</v>
          </cell>
        </row>
        <row r="355">
          <cell r="S355">
            <v>1400</v>
          </cell>
        </row>
        <row r="356">
          <cell r="S356">
            <v>0</v>
          </cell>
        </row>
        <row r="357">
          <cell r="S357">
            <v>0</v>
          </cell>
        </row>
        <row r="358">
          <cell r="S358">
            <v>375</v>
          </cell>
        </row>
        <row r="359">
          <cell r="S359">
            <v>125</v>
          </cell>
        </row>
        <row r="360">
          <cell r="S360">
            <v>0</v>
          </cell>
        </row>
        <row r="361">
          <cell r="S361">
            <v>0</v>
          </cell>
        </row>
        <row r="362">
          <cell r="S362">
            <v>8790</v>
          </cell>
        </row>
        <row r="363">
          <cell r="S363">
            <v>167010</v>
          </cell>
        </row>
        <row r="364">
          <cell r="S364">
            <v>7500</v>
          </cell>
        </row>
        <row r="365">
          <cell r="S365">
            <v>142500</v>
          </cell>
        </row>
        <row r="366">
          <cell r="S366">
            <v>2400</v>
          </cell>
        </row>
        <row r="367">
          <cell r="S367">
            <v>7500</v>
          </cell>
        </row>
        <row r="368">
          <cell r="S368">
            <v>4800</v>
          </cell>
        </row>
        <row r="369">
          <cell r="S369">
            <v>1600</v>
          </cell>
        </row>
        <row r="370">
          <cell r="S370">
            <v>25650</v>
          </cell>
        </row>
        <row r="371">
          <cell r="S371">
            <v>8550</v>
          </cell>
        </row>
        <row r="372">
          <cell r="S372">
            <v>0</v>
          </cell>
        </row>
        <row r="373">
          <cell r="S373">
            <v>900</v>
          </cell>
        </row>
        <row r="374">
          <cell r="S374">
            <v>8100</v>
          </cell>
        </row>
        <row r="375">
          <cell r="S375">
            <v>2000</v>
          </cell>
        </row>
        <row r="376">
          <cell r="S376">
            <v>21600</v>
          </cell>
        </row>
        <row r="377">
          <cell r="S377">
            <v>86400</v>
          </cell>
        </row>
        <row r="378">
          <cell r="S378">
            <v>12000</v>
          </cell>
        </row>
        <row r="379">
          <cell r="S379">
            <v>1800</v>
          </cell>
        </row>
        <row r="380">
          <cell r="S380">
            <v>200</v>
          </cell>
        </row>
        <row r="381">
          <cell r="S381">
            <v>4320</v>
          </cell>
        </row>
        <row r="382">
          <cell r="S382">
            <v>480</v>
          </cell>
        </row>
        <row r="383">
          <cell r="S383">
            <v>2500</v>
          </cell>
        </row>
        <row r="384">
          <cell r="S384">
            <v>47500</v>
          </cell>
        </row>
        <row r="385">
          <cell r="S385">
            <v>112.5</v>
          </cell>
        </row>
        <row r="386">
          <cell r="S386">
            <v>2137.5</v>
          </cell>
        </row>
        <row r="387">
          <cell r="S387">
            <v>250</v>
          </cell>
        </row>
        <row r="388">
          <cell r="S388">
            <v>2000</v>
          </cell>
        </row>
        <row r="389">
          <cell r="S389">
            <v>2160</v>
          </cell>
        </row>
        <row r="390">
          <cell r="S390">
            <v>420</v>
          </cell>
        </row>
        <row r="391">
          <cell r="S391">
            <v>0</v>
          </cell>
        </row>
        <row r="392">
          <cell r="S392">
            <v>0</v>
          </cell>
        </row>
        <row r="393">
          <cell r="S393">
            <v>0</v>
          </cell>
        </row>
        <row r="394">
          <cell r="S394">
            <v>0</v>
          </cell>
        </row>
        <row r="395">
          <cell r="S395">
            <v>0</v>
          </cell>
        </row>
        <row r="396">
          <cell r="S396">
            <v>0</v>
          </cell>
        </row>
        <row r="397">
          <cell r="S397">
            <v>1000</v>
          </cell>
        </row>
        <row r="398">
          <cell r="S398">
            <v>19000</v>
          </cell>
        </row>
        <row r="399">
          <cell r="S399">
            <v>990</v>
          </cell>
        </row>
        <row r="400">
          <cell r="S400">
            <v>18810</v>
          </cell>
        </row>
        <row r="401">
          <cell r="S401">
            <v>300</v>
          </cell>
        </row>
        <row r="402">
          <cell r="S402">
            <v>1125</v>
          </cell>
        </row>
        <row r="403">
          <cell r="S403">
            <v>375</v>
          </cell>
        </row>
        <row r="404">
          <cell r="S404">
            <v>0</v>
          </cell>
        </row>
        <row r="405">
          <cell r="S405">
            <v>0</v>
          </cell>
        </row>
        <row r="406">
          <cell r="S406">
            <v>450</v>
          </cell>
        </row>
        <row r="407">
          <cell r="S407">
            <v>4050</v>
          </cell>
        </row>
        <row r="408">
          <cell r="S408">
            <v>1000</v>
          </cell>
        </row>
        <row r="409">
          <cell r="S409">
            <v>90</v>
          </cell>
        </row>
        <row r="410">
          <cell r="S410">
            <v>10</v>
          </cell>
        </row>
        <row r="411">
          <cell r="S411">
            <v>1350</v>
          </cell>
        </row>
        <row r="412">
          <cell r="S412">
            <v>150</v>
          </cell>
        </row>
        <row r="413">
          <cell r="S413">
            <v>125</v>
          </cell>
        </row>
        <row r="414">
          <cell r="S414">
            <v>2375</v>
          </cell>
        </row>
        <row r="415">
          <cell r="S415">
            <v>162</v>
          </cell>
        </row>
        <row r="416">
          <cell r="S416">
            <v>3078</v>
          </cell>
        </row>
        <row r="417">
          <cell r="S417">
            <v>360</v>
          </cell>
        </row>
        <row r="418">
          <cell r="S418">
            <v>1500</v>
          </cell>
        </row>
        <row r="419">
          <cell r="S419">
            <v>6480</v>
          </cell>
        </row>
        <row r="420">
          <cell r="S420">
            <v>1260</v>
          </cell>
        </row>
        <row r="421">
          <cell r="S421">
            <v>0</v>
          </cell>
        </row>
        <row r="422">
          <cell r="S422">
            <v>0</v>
          </cell>
        </row>
        <row r="423">
          <cell r="S423">
            <v>0</v>
          </cell>
        </row>
        <row r="424">
          <cell r="S424">
            <v>0</v>
          </cell>
        </row>
        <row r="425">
          <cell r="S425">
            <v>0</v>
          </cell>
        </row>
        <row r="426">
          <cell r="S426">
            <v>3000</v>
          </cell>
        </row>
        <row r="427">
          <cell r="S427">
            <v>57000</v>
          </cell>
        </row>
        <row r="428">
          <cell r="S428">
            <v>4225</v>
          </cell>
        </row>
        <row r="429">
          <cell r="S429">
            <v>80275</v>
          </cell>
        </row>
        <row r="430">
          <cell r="S430">
            <v>2400</v>
          </cell>
        </row>
        <row r="431">
          <cell r="S431">
            <v>7500</v>
          </cell>
        </row>
        <row r="432">
          <cell r="S432">
            <v>4500</v>
          </cell>
        </row>
        <row r="433">
          <cell r="S433">
            <v>1500</v>
          </cell>
        </row>
        <row r="434">
          <cell r="S434">
            <v>7500</v>
          </cell>
        </row>
        <row r="435">
          <cell r="S435">
            <v>2500</v>
          </cell>
        </row>
        <row r="436">
          <cell r="S436">
            <v>720</v>
          </cell>
        </row>
        <row r="437">
          <cell r="S437">
            <v>6480</v>
          </cell>
        </row>
        <row r="438">
          <cell r="S438">
            <v>1600</v>
          </cell>
        </row>
        <row r="439">
          <cell r="S439">
            <v>2160</v>
          </cell>
        </row>
        <row r="440">
          <cell r="S440">
            <v>240</v>
          </cell>
        </row>
        <row r="441">
          <cell r="S441">
            <v>5400</v>
          </cell>
        </row>
        <row r="442">
          <cell r="S442">
            <v>600</v>
          </cell>
        </row>
        <row r="443">
          <cell r="S443">
            <v>250</v>
          </cell>
        </row>
        <row r="444">
          <cell r="S444">
            <v>4750</v>
          </cell>
        </row>
        <row r="445">
          <cell r="S445">
            <v>540</v>
          </cell>
        </row>
        <row r="446">
          <cell r="S446">
            <v>10260</v>
          </cell>
        </row>
        <row r="447">
          <cell r="S447">
            <v>1200</v>
          </cell>
        </row>
        <row r="448">
          <cell r="S448">
            <v>0</v>
          </cell>
        </row>
        <row r="449">
          <cell r="S449">
            <v>6480</v>
          </cell>
        </row>
        <row r="450">
          <cell r="S450">
            <v>1260</v>
          </cell>
        </row>
        <row r="451">
          <cell r="S451">
            <v>0</v>
          </cell>
        </row>
        <row r="452">
          <cell r="S452">
            <v>0</v>
          </cell>
        </row>
        <row r="453">
          <cell r="S453">
            <v>375</v>
          </cell>
        </row>
        <row r="454">
          <cell r="S454">
            <v>125</v>
          </cell>
        </row>
        <row r="455">
          <cell r="S455">
            <v>0</v>
          </cell>
        </row>
        <row r="456">
          <cell r="S456">
            <v>4930</v>
          </cell>
        </row>
        <row r="457">
          <cell r="S457">
            <v>93670</v>
          </cell>
        </row>
        <row r="458">
          <cell r="S458">
            <v>2000</v>
          </cell>
        </row>
        <row r="459">
          <cell r="S459">
            <v>38000</v>
          </cell>
        </row>
        <row r="460">
          <cell r="S460">
            <v>2400</v>
          </cell>
        </row>
        <row r="461">
          <cell r="S461">
            <v>7500</v>
          </cell>
        </row>
        <row r="462">
          <cell r="S462">
            <v>3600</v>
          </cell>
        </row>
        <row r="463">
          <cell r="S463">
            <v>1200</v>
          </cell>
        </row>
        <row r="464">
          <cell r="S464">
            <v>9000</v>
          </cell>
        </row>
        <row r="465">
          <cell r="S465">
            <v>3000</v>
          </cell>
        </row>
        <row r="466">
          <cell r="S466">
            <v>900</v>
          </cell>
        </row>
        <row r="467">
          <cell r="S467">
            <v>337.5</v>
          </cell>
        </row>
        <row r="468">
          <cell r="S468">
            <v>2475</v>
          </cell>
        </row>
        <row r="469">
          <cell r="S469">
            <v>22275</v>
          </cell>
        </row>
        <row r="470">
          <cell r="S470">
            <v>5500</v>
          </cell>
        </row>
        <row r="471">
          <cell r="S471">
            <v>3600</v>
          </cell>
        </row>
        <row r="472">
          <cell r="S472">
            <v>14400</v>
          </cell>
        </row>
        <row r="473">
          <cell r="S473">
            <v>2000</v>
          </cell>
        </row>
        <row r="474">
          <cell r="S474">
            <v>3240</v>
          </cell>
        </row>
        <row r="475">
          <cell r="S475">
            <v>360</v>
          </cell>
        </row>
        <row r="476">
          <cell r="S476">
            <v>0</v>
          </cell>
        </row>
        <row r="477">
          <cell r="S477">
            <v>5400</v>
          </cell>
        </row>
        <row r="478">
          <cell r="S478">
            <v>600</v>
          </cell>
        </row>
        <row r="479">
          <cell r="S479">
            <v>0</v>
          </cell>
        </row>
        <row r="480">
          <cell r="S480">
            <v>600</v>
          </cell>
        </row>
        <row r="481">
          <cell r="S481">
            <v>11400</v>
          </cell>
        </row>
        <row r="482">
          <cell r="S482">
            <v>216</v>
          </cell>
        </row>
        <row r="483">
          <cell r="S483">
            <v>4104</v>
          </cell>
        </row>
        <row r="484">
          <cell r="S484">
            <v>480</v>
          </cell>
        </row>
        <row r="485">
          <cell r="S485">
            <v>900</v>
          </cell>
        </row>
        <row r="486">
          <cell r="S486">
            <v>5400</v>
          </cell>
        </row>
        <row r="487">
          <cell r="S487">
            <v>1050</v>
          </cell>
        </row>
        <row r="488">
          <cell r="S488">
            <v>0</v>
          </cell>
        </row>
        <row r="489">
          <cell r="S489">
            <v>0</v>
          </cell>
        </row>
        <row r="490">
          <cell r="S490">
            <v>750</v>
          </cell>
        </row>
        <row r="491">
          <cell r="S491">
            <v>250</v>
          </cell>
        </row>
        <row r="492">
          <cell r="S492">
            <v>0</v>
          </cell>
        </row>
        <row r="493">
          <cell r="S493">
            <v>0</v>
          </cell>
        </row>
        <row r="494">
          <cell r="S494">
            <v>13655</v>
          </cell>
        </row>
        <row r="495">
          <cell r="S495">
            <v>259445</v>
          </cell>
        </row>
        <row r="496">
          <cell r="S496">
            <v>7500</v>
          </cell>
        </row>
        <row r="497">
          <cell r="S497">
            <v>142500</v>
          </cell>
        </row>
        <row r="498">
          <cell r="S498">
            <v>3000</v>
          </cell>
        </row>
        <row r="499">
          <cell r="S499">
            <v>7500</v>
          </cell>
        </row>
        <row r="500">
          <cell r="S500">
            <v>18000</v>
          </cell>
        </row>
        <row r="501">
          <cell r="S501">
            <v>6000</v>
          </cell>
        </row>
        <row r="502">
          <cell r="S502">
            <v>11250</v>
          </cell>
        </row>
        <row r="503">
          <cell r="S503">
            <v>3750</v>
          </cell>
        </row>
        <row r="504">
          <cell r="S504">
            <v>0</v>
          </cell>
        </row>
        <row r="505">
          <cell r="S505">
            <v>0</v>
          </cell>
        </row>
        <row r="506">
          <cell r="S506">
            <v>216</v>
          </cell>
        </row>
        <row r="507">
          <cell r="S507">
            <v>1944</v>
          </cell>
        </row>
        <row r="508">
          <cell r="S508">
            <v>480</v>
          </cell>
        </row>
        <row r="509">
          <cell r="S509">
            <v>1800</v>
          </cell>
        </row>
        <row r="510">
          <cell r="S510">
            <v>200</v>
          </cell>
        </row>
        <row r="511">
          <cell r="S511">
            <v>0</v>
          </cell>
        </row>
        <row r="512">
          <cell r="S512">
            <v>5000</v>
          </cell>
        </row>
        <row r="513">
          <cell r="S513">
            <v>95000</v>
          </cell>
        </row>
        <row r="514">
          <cell r="S514">
            <v>6620</v>
          </cell>
        </row>
        <row r="515">
          <cell r="S515">
            <v>0</v>
          </cell>
        </row>
        <row r="516">
          <cell r="S516">
            <v>0</v>
          </cell>
        </row>
        <row r="517">
          <cell r="S517">
            <v>12500</v>
          </cell>
        </row>
        <row r="518">
          <cell r="S518">
            <v>0</v>
          </cell>
        </row>
        <row r="519">
          <cell r="S519">
            <v>3600</v>
          </cell>
        </row>
        <row r="520">
          <cell r="S520">
            <v>700</v>
          </cell>
        </row>
        <row r="521">
          <cell r="S521">
            <v>0</v>
          </cell>
        </row>
        <row r="522">
          <cell r="S522">
            <v>0</v>
          </cell>
        </row>
        <row r="523">
          <cell r="S523">
            <v>0</v>
          </cell>
        </row>
        <row r="524">
          <cell r="S524">
            <v>0</v>
          </cell>
        </row>
        <row r="525">
          <cell r="S525">
            <v>0</v>
          </cell>
        </row>
        <row r="526">
          <cell r="S526">
            <v>0</v>
          </cell>
        </row>
        <row r="527">
          <cell r="S527">
            <v>15000</v>
          </cell>
        </row>
        <row r="528">
          <cell r="S528">
            <v>5000</v>
          </cell>
        </row>
        <row r="529">
          <cell r="S529">
            <v>0</v>
          </cell>
        </row>
        <row r="530">
          <cell r="S530">
            <v>0</v>
          </cell>
        </row>
        <row r="531">
          <cell r="S531">
            <v>0</v>
          </cell>
        </row>
        <row r="532">
          <cell r="S532">
            <v>0</v>
          </cell>
        </row>
        <row r="533">
          <cell r="S533">
            <v>0</v>
          </cell>
        </row>
        <row r="534">
          <cell r="S534">
            <v>300000</v>
          </cell>
        </row>
        <row r="535">
          <cell r="S535">
            <v>200000</v>
          </cell>
        </row>
        <row r="536">
          <cell r="S536">
            <v>70900</v>
          </cell>
        </row>
        <row r="537">
          <cell r="S537">
            <v>10000</v>
          </cell>
        </row>
        <row r="538">
          <cell r="S538">
            <v>0</v>
          </cell>
        </row>
        <row r="539">
          <cell r="S539">
            <v>160000</v>
          </cell>
        </row>
        <row r="540">
          <cell r="S540">
            <v>256750</v>
          </cell>
        </row>
        <row r="541">
          <cell r="S541">
            <v>22000</v>
          </cell>
        </row>
        <row r="542">
          <cell r="S542">
            <v>88000</v>
          </cell>
        </row>
        <row r="543">
          <cell r="S543">
            <v>0</v>
          </cell>
        </row>
        <row r="544">
          <cell r="S544">
            <v>0</v>
          </cell>
        </row>
        <row r="545">
          <cell r="S545">
            <v>0</v>
          </cell>
        </row>
        <row r="546">
          <cell r="S546">
            <v>0</v>
          </cell>
        </row>
        <row r="547">
          <cell r="S547">
            <v>0</v>
          </cell>
        </row>
        <row r="548">
          <cell r="S548">
            <v>0</v>
          </cell>
        </row>
        <row r="549">
          <cell r="S549">
            <v>0</v>
          </cell>
        </row>
        <row r="550">
          <cell r="S550">
            <v>0</v>
          </cell>
        </row>
        <row r="552">
          <cell r="S552">
            <v>10347030</v>
          </cell>
        </row>
      </sheetData>
      <sheetData sheetId="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  (2)"/>
      <sheetName val="Detail "/>
      <sheetName val="Sheet1"/>
      <sheetName val="Page 4"/>
      <sheetName val="DOWNLOAD"/>
      <sheetName val="2005_BUDGET"/>
      <sheetName val="DL1204"/>
      <sheetName val="DEC03 DOWNLOAD"/>
      <sheetName val="TEST Presentation"/>
      <sheetName val="CF Pres"/>
      <sheetName val="Presentation"/>
      <sheetName val="Detail (Old version)"/>
    </sheetNames>
    <sheetDataSet>
      <sheetData sheetId="0"/>
      <sheetData sheetId="1"/>
      <sheetData sheetId="2"/>
      <sheetData sheetId="3"/>
      <sheetData sheetId="4" refreshError="1"/>
      <sheetData sheetId="5" refreshError="1">
        <row r="2">
          <cell r="B2">
            <v>38384.580287384262</v>
          </cell>
        </row>
        <row r="3">
          <cell r="A3" t="str">
            <v>BALANCE SHEET DETAIL</v>
          </cell>
        </row>
        <row r="4">
          <cell r="A4" t="str">
            <v>2005 BUDGET</v>
          </cell>
          <cell r="C4" t="str">
            <v>ACTUAL</v>
          </cell>
          <cell r="D4" t="str">
            <v>BUDGET</v>
          </cell>
          <cell r="E4" t="str">
            <v>BUDGET</v>
          </cell>
          <cell r="F4" t="str">
            <v>BUDGET</v>
          </cell>
          <cell r="G4" t="str">
            <v>BUDGET</v>
          </cell>
          <cell r="H4" t="str">
            <v>BUDGET</v>
          </cell>
          <cell r="I4" t="str">
            <v>BUDGET</v>
          </cell>
          <cell r="J4" t="str">
            <v>BUDGET</v>
          </cell>
          <cell r="K4" t="str">
            <v>BUDGET</v>
          </cell>
          <cell r="L4" t="str">
            <v>BUDGET</v>
          </cell>
          <cell r="M4" t="str">
            <v>BUDGET</v>
          </cell>
          <cell r="N4" t="str">
            <v>BUDGET</v>
          </cell>
          <cell r="O4" t="str">
            <v>BUDGET</v>
          </cell>
        </row>
        <row r="5">
          <cell r="A5" t="str">
            <v>ACCT NO</v>
          </cell>
          <cell r="B5" t="str">
            <v>DESCRIPTION</v>
          </cell>
          <cell r="C5" t="str">
            <v>DEC 2004</v>
          </cell>
          <cell r="D5" t="str">
            <v>JAN 2005</v>
          </cell>
          <cell r="E5" t="str">
            <v>FEB 2005</v>
          </cell>
          <cell r="F5" t="str">
            <v>MAR 2005</v>
          </cell>
          <cell r="G5" t="str">
            <v>APR 2005</v>
          </cell>
          <cell r="H5" t="str">
            <v>MAY 2005</v>
          </cell>
          <cell r="I5" t="str">
            <v>JUN 2005</v>
          </cell>
          <cell r="J5" t="str">
            <v>JUL 2005</v>
          </cell>
          <cell r="K5" t="str">
            <v>AUG 2005</v>
          </cell>
          <cell r="L5" t="str">
            <v>SEP 2005</v>
          </cell>
          <cell r="M5" t="str">
            <v>OCT 2005</v>
          </cell>
          <cell r="N5" t="str">
            <v>NOV 2005</v>
          </cell>
          <cell r="O5" t="str">
            <v>DEC 2005</v>
          </cell>
        </row>
        <row r="6">
          <cell r="A6" t="str">
            <v>101</v>
          </cell>
          <cell r="B6" t="str">
            <v>Util Plant In Svc Classified</v>
          </cell>
          <cell r="C6">
            <v>3858226</v>
          </cell>
          <cell r="D6">
            <v>3855343.53369</v>
          </cell>
          <cell r="E6">
            <v>3858021.53369</v>
          </cell>
          <cell r="F6">
            <v>3860204.53369</v>
          </cell>
          <cell r="G6">
            <v>3862592.53369</v>
          </cell>
          <cell r="H6">
            <v>3864885.53369</v>
          </cell>
          <cell r="I6">
            <v>4167246.53369</v>
          </cell>
          <cell r="J6">
            <v>4163924.53369</v>
          </cell>
          <cell r="K6">
            <v>4166646.53369</v>
          </cell>
          <cell r="L6">
            <v>4159916.53369</v>
          </cell>
          <cell r="M6">
            <v>4162263.53369</v>
          </cell>
          <cell r="N6">
            <v>4164358.53369</v>
          </cell>
          <cell r="O6">
            <v>4162942.53369</v>
          </cell>
        </row>
        <row r="7">
          <cell r="A7" t="str">
            <v>10102</v>
          </cell>
          <cell r="B7" t="str">
            <v>Asset Retirement Obligation</v>
          </cell>
          <cell r="C7">
            <v>90</v>
          </cell>
          <cell r="D7">
            <v>89.533690000000007</v>
          </cell>
          <cell r="E7">
            <v>89.533690000000007</v>
          </cell>
          <cell r="F7">
            <v>89.533690000000007</v>
          </cell>
          <cell r="G7">
            <v>89.533690000000007</v>
          </cell>
          <cell r="H7">
            <v>89.533690000000007</v>
          </cell>
          <cell r="I7">
            <v>89.533690000000007</v>
          </cell>
          <cell r="J7">
            <v>89.533690000000007</v>
          </cell>
          <cell r="K7">
            <v>89.533690000000007</v>
          </cell>
          <cell r="L7">
            <v>89.533690000000007</v>
          </cell>
          <cell r="M7">
            <v>89.533690000000007</v>
          </cell>
          <cell r="N7">
            <v>89.533690000000007</v>
          </cell>
          <cell r="O7">
            <v>89.533690000000007</v>
          </cell>
        </row>
        <row r="8">
          <cell r="A8" t="str">
            <v>102</v>
          </cell>
          <cell r="B8" t="str">
            <v>Electric Plant Purchased or Sold</v>
          </cell>
          <cell r="C8">
            <v>-21</v>
          </cell>
          <cell r="D8">
            <v>-11.9</v>
          </cell>
          <cell r="E8">
            <v>-11.9</v>
          </cell>
          <cell r="F8">
            <v>-11.9</v>
          </cell>
          <cell r="G8">
            <v>-11.9</v>
          </cell>
          <cell r="H8">
            <v>-11.9</v>
          </cell>
          <cell r="I8">
            <v>-11.9</v>
          </cell>
          <cell r="J8">
            <v>-11.9</v>
          </cell>
          <cell r="K8">
            <v>-11.9</v>
          </cell>
          <cell r="L8">
            <v>-11.9</v>
          </cell>
          <cell r="M8">
            <v>-11.9</v>
          </cell>
          <cell r="N8">
            <v>-11.9</v>
          </cell>
          <cell r="O8">
            <v>-11.9</v>
          </cell>
        </row>
        <row r="9">
          <cell r="A9" t="str">
            <v>105</v>
          </cell>
          <cell r="B9" t="str">
            <v>Property Held For Future Use</v>
          </cell>
          <cell r="C9">
            <v>33532</v>
          </cell>
          <cell r="D9">
            <v>33538</v>
          </cell>
          <cell r="E9">
            <v>33543</v>
          </cell>
          <cell r="F9">
            <v>33549</v>
          </cell>
          <cell r="G9">
            <v>33555</v>
          </cell>
          <cell r="H9">
            <v>33560</v>
          </cell>
          <cell r="I9">
            <v>33916</v>
          </cell>
          <cell r="J9">
            <v>33921</v>
          </cell>
          <cell r="K9">
            <v>33927</v>
          </cell>
          <cell r="L9">
            <v>33933</v>
          </cell>
          <cell r="M9">
            <v>34288</v>
          </cell>
          <cell r="N9">
            <v>34294</v>
          </cell>
          <cell r="O9">
            <v>34300</v>
          </cell>
        </row>
        <row r="10">
          <cell r="A10" t="str">
            <v>106</v>
          </cell>
          <cell r="B10" t="str">
            <v>Util Plant In Svc Not Classif</v>
          </cell>
          <cell r="C10">
            <v>913043</v>
          </cell>
          <cell r="D10">
            <v>922112</v>
          </cell>
          <cell r="E10">
            <v>925839</v>
          </cell>
          <cell r="F10">
            <v>931890</v>
          </cell>
          <cell r="G10">
            <v>936798</v>
          </cell>
          <cell r="H10">
            <v>942003</v>
          </cell>
          <cell r="I10">
            <v>647331</v>
          </cell>
          <cell r="J10">
            <v>663634</v>
          </cell>
          <cell r="K10">
            <v>668876</v>
          </cell>
          <cell r="L10">
            <v>673823</v>
          </cell>
          <cell r="M10">
            <v>679218</v>
          </cell>
          <cell r="N10">
            <v>684991</v>
          </cell>
          <cell r="O10">
            <v>725345</v>
          </cell>
        </row>
        <row r="11">
          <cell r="A11" t="str">
            <v>107</v>
          </cell>
          <cell r="B11" t="str">
            <v>Construction Work In Progress</v>
          </cell>
          <cell r="C11">
            <v>86791</v>
          </cell>
          <cell r="D11">
            <v>89286</v>
          </cell>
          <cell r="E11">
            <v>95470</v>
          </cell>
          <cell r="F11">
            <v>101502</v>
          </cell>
          <cell r="G11">
            <v>106431</v>
          </cell>
          <cell r="H11">
            <v>111517</v>
          </cell>
          <cell r="I11">
            <v>117773</v>
          </cell>
          <cell r="J11">
            <v>112791</v>
          </cell>
          <cell r="K11">
            <v>119556</v>
          </cell>
          <cell r="L11">
            <v>128096</v>
          </cell>
          <cell r="M11">
            <v>141760</v>
          </cell>
          <cell r="N11">
            <v>152413</v>
          </cell>
          <cell r="O11">
            <v>124115</v>
          </cell>
        </row>
        <row r="12">
          <cell r="A12" t="str">
            <v>108</v>
          </cell>
          <cell r="B12" t="str">
            <v>Accumulated Depreciation</v>
          </cell>
          <cell r="C12">
            <v>-1722615</v>
          </cell>
          <cell r="D12">
            <v>-1734611</v>
          </cell>
          <cell r="E12">
            <v>-1746827</v>
          </cell>
          <cell r="F12">
            <v>-1758512</v>
          </cell>
          <cell r="G12">
            <v>-1770436</v>
          </cell>
          <cell r="H12">
            <v>-1782549</v>
          </cell>
          <cell r="I12">
            <v>-1794487</v>
          </cell>
          <cell r="J12">
            <v>-1800866</v>
          </cell>
          <cell r="K12">
            <v>-1813450</v>
          </cell>
          <cell r="L12">
            <v>-1825457</v>
          </cell>
          <cell r="M12">
            <v>-1836676</v>
          </cell>
          <cell r="N12">
            <v>-1848155</v>
          </cell>
          <cell r="O12">
            <v>-1857212</v>
          </cell>
        </row>
        <row r="13">
          <cell r="A13" t="str">
            <v>10805</v>
          </cell>
          <cell r="B13" t="str">
            <v>Accumulated Depreciation - ARO</v>
          </cell>
          <cell r="C13">
            <v>-44</v>
          </cell>
          <cell r="D13">
            <v>-44</v>
          </cell>
          <cell r="E13">
            <v>-44</v>
          </cell>
          <cell r="F13">
            <v>-44</v>
          </cell>
          <cell r="G13">
            <v>-44</v>
          </cell>
          <cell r="H13">
            <v>-44</v>
          </cell>
          <cell r="I13">
            <v>-44</v>
          </cell>
          <cell r="J13">
            <v>-44</v>
          </cell>
          <cell r="K13">
            <v>-44</v>
          </cell>
          <cell r="L13">
            <v>-44</v>
          </cell>
          <cell r="M13">
            <v>-44</v>
          </cell>
          <cell r="N13">
            <v>-44</v>
          </cell>
          <cell r="O13">
            <v>-44</v>
          </cell>
        </row>
        <row r="14">
          <cell r="A14" t="str">
            <v>111</v>
          </cell>
          <cell r="B14" t="str">
            <v>Accumulated Amortization</v>
          </cell>
          <cell r="C14">
            <v>-20359</v>
          </cell>
          <cell r="D14">
            <v>-20778</v>
          </cell>
          <cell r="E14">
            <v>-21414</v>
          </cell>
          <cell r="F14">
            <v>-21968</v>
          </cell>
          <cell r="G14">
            <v>-22559</v>
          </cell>
          <cell r="H14">
            <v>-22877</v>
          </cell>
          <cell r="I14">
            <v>-23439</v>
          </cell>
          <cell r="J14">
            <v>-24029</v>
          </cell>
          <cell r="K14">
            <v>-24532</v>
          </cell>
          <cell r="L14">
            <v>-15948</v>
          </cell>
          <cell r="M14">
            <v>-16280</v>
          </cell>
          <cell r="N14">
            <v>-16642</v>
          </cell>
          <cell r="O14">
            <v>-16566</v>
          </cell>
        </row>
        <row r="15">
          <cell r="A15" t="str">
            <v>114</v>
          </cell>
          <cell r="B15" t="str">
            <v>Acquisition Adjustment</v>
          </cell>
          <cell r="C15">
            <v>5016</v>
          </cell>
          <cell r="D15">
            <v>4997</v>
          </cell>
          <cell r="E15">
            <v>4978</v>
          </cell>
          <cell r="F15">
            <v>4959</v>
          </cell>
          <cell r="G15">
            <v>4941</v>
          </cell>
          <cell r="H15">
            <v>4922</v>
          </cell>
          <cell r="I15">
            <v>4903</v>
          </cell>
          <cell r="J15">
            <v>4884</v>
          </cell>
          <cell r="K15">
            <v>4865</v>
          </cell>
          <cell r="L15">
            <v>4846</v>
          </cell>
          <cell r="M15">
            <v>4828</v>
          </cell>
          <cell r="N15">
            <v>4809</v>
          </cell>
          <cell r="O15">
            <v>4790</v>
          </cell>
        </row>
        <row r="16">
          <cell r="A16" t="str">
            <v>121</v>
          </cell>
          <cell r="B16" t="str">
            <v>Non-Utility Property</v>
          </cell>
          <cell r="C16">
            <v>6455</v>
          </cell>
          <cell r="D16">
            <v>6474</v>
          </cell>
          <cell r="E16">
            <v>6496</v>
          </cell>
          <cell r="F16">
            <v>6534</v>
          </cell>
          <cell r="G16">
            <v>6566</v>
          </cell>
          <cell r="H16">
            <v>6642</v>
          </cell>
          <cell r="I16">
            <v>6783</v>
          </cell>
          <cell r="J16">
            <v>6932</v>
          </cell>
          <cell r="K16">
            <v>7083</v>
          </cell>
          <cell r="L16">
            <v>7168</v>
          </cell>
          <cell r="M16">
            <v>7208</v>
          </cell>
          <cell r="N16">
            <v>7234</v>
          </cell>
          <cell r="O16">
            <v>7255</v>
          </cell>
        </row>
        <row r="17">
          <cell r="A17" t="str">
            <v>122</v>
          </cell>
          <cell r="B17" t="str">
            <v>Accum Depr Non-Utility Prop</v>
          </cell>
          <cell r="C17">
            <v>-2905</v>
          </cell>
          <cell r="D17">
            <v>-2932</v>
          </cell>
          <cell r="E17">
            <v>-2968</v>
          </cell>
          <cell r="F17">
            <v>-3000</v>
          </cell>
          <cell r="G17">
            <v>-3016</v>
          </cell>
          <cell r="H17">
            <v>-3049</v>
          </cell>
          <cell r="I17">
            <v>-3082</v>
          </cell>
          <cell r="J17">
            <v>-3101</v>
          </cell>
          <cell r="K17">
            <v>-3092</v>
          </cell>
          <cell r="L17">
            <v>-3081</v>
          </cell>
          <cell r="M17">
            <v>-3089</v>
          </cell>
          <cell r="N17">
            <v>-3129</v>
          </cell>
          <cell r="O17">
            <v>-3161</v>
          </cell>
        </row>
        <row r="18">
          <cell r="A18" t="str">
            <v>123</v>
          </cell>
          <cell r="B18" t="str">
            <v>Investment In Assoc Company</v>
          </cell>
          <cell r="C18">
            <v>271</v>
          </cell>
          <cell r="D18">
            <v>271</v>
          </cell>
          <cell r="E18">
            <v>271</v>
          </cell>
          <cell r="F18">
            <v>271</v>
          </cell>
          <cell r="G18">
            <v>271</v>
          </cell>
          <cell r="H18">
            <v>271</v>
          </cell>
          <cell r="I18">
            <v>271</v>
          </cell>
          <cell r="J18">
            <v>271</v>
          </cell>
          <cell r="K18">
            <v>271</v>
          </cell>
          <cell r="L18">
            <v>271</v>
          </cell>
          <cell r="M18">
            <v>271</v>
          </cell>
          <cell r="N18">
            <v>271</v>
          </cell>
          <cell r="O18">
            <v>271</v>
          </cell>
        </row>
        <row r="19">
          <cell r="A19" t="str">
            <v>124</v>
          </cell>
          <cell r="B19" t="str">
            <v>Advance- RTO</v>
          </cell>
          <cell r="C19">
            <v>1</v>
          </cell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</row>
        <row r="20">
          <cell r="A20" t="str">
            <v>129</v>
          </cell>
          <cell r="B20" t="str">
            <v>Special Funds (Restricted cash)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131</v>
          </cell>
          <cell r="B21" t="str">
            <v>Cash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134</v>
          </cell>
          <cell r="B22" t="str">
            <v>Other Special Deposits</v>
          </cell>
          <cell r="C22">
            <v>39</v>
          </cell>
          <cell r="D22">
            <v>39</v>
          </cell>
          <cell r="E22">
            <v>39</v>
          </cell>
          <cell r="F22">
            <v>39</v>
          </cell>
          <cell r="G22">
            <v>39</v>
          </cell>
          <cell r="H22">
            <v>39</v>
          </cell>
          <cell r="I22">
            <v>39</v>
          </cell>
          <cell r="J22">
            <v>39</v>
          </cell>
          <cell r="K22">
            <v>39</v>
          </cell>
          <cell r="L22">
            <v>39</v>
          </cell>
          <cell r="M22">
            <v>39</v>
          </cell>
          <cell r="N22">
            <v>39</v>
          </cell>
          <cell r="O22">
            <v>39</v>
          </cell>
        </row>
        <row r="23">
          <cell r="A23" t="str">
            <v>135</v>
          </cell>
          <cell r="B23" t="str">
            <v>Working Fund</v>
          </cell>
          <cell r="C23">
            <v>88</v>
          </cell>
          <cell r="D23">
            <v>88</v>
          </cell>
          <cell r="E23">
            <v>88</v>
          </cell>
          <cell r="F23">
            <v>88</v>
          </cell>
          <cell r="G23">
            <v>88</v>
          </cell>
          <cell r="H23">
            <v>88</v>
          </cell>
          <cell r="I23">
            <v>88</v>
          </cell>
          <cell r="J23">
            <v>88</v>
          </cell>
          <cell r="K23">
            <v>88</v>
          </cell>
          <cell r="L23">
            <v>88</v>
          </cell>
          <cell r="M23">
            <v>88</v>
          </cell>
          <cell r="N23">
            <v>88</v>
          </cell>
          <cell r="O23">
            <v>88</v>
          </cell>
        </row>
        <row r="24">
          <cell r="A24" t="str">
            <v>136</v>
          </cell>
          <cell r="B24" t="str">
            <v>Temporary Investments</v>
          </cell>
          <cell r="C24">
            <v>2100</v>
          </cell>
          <cell r="D24">
            <v>1000</v>
          </cell>
          <cell r="E24">
            <v>1000</v>
          </cell>
          <cell r="F24">
            <v>1000</v>
          </cell>
          <cell r="G24">
            <v>1000</v>
          </cell>
          <cell r="H24">
            <v>1000</v>
          </cell>
          <cell r="I24">
            <v>1000</v>
          </cell>
          <cell r="J24">
            <v>1000</v>
          </cell>
          <cell r="K24">
            <v>1000</v>
          </cell>
          <cell r="L24">
            <v>1000</v>
          </cell>
          <cell r="M24">
            <v>1000</v>
          </cell>
          <cell r="N24">
            <v>1000</v>
          </cell>
          <cell r="O24">
            <v>1000</v>
          </cell>
        </row>
        <row r="25">
          <cell r="A25" t="str">
            <v>13620</v>
          </cell>
          <cell r="B25" t="str">
            <v>Cash Equivalents</v>
          </cell>
          <cell r="C25">
            <v>2100</v>
          </cell>
          <cell r="D25">
            <v>1000</v>
          </cell>
          <cell r="E25">
            <v>1000</v>
          </cell>
          <cell r="F25">
            <v>1000</v>
          </cell>
          <cell r="G25">
            <v>1000</v>
          </cell>
          <cell r="H25">
            <v>1000</v>
          </cell>
          <cell r="I25">
            <v>1000</v>
          </cell>
          <cell r="J25">
            <v>1000</v>
          </cell>
          <cell r="K25">
            <v>1000</v>
          </cell>
          <cell r="L25">
            <v>1000</v>
          </cell>
          <cell r="M25">
            <v>1000</v>
          </cell>
          <cell r="N25">
            <v>1000</v>
          </cell>
          <cell r="O25">
            <v>1000</v>
          </cell>
        </row>
        <row r="26">
          <cell r="A26" t="str">
            <v>141</v>
          </cell>
          <cell r="B26" t="str">
            <v>Notes Receivable</v>
          </cell>
          <cell r="C26">
            <v>625</v>
          </cell>
          <cell r="D26">
            <v>625</v>
          </cell>
          <cell r="E26">
            <v>625</v>
          </cell>
          <cell r="F26">
            <v>625</v>
          </cell>
          <cell r="G26">
            <v>625</v>
          </cell>
          <cell r="H26">
            <v>625</v>
          </cell>
          <cell r="I26">
            <v>625</v>
          </cell>
          <cell r="J26">
            <v>625</v>
          </cell>
          <cell r="K26">
            <v>625</v>
          </cell>
          <cell r="L26">
            <v>625</v>
          </cell>
          <cell r="M26">
            <v>625</v>
          </cell>
          <cell r="N26">
            <v>625</v>
          </cell>
          <cell r="O26">
            <v>625</v>
          </cell>
        </row>
        <row r="27">
          <cell r="A27" t="str">
            <v>142</v>
          </cell>
          <cell r="B27" t="str">
            <v>Customer Receivables</v>
          </cell>
          <cell r="C27">
            <v>112561</v>
          </cell>
          <cell r="D27">
            <v>114909</v>
          </cell>
          <cell r="E27">
            <v>116402</v>
          </cell>
          <cell r="F27">
            <v>107453</v>
          </cell>
          <cell r="G27">
            <v>102843</v>
          </cell>
          <cell r="H27">
            <v>116361</v>
          </cell>
          <cell r="I27">
            <v>134012</v>
          </cell>
          <cell r="J27">
            <v>138932</v>
          </cell>
          <cell r="K27">
            <v>144296</v>
          </cell>
          <cell r="L27">
            <v>151718</v>
          </cell>
          <cell r="M27">
            <v>134811</v>
          </cell>
          <cell r="N27">
            <v>128140</v>
          </cell>
          <cell r="O27">
            <v>122098</v>
          </cell>
        </row>
        <row r="28">
          <cell r="A28" t="str">
            <v>143</v>
          </cell>
          <cell r="B28" t="str">
            <v>Total  Accounts Receivable</v>
          </cell>
          <cell r="C28">
            <v>36053</v>
          </cell>
          <cell r="D28">
            <v>8122</v>
          </cell>
          <cell r="E28">
            <v>11199</v>
          </cell>
          <cell r="F28">
            <v>7657</v>
          </cell>
          <cell r="G28">
            <v>8080</v>
          </cell>
          <cell r="H28">
            <v>9006</v>
          </cell>
          <cell r="I28">
            <v>8088</v>
          </cell>
          <cell r="J28">
            <v>10398</v>
          </cell>
          <cell r="K28">
            <v>6868</v>
          </cell>
          <cell r="L28">
            <v>6826</v>
          </cell>
          <cell r="M28">
            <v>5742</v>
          </cell>
          <cell r="N28">
            <v>5139</v>
          </cell>
          <cell r="O28">
            <v>4982</v>
          </cell>
        </row>
        <row r="29">
          <cell r="A29" t="str">
            <v>14300</v>
          </cell>
          <cell r="B29" t="str">
            <v>All other Accouts Receivables (derived)</v>
          </cell>
          <cell r="C29">
            <v>90</v>
          </cell>
          <cell r="D29">
            <v>80</v>
          </cell>
          <cell r="E29">
            <v>80</v>
          </cell>
          <cell r="F29">
            <v>80</v>
          </cell>
          <cell r="G29">
            <v>80</v>
          </cell>
          <cell r="H29">
            <v>80</v>
          </cell>
          <cell r="I29">
            <v>80</v>
          </cell>
          <cell r="J29">
            <v>80</v>
          </cell>
          <cell r="K29">
            <v>80</v>
          </cell>
          <cell r="L29">
            <v>80</v>
          </cell>
          <cell r="M29">
            <v>80</v>
          </cell>
          <cell r="N29">
            <v>80</v>
          </cell>
          <cell r="O29">
            <v>80</v>
          </cell>
        </row>
        <row r="30">
          <cell r="A30" t="str">
            <v>14301</v>
          </cell>
          <cell r="B30" t="str">
            <v xml:space="preserve"> Other Accts Receivable</v>
          </cell>
          <cell r="C30">
            <v>31874</v>
          </cell>
          <cell r="D30">
            <v>3965</v>
          </cell>
          <cell r="E30">
            <v>5612</v>
          </cell>
          <cell r="F30">
            <v>3989</v>
          </cell>
          <cell r="G30">
            <v>4383</v>
          </cell>
          <cell r="H30">
            <v>3664</v>
          </cell>
          <cell r="I30">
            <v>2799</v>
          </cell>
          <cell r="J30">
            <v>5218</v>
          </cell>
          <cell r="K30">
            <v>1741</v>
          </cell>
          <cell r="L30">
            <v>1605</v>
          </cell>
          <cell r="M30">
            <v>2166</v>
          </cell>
          <cell r="N30">
            <v>2086</v>
          </cell>
          <cell r="O30">
            <v>1741</v>
          </cell>
        </row>
        <row r="31">
          <cell r="A31" t="str">
            <v>14303</v>
          </cell>
          <cell r="B31" t="str">
            <v xml:space="preserve"> Employee Loans Rec-Ex Employ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14311</v>
          </cell>
          <cell r="B32" t="str">
            <v xml:space="preserve"> Interchange Receivable (143.11-.39&amp;.41-.50,.60,.65-.67)</v>
          </cell>
          <cell r="C32">
            <v>4089</v>
          </cell>
          <cell r="D32">
            <v>4077</v>
          </cell>
          <cell r="E32">
            <v>5507</v>
          </cell>
          <cell r="F32">
            <v>3588</v>
          </cell>
          <cell r="G32">
            <v>3617</v>
          </cell>
          <cell r="H32">
            <v>5262</v>
          </cell>
          <cell r="I32">
            <v>5209</v>
          </cell>
          <cell r="J32">
            <v>5100</v>
          </cell>
          <cell r="K32">
            <v>5047</v>
          </cell>
          <cell r="L32">
            <v>5141</v>
          </cell>
          <cell r="M32">
            <v>3496</v>
          </cell>
          <cell r="N32">
            <v>2973</v>
          </cell>
          <cell r="O32">
            <v>3161</v>
          </cell>
        </row>
        <row r="33">
          <cell r="A33" t="str">
            <v>144</v>
          </cell>
          <cell r="B33" t="str">
            <v>Accum Prov Uncollect Accts</v>
          </cell>
          <cell r="C33">
            <v>-650</v>
          </cell>
          <cell r="D33">
            <v>-605</v>
          </cell>
          <cell r="E33">
            <v>-577</v>
          </cell>
          <cell r="F33">
            <v>-546</v>
          </cell>
          <cell r="G33">
            <v>-510</v>
          </cell>
          <cell r="H33">
            <v>-522</v>
          </cell>
          <cell r="I33">
            <v>-579</v>
          </cell>
          <cell r="J33">
            <v>-655</v>
          </cell>
          <cell r="K33">
            <v>-709</v>
          </cell>
          <cell r="L33">
            <v>-730</v>
          </cell>
          <cell r="M33">
            <v>-709</v>
          </cell>
          <cell r="N33">
            <v>-650</v>
          </cell>
          <cell r="O33">
            <v>-583</v>
          </cell>
        </row>
        <row r="34">
          <cell r="A34" t="str">
            <v>146</v>
          </cell>
          <cell r="B34" t="str">
            <v>Accts Receivable-Assoc Co &amp; Others</v>
          </cell>
          <cell r="C34">
            <v>11675</v>
          </cell>
          <cell r="D34">
            <v>19099</v>
          </cell>
          <cell r="E34">
            <v>15237</v>
          </cell>
          <cell r="F34">
            <v>17588</v>
          </cell>
          <cell r="G34">
            <v>18130</v>
          </cell>
          <cell r="H34">
            <v>18320</v>
          </cell>
          <cell r="I34">
            <v>19367</v>
          </cell>
          <cell r="J34">
            <v>20663</v>
          </cell>
          <cell r="K34">
            <v>24847</v>
          </cell>
          <cell r="L34">
            <v>21593</v>
          </cell>
          <cell r="M34">
            <v>23769</v>
          </cell>
          <cell r="N34">
            <v>22540</v>
          </cell>
          <cell r="O34">
            <v>13925</v>
          </cell>
        </row>
        <row r="35">
          <cell r="A35" t="str">
            <v>14600</v>
          </cell>
          <cell r="B35" t="str">
            <v>All other A/R-Assoc Co &amp; Others (derived)</v>
          </cell>
          <cell r="C35">
            <v>2761</v>
          </cell>
          <cell r="D35">
            <v>4148</v>
          </cell>
          <cell r="E35">
            <v>4327</v>
          </cell>
          <cell r="F35">
            <v>4612</v>
          </cell>
          <cell r="G35">
            <v>4184</v>
          </cell>
          <cell r="H35">
            <v>4651</v>
          </cell>
          <cell r="I35">
            <v>5007</v>
          </cell>
          <cell r="J35">
            <v>5514</v>
          </cell>
          <cell r="K35">
            <v>5186</v>
          </cell>
          <cell r="L35">
            <v>5223</v>
          </cell>
          <cell r="M35">
            <v>5447</v>
          </cell>
          <cell r="N35">
            <v>5139</v>
          </cell>
          <cell r="O35">
            <v>5113</v>
          </cell>
        </row>
        <row r="36">
          <cell r="A36" t="str">
            <v>14616</v>
          </cell>
          <cell r="B36" t="str">
            <v xml:space="preserve"> A/R-PE&amp;C</v>
          </cell>
          <cell r="C36">
            <v>834</v>
          </cell>
          <cell r="D36">
            <v>50</v>
          </cell>
          <cell r="E36">
            <v>66</v>
          </cell>
          <cell r="F36">
            <v>63</v>
          </cell>
          <cell r="G36">
            <v>24</v>
          </cell>
          <cell r="H36">
            <v>50</v>
          </cell>
          <cell r="I36">
            <v>138</v>
          </cell>
          <cell r="J36">
            <v>199</v>
          </cell>
          <cell r="K36">
            <v>281</v>
          </cell>
          <cell r="L36">
            <v>167</v>
          </cell>
          <cell r="M36">
            <v>134</v>
          </cell>
          <cell r="N36">
            <v>236</v>
          </cell>
          <cell r="O36">
            <v>323</v>
          </cell>
        </row>
        <row r="37">
          <cell r="A37" t="str">
            <v>14621</v>
          </cell>
          <cell r="B37" t="str">
            <v xml:space="preserve"> A/R-Hardee Power Part.-Interchange</v>
          </cell>
          <cell r="C37">
            <v>-2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14623</v>
          </cell>
          <cell r="B38" t="str">
            <v xml:space="preserve"> A/ R-TECO Power Service</v>
          </cell>
          <cell r="C38">
            <v>15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14624</v>
          </cell>
          <cell r="B39" t="str">
            <v xml:space="preserve"> Accts Rec-TERMCO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14625</v>
          </cell>
          <cell r="B40" t="str">
            <v xml:space="preserve"> A/R-TECO Energy Source</v>
          </cell>
          <cell r="C40">
            <v>1</v>
          </cell>
          <cell r="D40">
            <v>15</v>
          </cell>
          <cell r="E40">
            <v>0</v>
          </cell>
          <cell r="F40">
            <v>-15</v>
          </cell>
          <cell r="G40">
            <v>0</v>
          </cell>
          <cell r="H40">
            <v>1</v>
          </cell>
          <cell r="I40">
            <v>1</v>
          </cell>
          <cell r="J40">
            <v>0</v>
          </cell>
          <cell r="K40">
            <v>0</v>
          </cell>
          <cell r="L40">
            <v>1</v>
          </cell>
          <cell r="M40">
            <v>1</v>
          </cell>
          <cell r="N40">
            <v>0</v>
          </cell>
          <cell r="O40">
            <v>0</v>
          </cell>
        </row>
        <row r="41">
          <cell r="A41" t="str">
            <v>14628</v>
          </cell>
          <cell r="B41" t="str">
            <v xml:space="preserve"> A/R-Hardee Power Part.-Operations</v>
          </cell>
          <cell r="C41">
            <v>21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14650</v>
          </cell>
          <cell r="B42" t="str">
            <v xml:space="preserve"> A/R-Peoples Gas Systems (Natural)</v>
          </cell>
          <cell r="C42">
            <v>8045</v>
          </cell>
          <cell r="D42">
            <v>15165</v>
          </cell>
          <cell r="E42">
            <v>11144</v>
          </cell>
          <cell r="F42">
            <v>13207</v>
          </cell>
          <cell r="G42">
            <v>14221</v>
          </cell>
          <cell r="H42">
            <v>13913</v>
          </cell>
          <cell r="I42">
            <v>14551</v>
          </cell>
          <cell r="J42">
            <v>15295</v>
          </cell>
          <cell r="K42">
            <v>19722</v>
          </cell>
          <cell r="L42">
            <v>16580</v>
          </cell>
          <cell r="M42">
            <v>18609</v>
          </cell>
          <cell r="N42">
            <v>17632</v>
          </cell>
          <cell r="O42">
            <v>9000</v>
          </cell>
        </row>
        <row r="43">
          <cell r="A43" t="str">
            <v>14653</v>
          </cell>
          <cell r="B43" t="str">
            <v xml:space="preserve"> A/R-Peoples Gas</v>
          </cell>
          <cell r="C43">
            <v>0</v>
          </cell>
          <cell r="D43">
            <v>-279</v>
          </cell>
          <cell r="E43">
            <v>-300</v>
          </cell>
          <cell r="F43">
            <v>-279</v>
          </cell>
          <cell r="G43">
            <v>-299</v>
          </cell>
          <cell r="H43">
            <v>-295</v>
          </cell>
          <cell r="I43">
            <v>-330</v>
          </cell>
          <cell r="J43">
            <v>-345</v>
          </cell>
          <cell r="K43">
            <v>-342</v>
          </cell>
          <cell r="L43">
            <v>-378</v>
          </cell>
          <cell r="M43">
            <v>-422</v>
          </cell>
          <cell r="N43">
            <v>-467</v>
          </cell>
          <cell r="O43">
            <v>-511</v>
          </cell>
        </row>
        <row r="44">
          <cell r="A44" t="str">
            <v>14655</v>
          </cell>
          <cell r="B44" t="str">
            <v xml:space="preserve"> A/R-Peoples Gas Company (Propane)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151</v>
          </cell>
          <cell r="B45" t="str">
            <v>Fuel Stock</v>
          </cell>
          <cell r="C45">
            <v>34324</v>
          </cell>
          <cell r="D45">
            <v>42597</v>
          </cell>
          <cell r="E45">
            <v>43742</v>
          </cell>
          <cell r="F45">
            <v>43764</v>
          </cell>
          <cell r="G45">
            <v>43606</v>
          </cell>
          <cell r="H45">
            <v>45059</v>
          </cell>
          <cell r="I45">
            <v>45500</v>
          </cell>
          <cell r="J45">
            <v>45140</v>
          </cell>
          <cell r="K45">
            <v>44547</v>
          </cell>
          <cell r="L45">
            <v>46109</v>
          </cell>
          <cell r="M45">
            <v>48356</v>
          </cell>
          <cell r="N45">
            <v>51837</v>
          </cell>
          <cell r="O45">
            <v>50444</v>
          </cell>
        </row>
        <row r="46">
          <cell r="A46" t="str">
            <v>152</v>
          </cell>
          <cell r="B46" t="str">
            <v>Fuel Stock Expense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154</v>
          </cell>
          <cell r="B47" t="str">
            <v>Materials &amp; Supplies (153, 154)</v>
          </cell>
          <cell r="C47">
            <v>46438</v>
          </cell>
          <cell r="D47">
            <v>46405</v>
          </cell>
          <cell r="E47">
            <v>46372</v>
          </cell>
          <cell r="F47">
            <v>46338</v>
          </cell>
          <cell r="G47">
            <v>46305</v>
          </cell>
          <cell r="H47">
            <v>46272</v>
          </cell>
          <cell r="I47">
            <v>46238</v>
          </cell>
          <cell r="J47">
            <v>46205</v>
          </cell>
          <cell r="K47">
            <v>46172</v>
          </cell>
          <cell r="L47">
            <v>46138</v>
          </cell>
          <cell r="M47">
            <v>46105</v>
          </cell>
          <cell r="N47">
            <v>46072</v>
          </cell>
          <cell r="O47">
            <v>46038</v>
          </cell>
        </row>
        <row r="48">
          <cell r="A48" t="str">
            <v>158</v>
          </cell>
          <cell r="B48" t="str">
            <v>CAAA Allowanc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163</v>
          </cell>
          <cell r="B49" t="str">
            <v>Stores Clearing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165</v>
          </cell>
          <cell r="B50" t="str">
            <v>Prepayments</v>
          </cell>
          <cell r="C50">
            <v>26694</v>
          </cell>
          <cell r="D50">
            <v>29670</v>
          </cell>
          <cell r="E50">
            <v>27914</v>
          </cell>
          <cell r="F50">
            <v>26824</v>
          </cell>
          <cell r="G50">
            <v>28872</v>
          </cell>
          <cell r="H50">
            <v>26977</v>
          </cell>
          <cell r="I50">
            <v>28812</v>
          </cell>
          <cell r="J50">
            <v>28943</v>
          </cell>
          <cell r="K50">
            <v>26632</v>
          </cell>
          <cell r="L50">
            <v>33203</v>
          </cell>
          <cell r="M50">
            <v>31235</v>
          </cell>
          <cell r="N50">
            <v>30648</v>
          </cell>
          <cell r="O50">
            <v>28891</v>
          </cell>
        </row>
        <row r="51">
          <cell r="A51" t="str">
            <v>16501</v>
          </cell>
          <cell r="B51" t="str">
            <v xml:space="preserve"> Prepaid Ins (16501-14,18)</v>
          </cell>
          <cell r="C51">
            <v>2411</v>
          </cell>
          <cell r="D51">
            <v>1887</v>
          </cell>
          <cell r="E51">
            <v>1325</v>
          </cell>
          <cell r="F51">
            <v>762</v>
          </cell>
          <cell r="G51">
            <v>3978</v>
          </cell>
          <cell r="H51">
            <v>3328</v>
          </cell>
          <cell r="I51">
            <v>6031</v>
          </cell>
          <cell r="J51">
            <v>7634</v>
          </cell>
          <cell r="K51">
            <v>6794</v>
          </cell>
          <cell r="L51">
            <v>5953</v>
          </cell>
          <cell r="M51">
            <v>5180</v>
          </cell>
          <cell r="N51">
            <v>4340</v>
          </cell>
          <cell r="O51">
            <v>3527</v>
          </cell>
        </row>
        <row r="52">
          <cell r="A52" t="str">
            <v>16516</v>
          </cell>
          <cell r="B52" t="str">
            <v xml:space="preserve"> Prepaid Insurance Teco Plaza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16550</v>
          </cell>
          <cell r="B53" t="str">
            <v xml:space="preserve"> Misc Prepaid Items (16550, 16553)</v>
          </cell>
          <cell r="C53">
            <v>723</v>
          </cell>
          <cell r="D53">
            <v>1734</v>
          </cell>
          <cell r="E53">
            <v>1618</v>
          </cell>
          <cell r="F53">
            <v>1501</v>
          </cell>
          <cell r="G53">
            <v>1385</v>
          </cell>
          <cell r="H53">
            <v>1268</v>
          </cell>
          <cell r="I53">
            <v>1152</v>
          </cell>
          <cell r="J53">
            <v>1036</v>
          </cell>
          <cell r="K53">
            <v>919</v>
          </cell>
          <cell r="L53">
            <v>803</v>
          </cell>
          <cell r="M53">
            <v>686</v>
          </cell>
          <cell r="N53">
            <v>1967</v>
          </cell>
          <cell r="O53">
            <v>1850</v>
          </cell>
        </row>
        <row r="54">
          <cell r="A54" t="str">
            <v>16551</v>
          </cell>
          <cell r="B54" t="str">
            <v xml:space="preserve"> Prepaid Pension - Qualified PLA</v>
          </cell>
          <cell r="C54">
            <v>16753</v>
          </cell>
          <cell r="D54">
            <v>16146</v>
          </cell>
          <cell r="E54">
            <v>15539</v>
          </cell>
          <cell r="F54">
            <v>14932</v>
          </cell>
          <cell r="G54">
            <v>14325</v>
          </cell>
          <cell r="H54">
            <v>13718</v>
          </cell>
          <cell r="I54">
            <v>13111</v>
          </cell>
          <cell r="J54">
            <v>12504</v>
          </cell>
          <cell r="K54">
            <v>11897</v>
          </cell>
          <cell r="L54">
            <v>19040</v>
          </cell>
          <cell r="M54">
            <v>18433</v>
          </cell>
          <cell r="N54">
            <v>17826</v>
          </cell>
          <cell r="O54">
            <v>17219</v>
          </cell>
        </row>
        <row r="55">
          <cell r="A55" t="str">
            <v>16552</v>
          </cell>
          <cell r="B55" t="str">
            <v>Advance-Hills Co Water Serv</v>
          </cell>
          <cell r="C55">
            <v>305</v>
          </cell>
          <cell r="D55">
            <v>303</v>
          </cell>
          <cell r="E55">
            <v>301</v>
          </cell>
          <cell r="F55">
            <v>300</v>
          </cell>
          <cell r="G55">
            <v>298</v>
          </cell>
          <cell r="H55">
            <v>297</v>
          </cell>
          <cell r="I55">
            <v>295</v>
          </cell>
          <cell r="J55">
            <v>293</v>
          </cell>
          <cell r="K55">
            <v>292</v>
          </cell>
          <cell r="L55">
            <v>290</v>
          </cell>
          <cell r="M55">
            <v>288</v>
          </cell>
          <cell r="N55">
            <v>287</v>
          </cell>
          <cell r="O55">
            <v>285</v>
          </cell>
        </row>
        <row r="56">
          <cell r="A56" t="str">
            <v>16560</v>
          </cell>
          <cell r="B56" t="str">
            <v>Prepaid Interest Comm Paper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16570</v>
          </cell>
          <cell r="B57" t="str">
            <v>Polk G.E.Contract/Turbine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16571</v>
          </cell>
          <cell r="B58" t="str">
            <v>LTSA Prepaid - Polk Unit #1</v>
          </cell>
          <cell r="C58">
            <v>1115</v>
          </cell>
          <cell r="D58">
            <v>4265</v>
          </cell>
          <cell r="E58">
            <v>3896</v>
          </cell>
          <cell r="F58">
            <v>3527</v>
          </cell>
          <cell r="G58">
            <v>3159</v>
          </cell>
          <cell r="H58">
            <v>2790</v>
          </cell>
          <cell r="I58">
            <v>2421</v>
          </cell>
          <cell r="J58">
            <v>2052</v>
          </cell>
          <cell r="K58">
            <v>1683</v>
          </cell>
          <cell r="L58">
            <v>1315</v>
          </cell>
          <cell r="M58">
            <v>946</v>
          </cell>
          <cell r="N58">
            <v>577</v>
          </cell>
          <cell r="O58">
            <v>208</v>
          </cell>
        </row>
        <row r="59">
          <cell r="A59" t="str">
            <v>16572</v>
          </cell>
          <cell r="B59" t="str">
            <v>CSA Prepaid - Polk (16572, 16573)</v>
          </cell>
          <cell r="C59">
            <v>0</v>
          </cell>
          <cell r="D59">
            <v>-51</v>
          </cell>
          <cell r="E59">
            <v>-151</v>
          </cell>
          <cell r="F59">
            <v>416</v>
          </cell>
          <cell r="G59">
            <v>341</v>
          </cell>
          <cell r="H59">
            <v>190</v>
          </cell>
          <cell r="I59">
            <v>416</v>
          </cell>
          <cell r="J59">
            <v>38</v>
          </cell>
          <cell r="K59">
            <v>-339</v>
          </cell>
          <cell r="L59">
            <v>416</v>
          </cell>
          <cell r="M59">
            <v>316</v>
          </cell>
          <cell r="N59">
            <v>265</v>
          </cell>
          <cell r="O59">
            <v>416</v>
          </cell>
        </row>
        <row r="60">
          <cell r="A60" t="str">
            <v>16580</v>
          </cell>
          <cell r="B60" t="str">
            <v>CSA Prepaid - Bayside #1</v>
          </cell>
          <cell r="C60">
            <v>2292</v>
          </cell>
          <cell r="D60">
            <v>2292</v>
          </cell>
          <cell r="E60">
            <v>2292</v>
          </cell>
          <cell r="F60">
            <v>2292</v>
          </cell>
          <cell r="G60">
            <v>2292</v>
          </cell>
          <cell r="H60">
            <v>2292</v>
          </cell>
          <cell r="I60">
            <v>2292</v>
          </cell>
          <cell r="J60">
            <v>2292</v>
          </cell>
          <cell r="K60">
            <v>2292</v>
          </cell>
          <cell r="L60">
            <v>2292</v>
          </cell>
          <cell r="M60">
            <v>2292</v>
          </cell>
          <cell r="N60">
            <v>2292</v>
          </cell>
          <cell r="O60">
            <v>2292</v>
          </cell>
        </row>
        <row r="61">
          <cell r="A61" t="str">
            <v>16581</v>
          </cell>
          <cell r="B61" t="str">
            <v>CSA Prepaid - Bayside #2</v>
          </cell>
          <cell r="C61">
            <v>3094</v>
          </cell>
          <cell r="D61">
            <v>3094</v>
          </cell>
          <cell r="E61">
            <v>3094</v>
          </cell>
          <cell r="F61">
            <v>3094</v>
          </cell>
          <cell r="G61">
            <v>3094</v>
          </cell>
          <cell r="H61">
            <v>3094</v>
          </cell>
          <cell r="I61">
            <v>3094</v>
          </cell>
          <cell r="J61">
            <v>3094</v>
          </cell>
          <cell r="K61">
            <v>3094</v>
          </cell>
          <cell r="L61">
            <v>3094</v>
          </cell>
          <cell r="M61">
            <v>3094</v>
          </cell>
          <cell r="N61">
            <v>3094</v>
          </cell>
          <cell r="O61">
            <v>3094</v>
          </cell>
        </row>
        <row r="62">
          <cell r="A62" t="str">
            <v>171</v>
          </cell>
          <cell r="B62" t="str">
            <v>Interest Receivable</v>
          </cell>
          <cell r="C62">
            <v>-11</v>
          </cell>
          <cell r="D62">
            <v>-9</v>
          </cell>
          <cell r="E62">
            <v>-7</v>
          </cell>
          <cell r="F62">
            <v>-5</v>
          </cell>
          <cell r="G62">
            <v>-3</v>
          </cell>
          <cell r="H62">
            <v>-1</v>
          </cell>
          <cell r="I62">
            <v>1</v>
          </cell>
          <cell r="J62">
            <v>4</v>
          </cell>
          <cell r="K62">
            <v>7</v>
          </cell>
          <cell r="L62">
            <v>9</v>
          </cell>
          <cell r="M62">
            <v>12</v>
          </cell>
          <cell r="N62">
            <v>14</v>
          </cell>
          <cell r="O62">
            <v>16</v>
          </cell>
        </row>
        <row r="63">
          <cell r="A63" t="str">
            <v>17103</v>
          </cell>
          <cell r="B63" t="str">
            <v xml:space="preserve"> Interest Rec-Comm Paper</v>
          </cell>
          <cell r="C63">
            <v>-12</v>
          </cell>
          <cell r="D63">
            <v>-12</v>
          </cell>
          <cell r="E63">
            <v>-12</v>
          </cell>
          <cell r="F63">
            <v>-12</v>
          </cell>
          <cell r="G63">
            <v>-12</v>
          </cell>
          <cell r="H63">
            <v>-12</v>
          </cell>
          <cell r="I63">
            <v>-12</v>
          </cell>
          <cell r="J63">
            <v>-12</v>
          </cell>
          <cell r="K63">
            <v>-12</v>
          </cell>
          <cell r="L63">
            <v>-12</v>
          </cell>
          <cell r="M63">
            <v>-12</v>
          </cell>
          <cell r="N63">
            <v>-12</v>
          </cell>
          <cell r="O63">
            <v>-12</v>
          </cell>
        </row>
        <row r="64">
          <cell r="A64" t="str">
            <v>17141</v>
          </cell>
          <cell r="B64" t="str">
            <v>Interest Receivable - RTO</v>
          </cell>
          <cell r="C64">
            <v>1</v>
          </cell>
          <cell r="D64">
            <v>3</v>
          </cell>
          <cell r="E64">
            <v>5</v>
          </cell>
          <cell r="F64">
            <v>7</v>
          </cell>
          <cell r="G64">
            <v>9</v>
          </cell>
          <cell r="H64">
            <v>11</v>
          </cell>
          <cell r="I64">
            <v>13</v>
          </cell>
          <cell r="J64">
            <v>16</v>
          </cell>
          <cell r="K64">
            <v>19</v>
          </cell>
          <cell r="L64">
            <v>21</v>
          </cell>
          <cell r="M64">
            <v>24</v>
          </cell>
          <cell r="N64">
            <v>26</v>
          </cell>
          <cell r="O64">
            <v>28</v>
          </cell>
        </row>
        <row r="65">
          <cell r="A65" t="str">
            <v>173</v>
          </cell>
          <cell r="B65" t="str">
            <v>Unbilled Revenue Rec (17301,17303 GTE)</v>
          </cell>
          <cell r="C65">
            <v>32567</v>
          </cell>
          <cell r="D65">
            <v>30822</v>
          </cell>
          <cell r="E65">
            <v>28695</v>
          </cell>
          <cell r="F65">
            <v>31018</v>
          </cell>
          <cell r="G65">
            <v>30036</v>
          </cell>
          <cell r="H65">
            <v>39143</v>
          </cell>
          <cell r="I65">
            <v>39800</v>
          </cell>
          <cell r="J65">
            <v>42720</v>
          </cell>
          <cell r="K65">
            <v>45120</v>
          </cell>
          <cell r="L65">
            <v>39330</v>
          </cell>
          <cell r="M65">
            <v>38553</v>
          </cell>
          <cell r="N65">
            <v>34904</v>
          </cell>
          <cell r="O65">
            <v>33900</v>
          </cell>
        </row>
        <row r="66">
          <cell r="A66" t="str">
            <v>176</v>
          </cell>
          <cell r="B66" t="str">
            <v>Derivative</v>
          </cell>
          <cell r="C66">
            <v>12271</v>
          </cell>
          <cell r="D66">
            <v>10586</v>
          </cell>
          <cell r="E66">
            <v>8417</v>
          </cell>
          <cell r="F66">
            <v>6908</v>
          </cell>
          <cell r="G66">
            <v>6264</v>
          </cell>
          <cell r="H66">
            <v>5036</v>
          </cell>
          <cell r="I66">
            <v>4005</v>
          </cell>
          <cell r="J66">
            <v>3080</v>
          </cell>
          <cell r="K66">
            <v>2806</v>
          </cell>
          <cell r="L66">
            <v>2317</v>
          </cell>
          <cell r="M66">
            <v>1569</v>
          </cell>
          <cell r="N66">
            <v>844</v>
          </cell>
          <cell r="O66">
            <v>640</v>
          </cell>
        </row>
        <row r="67">
          <cell r="A67" t="str">
            <v>17601</v>
          </cell>
          <cell r="B67" t="str">
            <v xml:space="preserve"> Deferred Debit - Derivative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17602</v>
          </cell>
          <cell r="B68" t="str">
            <v xml:space="preserve"> Deferred Debit - Regulatory Derivative</v>
          </cell>
          <cell r="C68">
            <v>11631</v>
          </cell>
          <cell r="D68">
            <v>10089</v>
          </cell>
          <cell r="E68">
            <v>8110</v>
          </cell>
          <cell r="F68">
            <v>6891</v>
          </cell>
          <cell r="G68">
            <v>6246</v>
          </cell>
          <cell r="H68">
            <v>5026</v>
          </cell>
          <cell r="I68">
            <v>4001</v>
          </cell>
          <cell r="J68">
            <v>3080</v>
          </cell>
          <cell r="K68">
            <v>2806</v>
          </cell>
          <cell r="L68">
            <v>2317</v>
          </cell>
          <cell r="M68">
            <v>1569</v>
          </cell>
          <cell r="N68">
            <v>844</v>
          </cell>
          <cell r="O68">
            <v>640</v>
          </cell>
        </row>
        <row r="69">
          <cell r="A69" t="str">
            <v>17603</v>
          </cell>
          <cell r="B69" t="str">
            <v xml:space="preserve"> Deferred Debit - Reg Tax Derivative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17604</v>
          </cell>
          <cell r="B70" t="str">
            <v xml:space="preserve"> Deferred Debit - Long Term Derivative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17605</v>
          </cell>
          <cell r="B71" t="str">
            <v xml:space="preserve"> Deferred Debit - Reg LT Derivative</v>
          </cell>
          <cell r="C71">
            <v>640</v>
          </cell>
          <cell r="D71">
            <v>497</v>
          </cell>
          <cell r="E71">
            <v>307</v>
          </cell>
          <cell r="F71">
            <v>17</v>
          </cell>
          <cell r="G71">
            <v>18</v>
          </cell>
          <cell r="H71">
            <v>10</v>
          </cell>
          <cell r="I71">
            <v>4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181</v>
          </cell>
          <cell r="B72" t="str">
            <v>Unamortized Debt Expense</v>
          </cell>
          <cell r="C72">
            <v>17104</v>
          </cell>
          <cell r="D72">
            <v>16924</v>
          </cell>
          <cell r="E72">
            <v>16744</v>
          </cell>
          <cell r="F72">
            <v>16564</v>
          </cell>
          <cell r="G72">
            <v>16384</v>
          </cell>
          <cell r="H72">
            <v>16204</v>
          </cell>
          <cell r="I72">
            <v>16024</v>
          </cell>
          <cell r="J72">
            <v>15844</v>
          </cell>
          <cell r="K72">
            <v>15664</v>
          </cell>
          <cell r="L72">
            <v>15484</v>
          </cell>
          <cell r="M72">
            <v>15304</v>
          </cell>
          <cell r="N72">
            <v>15124</v>
          </cell>
          <cell r="O72">
            <v>14944</v>
          </cell>
        </row>
        <row r="73">
          <cell r="A73" t="str">
            <v>182</v>
          </cell>
          <cell r="B73" t="str">
            <v>Regulatory Assets</v>
          </cell>
          <cell r="C73">
            <v>127629</v>
          </cell>
          <cell r="D73">
            <v>120652</v>
          </cell>
          <cell r="E73">
            <v>111822</v>
          </cell>
          <cell r="F73">
            <v>108566</v>
          </cell>
          <cell r="G73">
            <v>104360</v>
          </cell>
          <cell r="H73">
            <v>104896</v>
          </cell>
          <cell r="I73">
            <v>103490</v>
          </cell>
          <cell r="J73">
            <v>107569</v>
          </cell>
          <cell r="K73">
            <v>111750</v>
          </cell>
          <cell r="L73">
            <v>106563</v>
          </cell>
          <cell r="M73">
            <v>105294</v>
          </cell>
          <cell r="N73">
            <v>101841</v>
          </cell>
          <cell r="O73">
            <v>95574</v>
          </cell>
        </row>
        <row r="74">
          <cell r="A74" t="str">
            <v>18200</v>
          </cell>
          <cell r="B74" t="str">
            <v>All Other Regulatory Assets (derived)</v>
          </cell>
          <cell r="C74">
            <v>-1</v>
          </cell>
          <cell r="D74">
            <v>-1</v>
          </cell>
          <cell r="E74">
            <v>-1</v>
          </cell>
          <cell r="F74">
            <v>-1</v>
          </cell>
          <cell r="G74">
            <v>-1</v>
          </cell>
          <cell r="H74">
            <v>-1</v>
          </cell>
          <cell r="I74">
            <v>-1</v>
          </cell>
          <cell r="J74">
            <v>-1</v>
          </cell>
          <cell r="K74">
            <v>-1</v>
          </cell>
          <cell r="L74">
            <v>-1</v>
          </cell>
          <cell r="M74">
            <v>-1</v>
          </cell>
          <cell r="N74">
            <v>-1</v>
          </cell>
          <cell r="O74">
            <v>-1</v>
          </cell>
        </row>
        <row r="75">
          <cell r="A75" t="str">
            <v>18201</v>
          </cell>
          <cell r="B75" t="str">
            <v>ARO Regulatory Asset</v>
          </cell>
          <cell r="C75">
            <v>247</v>
          </cell>
          <cell r="D75">
            <v>247</v>
          </cell>
          <cell r="E75">
            <v>247</v>
          </cell>
          <cell r="F75">
            <v>247</v>
          </cell>
          <cell r="G75">
            <v>247</v>
          </cell>
          <cell r="H75">
            <v>247</v>
          </cell>
          <cell r="I75">
            <v>247</v>
          </cell>
          <cell r="J75">
            <v>247</v>
          </cell>
          <cell r="K75">
            <v>247</v>
          </cell>
          <cell r="L75">
            <v>247</v>
          </cell>
          <cell r="M75">
            <v>247</v>
          </cell>
          <cell r="N75">
            <v>247</v>
          </cell>
          <cell r="O75">
            <v>247</v>
          </cell>
        </row>
        <row r="76">
          <cell r="A76" t="str">
            <v>18230</v>
          </cell>
          <cell r="B76" t="str">
            <v xml:space="preserve"> Regulatory Assets/FAS109 Inc Taxes</v>
          </cell>
          <cell r="C76">
            <v>59107</v>
          </cell>
          <cell r="D76">
            <v>58789</v>
          </cell>
          <cell r="E76">
            <v>58470</v>
          </cell>
          <cell r="F76">
            <v>58152</v>
          </cell>
          <cell r="G76">
            <v>57834</v>
          </cell>
          <cell r="H76">
            <v>57516</v>
          </cell>
          <cell r="I76">
            <v>57197</v>
          </cell>
          <cell r="J76">
            <v>56879</v>
          </cell>
          <cell r="K76">
            <v>56561</v>
          </cell>
          <cell r="L76">
            <v>56243</v>
          </cell>
          <cell r="M76">
            <v>55924</v>
          </cell>
          <cell r="N76">
            <v>55606</v>
          </cell>
          <cell r="O76">
            <v>55288</v>
          </cell>
        </row>
        <row r="77">
          <cell r="A77" t="str">
            <v>18231</v>
          </cell>
          <cell r="B77" t="str">
            <v xml:space="preserve"> Deferred Debit - Regulatory Tax Asset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 t="str">
            <v>18232</v>
          </cell>
          <cell r="B78" t="str">
            <v xml:space="preserve"> Deferred Conservation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>18233</v>
          </cell>
          <cell r="B79" t="str">
            <v xml:space="preserve"> Deferred Fuel - Retail</v>
          </cell>
          <cell r="C79">
            <v>25878</v>
          </cell>
          <cell r="D79">
            <v>20181</v>
          </cell>
          <cell r="E79">
            <v>12293</v>
          </cell>
          <cell r="F79">
            <v>9702</v>
          </cell>
          <cell r="G79">
            <v>6285</v>
          </cell>
          <cell r="H79">
            <v>7860</v>
          </cell>
          <cell r="I79">
            <v>8376</v>
          </cell>
          <cell r="J79">
            <v>14504</v>
          </cell>
          <cell r="K79">
            <v>20735</v>
          </cell>
          <cell r="L79">
            <v>18023</v>
          </cell>
          <cell r="M79">
            <v>18556</v>
          </cell>
          <cell r="N79">
            <v>16071</v>
          </cell>
          <cell r="O79">
            <v>10704</v>
          </cell>
        </row>
        <row r="80">
          <cell r="A80" t="str">
            <v>18234</v>
          </cell>
          <cell r="B80" t="str">
            <v xml:space="preserve"> Deferred Capacity</v>
          </cell>
          <cell r="C80">
            <v>7126</v>
          </cell>
          <cell r="D80">
            <v>6759</v>
          </cell>
          <cell r="E80">
            <v>6778</v>
          </cell>
          <cell r="F80">
            <v>6990</v>
          </cell>
          <cell r="G80">
            <v>7174</v>
          </cell>
          <cell r="H80">
            <v>6776</v>
          </cell>
          <cell r="I80">
            <v>5627</v>
          </cell>
          <cell r="J80">
            <v>4199</v>
          </cell>
          <cell r="K80">
            <v>2759</v>
          </cell>
          <cell r="L80">
            <v>1140</v>
          </cell>
          <cell r="M80">
            <v>115</v>
          </cell>
          <cell r="N80">
            <v>0</v>
          </cell>
          <cell r="O80">
            <v>0</v>
          </cell>
        </row>
        <row r="81">
          <cell r="A81" t="str">
            <v>18235</v>
          </cell>
          <cell r="B81" t="str">
            <v xml:space="preserve"> Deferred Fuel - Wholesale</v>
          </cell>
          <cell r="C81">
            <v>1923</v>
          </cell>
          <cell r="D81">
            <v>1718</v>
          </cell>
          <cell r="E81">
            <v>1465</v>
          </cell>
          <cell r="F81">
            <v>1291</v>
          </cell>
          <cell r="G81">
            <v>1018</v>
          </cell>
          <cell r="H81">
            <v>1073</v>
          </cell>
          <cell r="I81">
            <v>994</v>
          </cell>
          <cell r="J81">
            <v>1066</v>
          </cell>
          <cell r="K81">
            <v>1147</v>
          </cell>
          <cell r="L81">
            <v>979</v>
          </cell>
          <cell r="M81">
            <v>889</v>
          </cell>
          <cell r="N81">
            <v>721</v>
          </cell>
          <cell r="O81">
            <v>503</v>
          </cell>
        </row>
        <row r="82">
          <cell r="A82" t="str">
            <v>18236</v>
          </cell>
          <cell r="B82" t="str">
            <v xml:space="preserve"> Unamortized Peabody Buyou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 t="str">
            <v>18238</v>
          </cell>
          <cell r="B83" t="str">
            <v xml:space="preserve"> Deferred Environmental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18240</v>
          </cell>
          <cell r="B84" t="str">
            <v xml:space="preserve"> Deferred Interest Expense (182.41-.46)</v>
          </cell>
          <cell r="C84">
            <v>5361</v>
          </cell>
          <cell r="D84">
            <v>5298</v>
          </cell>
          <cell r="E84">
            <v>5234</v>
          </cell>
          <cell r="F84">
            <v>5171</v>
          </cell>
          <cell r="G84">
            <v>5108</v>
          </cell>
          <cell r="H84">
            <v>5046</v>
          </cell>
          <cell r="I84">
            <v>4985</v>
          </cell>
          <cell r="J84">
            <v>4923</v>
          </cell>
          <cell r="K84">
            <v>4861</v>
          </cell>
          <cell r="L84">
            <v>4799</v>
          </cell>
          <cell r="M84">
            <v>4737</v>
          </cell>
          <cell r="N84">
            <v>4675</v>
          </cell>
          <cell r="O84">
            <v>4614</v>
          </cell>
        </row>
        <row r="85">
          <cell r="A85" t="str">
            <v>18251</v>
          </cell>
          <cell r="B85" t="str">
            <v xml:space="preserve"> Residential Load Management</v>
          </cell>
          <cell r="C85">
            <v>3501</v>
          </cell>
          <cell r="D85">
            <v>3391</v>
          </cell>
          <cell r="E85">
            <v>3283</v>
          </cell>
          <cell r="F85">
            <v>3178</v>
          </cell>
          <cell r="G85">
            <v>3076</v>
          </cell>
          <cell r="H85">
            <v>2976</v>
          </cell>
          <cell r="I85">
            <v>2878</v>
          </cell>
          <cell r="J85">
            <v>2782</v>
          </cell>
          <cell r="K85">
            <v>2688</v>
          </cell>
          <cell r="L85">
            <v>2596</v>
          </cell>
          <cell r="M85">
            <v>2506</v>
          </cell>
          <cell r="N85">
            <v>2418</v>
          </cell>
          <cell r="O85">
            <v>2331</v>
          </cell>
        </row>
        <row r="86">
          <cell r="A86" t="str">
            <v>18252</v>
          </cell>
          <cell r="B86" t="str">
            <v xml:space="preserve"> Comm-Indust Load Management</v>
          </cell>
          <cell r="C86">
            <v>8</v>
          </cell>
          <cell r="D86">
            <v>8</v>
          </cell>
          <cell r="E86">
            <v>8</v>
          </cell>
          <cell r="F86">
            <v>8</v>
          </cell>
          <cell r="G86">
            <v>8</v>
          </cell>
          <cell r="H86">
            <v>8</v>
          </cell>
          <cell r="I86">
            <v>8</v>
          </cell>
          <cell r="J86">
            <v>8</v>
          </cell>
          <cell r="K86">
            <v>8</v>
          </cell>
          <cell r="L86">
            <v>8</v>
          </cell>
          <cell r="M86">
            <v>8</v>
          </cell>
          <cell r="N86">
            <v>8</v>
          </cell>
          <cell r="O86">
            <v>8</v>
          </cell>
        </row>
        <row r="87">
          <cell r="A87" t="str">
            <v>18289</v>
          </cell>
          <cell r="B87" t="str">
            <v>Unamortized Loss (182.80 -.99)</v>
          </cell>
          <cell r="C87">
            <v>24479</v>
          </cell>
          <cell r="D87">
            <v>24262</v>
          </cell>
          <cell r="E87">
            <v>24045</v>
          </cell>
          <cell r="F87">
            <v>23828</v>
          </cell>
          <cell r="G87">
            <v>23611</v>
          </cell>
          <cell r="H87">
            <v>23395</v>
          </cell>
          <cell r="I87">
            <v>23179</v>
          </cell>
          <cell r="J87">
            <v>22962</v>
          </cell>
          <cell r="K87">
            <v>22745</v>
          </cell>
          <cell r="L87">
            <v>22529</v>
          </cell>
          <cell r="M87">
            <v>22313</v>
          </cell>
          <cell r="N87">
            <v>22096</v>
          </cell>
          <cell r="O87">
            <v>21880</v>
          </cell>
        </row>
        <row r="88">
          <cell r="A88" t="str">
            <v>183</v>
          </cell>
          <cell r="B88" t="str">
            <v>Preliminary Survey &amp; Investigation</v>
          </cell>
          <cell r="C88">
            <v>1100</v>
          </cell>
          <cell r="D88">
            <v>413</v>
          </cell>
          <cell r="E88">
            <v>434</v>
          </cell>
          <cell r="F88">
            <v>482</v>
          </cell>
          <cell r="G88">
            <v>512</v>
          </cell>
          <cell r="H88">
            <v>548</v>
          </cell>
          <cell r="I88">
            <v>612</v>
          </cell>
          <cell r="J88">
            <v>655</v>
          </cell>
          <cell r="K88">
            <v>696</v>
          </cell>
          <cell r="L88">
            <v>754</v>
          </cell>
          <cell r="M88">
            <v>780</v>
          </cell>
          <cell r="N88">
            <v>799</v>
          </cell>
          <cell r="O88">
            <v>838</v>
          </cell>
        </row>
        <row r="89">
          <cell r="A89" t="str">
            <v>184</v>
          </cell>
          <cell r="B89" t="str">
            <v>Clearing Accounts</v>
          </cell>
          <cell r="C89">
            <v>154</v>
          </cell>
          <cell r="D89">
            <v>154</v>
          </cell>
          <cell r="E89">
            <v>154</v>
          </cell>
          <cell r="F89">
            <v>154</v>
          </cell>
          <cell r="G89">
            <v>154</v>
          </cell>
          <cell r="H89">
            <v>154</v>
          </cell>
          <cell r="I89">
            <v>154</v>
          </cell>
          <cell r="J89">
            <v>154</v>
          </cell>
          <cell r="K89">
            <v>154</v>
          </cell>
          <cell r="L89">
            <v>154</v>
          </cell>
          <cell r="M89">
            <v>154</v>
          </cell>
          <cell r="N89">
            <v>154</v>
          </cell>
          <cell r="O89">
            <v>154</v>
          </cell>
        </row>
        <row r="90">
          <cell r="A90" t="str">
            <v>186</v>
          </cell>
          <cell r="B90" t="str">
            <v>Deferred Debits</v>
          </cell>
          <cell r="C90">
            <v>2248</v>
          </cell>
          <cell r="D90">
            <v>2331</v>
          </cell>
          <cell r="E90">
            <v>2415</v>
          </cell>
          <cell r="F90">
            <v>2498</v>
          </cell>
          <cell r="G90">
            <v>2581</v>
          </cell>
          <cell r="H90">
            <v>2665</v>
          </cell>
          <cell r="I90">
            <v>2748</v>
          </cell>
          <cell r="J90">
            <v>2831</v>
          </cell>
          <cell r="K90">
            <v>2915</v>
          </cell>
          <cell r="L90">
            <v>2998</v>
          </cell>
          <cell r="M90">
            <v>3081</v>
          </cell>
          <cell r="N90">
            <v>3165</v>
          </cell>
          <cell r="O90">
            <v>3248</v>
          </cell>
        </row>
        <row r="91">
          <cell r="A91" t="str">
            <v>18600</v>
          </cell>
          <cell r="B91" t="str">
            <v>All  Other Misc. Deferred Debits (derived)</v>
          </cell>
          <cell r="C91">
            <v>2243</v>
          </cell>
          <cell r="D91">
            <v>2243</v>
          </cell>
          <cell r="E91">
            <v>2243</v>
          </cell>
          <cell r="F91">
            <v>2243</v>
          </cell>
          <cell r="G91">
            <v>2243</v>
          </cell>
          <cell r="H91">
            <v>2243</v>
          </cell>
          <cell r="I91">
            <v>2243</v>
          </cell>
          <cell r="J91">
            <v>2243</v>
          </cell>
          <cell r="K91">
            <v>2243</v>
          </cell>
          <cell r="L91">
            <v>2243</v>
          </cell>
          <cell r="M91">
            <v>2243</v>
          </cell>
          <cell r="N91">
            <v>2243</v>
          </cell>
          <cell r="O91">
            <v>2243</v>
          </cell>
        </row>
        <row r="92">
          <cell r="A92" t="str">
            <v>18641</v>
          </cell>
          <cell r="B92" t="str">
            <v>Deferred Debit RTO</v>
          </cell>
          <cell r="C92">
            <v>5</v>
          </cell>
          <cell r="D92">
            <v>88</v>
          </cell>
          <cell r="E92">
            <v>172</v>
          </cell>
          <cell r="F92">
            <v>255</v>
          </cell>
          <cell r="G92">
            <v>338</v>
          </cell>
          <cell r="H92">
            <v>422</v>
          </cell>
          <cell r="I92">
            <v>505</v>
          </cell>
          <cell r="J92">
            <v>588</v>
          </cell>
          <cell r="K92">
            <v>672</v>
          </cell>
          <cell r="L92">
            <v>755</v>
          </cell>
          <cell r="M92">
            <v>838</v>
          </cell>
          <cell r="N92">
            <v>922</v>
          </cell>
          <cell r="O92">
            <v>1005</v>
          </cell>
        </row>
        <row r="93">
          <cell r="A93" t="str">
            <v>18651</v>
          </cell>
          <cell r="B93" t="str">
            <v>Derivative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 t="str">
            <v>188</v>
          </cell>
          <cell r="B94" t="str">
            <v>Deferred Debits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>190</v>
          </cell>
          <cell r="B95" t="str">
            <v>Deferred Income Taxes</v>
          </cell>
          <cell r="C95">
            <v>123205</v>
          </cell>
          <cell r="D95">
            <v>123262</v>
          </cell>
          <cell r="E95">
            <v>123321</v>
          </cell>
          <cell r="F95">
            <v>123377</v>
          </cell>
          <cell r="G95">
            <v>123435</v>
          </cell>
          <cell r="H95">
            <v>123492</v>
          </cell>
          <cell r="I95">
            <v>123550</v>
          </cell>
          <cell r="J95">
            <v>123608</v>
          </cell>
          <cell r="K95">
            <v>123665</v>
          </cell>
          <cell r="L95">
            <v>123723</v>
          </cell>
          <cell r="M95">
            <v>123781</v>
          </cell>
          <cell r="N95">
            <v>123839</v>
          </cell>
          <cell r="O95">
            <v>123896</v>
          </cell>
        </row>
        <row r="96">
          <cell r="A96" t="str">
            <v>19000</v>
          </cell>
          <cell r="B96" t="str">
            <v>All other def Income Taxes (derived)</v>
          </cell>
          <cell r="C96">
            <v>110621</v>
          </cell>
          <cell r="D96">
            <v>110820</v>
          </cell>
          <cell r="E96">
            <v>111019</v>
          </cell>
          <cell r="F96">
            <v>111217</v>
          </cell>
          <cell r="G96">
            <v>111416</v>
          </cell>
          <cell r="H96">
            <v>111614</v>
          </cell>
          <cell r="I96">
            <v>111813</v>
          </cell>
          <cell r="J96">
            <v>112012</v>
          </cell>
          <cell r="K96">
            <v>112210</v>
          </cell>
          <cell r="L96">
            <v>112409</v>
          </cell>
          <cell r="M96">
            <v>112607</v>
          </cell>
          <cell r="N96">
            <v>112806</v>
          </cell>
          <cell r="O96">
            <v>113005</v>
          </cell>
        </row>
        <row r="97">
          <cell r="A97" t="str">
            <v>19021</v>
          </cell>
          <cell r="B97" t="str">
            <v xml:space="preserve"> Def Income Tax Non-Utility</v>
          </cell>
          <cell r="C97">
            <v>51</v>
          </cell>
          <cell r="D97">
            <v>48</v>
          </cell>
          <cell r="E97">
            <v>46</v>
          </cell>
          <cell r="F97">
            <v>44</v>
          </cell>
          <cell r="G97">
            <v>41</v>
          </cell>
          <cell r="H97">
            <v>39</v>
          </cell>
          <cell r="I97">
            <v>36</v>
          </cell>
          <cell r="J97">
            <v>34</v>
          </cell>
          <cell r="K97">
            <v>32</v>
          </cell>
          <cell r="L97">
            <v>29</v>
          </cell>
          <cell r="M97">
            <v>27</v>
          </cell>
          <cell r="N97">
            <v>25</v>
          </cell>
          <cell r="O97">
            <v>22</v>
          </cell>
        </row>
        <row r="98">
          <cell r="A98" t="str">
            <v>19022</v>
          </cell>
          <cell r="B98" t="str">
            <v xml:space="preserve"> Def Income Tax Non-Utility</v>
          </cell>
          <cell r="C98">
            <v>707</v>
          </cell>
          <cell r="D98">
            <v>693</v>
          </cell>
          <cell r="E98">
            <v>679</v>
          </cell>
          <cell r="F98">
            <v>664</v>
          </cell>
          <cell r="G98">
            <v>650</v>
          </cell>
          <cell r="H98">
            <v>636</v>
          </cell>
          <cell r="I98">
            <v>622</v>
          </cell>
          <cell r="J98">
            <v>607</v>
          </cell>
          <cell r="K98">
            <v>593</v>
          </cell>
          <cell r="L98">
            <v>579</v>
          </cell>
          <cell r="M98">
            <v>565</v>
          </cell>
          <cell r="N98">
            <v>551</v>
          </cell>
          <cell r="O98">
            <v>536</v>
          </cell>
        </row>
        <row r="99">
          <cell r="A99" t="str">
            <v>19025</v>
          </cell>
          <cell r="B99" t="str">
            <v xml:space="preserve"> Def FD ITC - FAS109 Inc Tax</v>
          </cell>
          <cell r="C99">
            <v>11826</v>
          </cell>
          <cell r="D99">
            <v>11701</v>
          </cell>
          <cell r="E99">
            <v>11577</v>
          </cell>
          <cell r="F99">
            <v>11452</v>
          </cell>
          <cell r="G99">
            <v>11328</v>
          </cell>
          <cell r="H99">
            <v>11203</v>
          </cell>
          <cell r="I99">
            <v>11079</v>
          </cell>
          <cell r="J99">
            <v>10955</v>
          </cell>
          <cell r="K99">
            <v>10830</v>
          </cell>
          <cell r="L99">
            <v>10706</v>
          </cell>
          <cell r="M99">
            <v>10582</v>
          </cell>
          <cell r="N99">
            <v>10457</v>
          </cell>
          <cell r="O99">
            <v>10333</v>
          </cell>
        </row>
        <row r="100">
          <cell r="A100" t="str">
            <v>201</v>
          </cell>
          <cell r="B100" t="str">
            <v>Common Stock</v>
          </cell>
          <cell r="C100">
            <v>-119697</v>
          </cell>
          <cell r="D100">
            <v>-119697</v>
          </cell>
          <cell r="E100">
            <v>-119697</v>
          </cell>
          <cell r="F100">
            <v>-119697</v>
          </cell>
          <cell r="G100">
            <v>-119697</v>
          </cell>
          <cell r="H100">
            <v>-119697</v>
          </cell>
          <cell r="I100">
            <v>-119697</v>
          </cell>
          <cell r="J100">
            <v>-119697</v>
          </cell>
          <cell r="K100">
            <v>-119697</v>
          </cell>
          <cell r="L100">
            <v>-119697</v>
          </cell>
          <cell r="M100">
            <v>-119697</v>
          </cell>
          <cell r="N100">
            <v>-119697</v>
          </cell>
          <cell r="O100">
            <v>-119697</v>
          </cell>
        </row>
        <row r="101">
          <cell r="A101">
            <v>0</v>
          </cell>
          <cell r="B101" t="str">
            <v xml:space="preserve"> Misc Paid In Capita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>
            <v>0</v>
          </cell>
          <cell r="B102" t="str">
            <v xml:space="preserve">   Beg Balance</v>
          </cell>
          <cell r="C102">
            <v>-1102240</v>
          </cell>
          <cell r="D102">
            <v>-1102240</v>
          </cell>
          <cell r="E102">
            <v>-1102240</v>
          </cell>
          <cell r="F102">
            <v>-1102240</v>
          </cell>
          <cell r="G102">
            <v>-1102240</v>
          </cell>
          <cell r="H102">
            <v>-1102240</v>
          </cell>
          <cell r="I102">
            <v>-1102240</v>
          </cell>
          <cell r="J102">
            <v>-1102240</v>
          </cell>
          <cell r="K102">
            <v>-1102240</v>
          </cell>
          <cell r="L102">
            <v>-1102240</v>
          </cell>
          <cell r="M102">
            <v>-1102240</v>
          </cell>
          <cell r="N102">
            <v>-1102240</v>
          </cell>
          <cell r="O102">
            <v>-1102240</v>
          </cell>
        </row>
        <row r="103">
          <cell r="A103">
            <v>0</v>
          </cell>
          <cell r="B103" t="str">
            <v xml:space="preserve">   Equity Contribution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>211</v>
          </cell>
          <cell r="B104" t="str">
            <v>End Bal Misc Paid In Capital</v>
          </cell>
          <cell r="C104">
            <v>-1102240</v>
          </cell>
          <cell r="D104">
            <v>-1102240</v>
          </cell>
          <cell r="E104">
            <v>-1102240</v>
          </cell>
          <cell r="F104">
            <v>-1102240</v>
          </cell>
          <cell r="G104">
            <v>-1102240</v>
          </cell>
          <cell r="H104">
            <v>-1102240</v>
          </cell>
          <cell r="I104">
            <v>-1102240</v>
          </cell>
          <cell r="J104">
            <v>-1102240</v>
          </cell>
          <cell r="K104">
            <v>-1102240</v>
          </cell>
          <cell r="L104">
            <v>-1102240</v>
          </cell>
          <cell r="M104">
            <v>-1102240</v>
          </cell>
          <cell r="N104">
            <v>-1102240</v>
          </cell>
          <cell r="O104">
            <v>-1102240</v>
          </cell>
        </row>
        <row r="105">
          <cell r="A105" t="str">
            <v>214</v>
          </cell>
          <cell r="B105" t="str">
            <v>Capital Stock Expense</v>
          </cell>
          <cell r="C105">
            <v>701</v>
          </cell>
          <cell r="D105">
            <v>701</v>
          </cell>
          <cell r="E105">
            <v>701</v>
          </cell>
          <cell r="F105">
            <v>701</v>
          </cell>
          <cell r="G105">
            <v>701</v>
          </cell>
          <cell r="H105">
            <v>701</v>
          </cell>
          <cell r="I105">
            <v>701</v>
          </cell>
          <cell r="J105">
            <v>701</v>
          </cell>
          <cell r="K105">
            <v>701</v>
          </cell>
          <cell r="L105">
            <v>701</v>
          </cell>
          <cell r="M105">
            <v>701</v>
          </cell>
          <cell r="N105">
            <v>701</v>
          </cell>
          <cell r="O105">
            <v>701</v>
          </cell>
        </row>
        <row r="106">
          <cell r="A106">
            <v>0</v>
          </cell>
          <cell r="B106" t="str">
            <v xml:space="preserve">   Beg Bal Retained Earnings</v>
          </cell>
          <cell r="C106">
            <v>-170701</v>
          </cell>
          <cell r="D106">
            <v>-173599</v>
          </cell>
          <cell r="E106">
            <v>-148781</v>
          </cell>
          <cell r="F106">
            <v>-156904</v>
          </cell>
          <cell r="G106">
            <v>-165092</v>
          </cell>
          <cell r="H106">
            <v>-152423</v>
          </cell>
          <cell r="I106">
            <v>-169694</v>
          </cell>
          <cell r="J106">
            <v>-187451</v>
          </cell>
          <cell r="K106">
            <v>-175995</v>
          </cell>
          <cell r="L106">
            <v>-196971</v>
          </cell>
          <cell r="M106">
            <v>-212540</v>
          </cell>
          <cell r="N106">
            <v>-166850</v>
          </cell>
          <cell r="O106">
            <v>-172310</v>
          </cell>
        </row>
        <row r="107">
          <cell r="A107">
            <v>0</v>
          </cell>
          <cell r="B107" t="str">
            <v xml:space="preserve">   Net Income</v>
          </cell>
          <cell r="C107">
            <v>-2899</v>
          </cell>
          <cell r="D107">
            <v>-8915</v>
          </cell>
          <cell r="E107">
            <v>-8123</v>
          </cell>
          <cell r="F107">
            <v>-8188</v>
          </cell>
          <cell r="G107">
            <v>-7267</v>
          </cell>
          <cell r="H107">
            <v>-17271</v>
          </cell>
          <cell r="I107">
            <v>-17757</v>
          </cell>
          <cell r="J107">
            <v>-21270</v>
          </cell>
          <cell r="K107">
            <v>-20976</v>
          </cell>
          <cell r="L107">
            <v>-15569</v>
          </cell>
          <cell r="M107">
            <v>-14313</v>
          </cell>
          <cell r="N107">
            <v>-5460</v>
          </cell>
          <cell r="O107">
            <v>-6996</v>
          </cell>
        </row>
        <row r="108">
          <cell r="B108" t="str">
            <v xml:space="preserve">   Common Dividends</v>
          </cell>
          <cell r="C108">
            <v>0</v>
          </cell>
          <cell r="D108">
            <v>33733</v>
          </cell>
          <cell r="E108">
            <v>0</v>
          </cell>
          <cell r="F108">
            <v>0</v>
          </cell>
          <cell r="G108">
            <v>19936</v>
          </cell>
          <cell r="H108">
            <v>0</v>
          </cell>
          <cell r="I108">
            <v>0</v>
          </cell>
          <cell r="J108">
            <v>32726</v>
          </cell>
          <cell r="K108">
            <v>0</v>
          </cell>
          <cell r="L108">
            <v>0</v>
          </cell>
          <cell r="M108">
            <v>60003</v>
          </cell>
          <cell r="N108">
            <v>0</v>
          </cell>
          <cell r="O108">
            <v>0</v>
          </cell>
        </row>
        <row r="109">
          <cell r="B109" t="str">
            <v xml:space="preserve">   Adjustments (manual input)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 t="str">
            <v>216</v>
          </cell>
          <cell r="B110" t="str">
            <v>Unappropr Retained Earnings</v>
          </cell>
          <cell r="C110">
            <v>-173599</v>
          </cell>
          <cell r="D110">
            <v>-148781</v>
          </cell>
          <cell r="E110">
            <v>-156904</v>
          </cell>
          <cell r="F110">
            <v>-165092</v>
          </cell>
          <cell r="G110">
            <v>-152423</v>
          </cell>
          <cell r="H110">
            <v>-169694</v>
          </cell>
          <cell r="I110">
            <v>-187451</v>
          </cell>
          <cell r="J110">
            <v>-175995</v>
          </cell>
          <cell r="K110">
            <v>-196971</v>
          </cell>
          <cell r="L110">
            <v>-212540</v>
          </cell>
          <cell r="M110">
            <v>-166850</v>
          </cell>
          <cell r="N110">
            <v>-172310</v>
          </cell>
          <cell r="O110">
            <v>-179306</v>
          </cell>
        </row>
        <row r="111">
          <cell r="A111" t="str">
            <v>219</v>
          </cell>
          <cell r="B111" t="str">
            <v xml:space="preserve"> OCI - Derivative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 t="str">
            <v>221</v>
          </cell>
          <cell r="B112" t="str">
            <v>Bonds Payable</v>
          </cell>
          <cell r="C112">
            <v>-1348840</v>
          </cell>
          <cell r="D112">
            <v>-1348840</v>
          </cell>
          <cell r="E112">
            <v>-1348840</v>
          </cell>
          <cell r="F112">
            <v>-1348840</v>
          </cell>
          <cell r="G112">
            <v>-1348840</v>
          </cell>
          <cell r="H112">
            <v>-1348840</v>
          </cell>
          <cell r="I112">
            <v>-1348840</v>
          </cell>
          <cell r="J112">
            <v>-1348840</v>
          </cell>
          <cell r="K112">
            <v>-1348840</v>
          </cell>
          <cell r="L112">
            <v>-1348840</v>
          </cell>
          <cell r="M112">
            <v>-1348840</v>
          </cell>
          <cell r="N112">
            <v>-1348840</v>
          </cell>
          <cell r="O112">
            <v>-1348840</v>
          </cell>
        </row>
        <row r="113">
          <cell r="A113" t="str">
            <v>22121</v>
          </cell>
          <cell r="B113" t="str">
            <v xml:space="preserve"> Bonds Var $51.605 1990 Series</v>
          </cell>
          <cell r="C113">
            <v>-51605</v>
          </cell>
          <cell r="D113">
            <v>-51605</v>
          </cell>
          <cell r="E113">
            <v>-51605</v>
          </cell>
          <cell r="F113">
            <v>-51605</v>
          </cell>
          <cell r="G113">
            <v>-51605</v>
          </cell>
          <cell r="H113">
            <v>-51605</v>
          </cell>
          <cell r="I113">
            <v>-51605</v>
          </cell>
          <cell r="J113">
            <v>-51605</v>
          </cell>
          <cell r="K113">
            <v>-51605</v>
          </cell>
          <cell r="L113">
            <v>-51605</v>
          </cell>
          <cell r="M113">
            <v>-51605</v>
          </cell>
          <cell r="N113">
            <v>-51605</v>
          </cell>
          <cell r="O113">
            <v>-51605</v>
          </cell>
        </row>
        <row r="114">
          <cell r="A114" t="str">
            <v>22126</v>
          </cell>
          <cell r="B114" t="str">
            <v xml:space="preserve"> Bonds 1992 HCIDA Series-OBO Tariff</v>
          </cell>
          <cell r="C114">
            <v>-54200</v>
          </cell>
          <cell r="D114">
            <v>-54200</v>
          </cell>
          <cell r="E114">
            <v>-54200</v>
          </cell>
          <cell r="F114">
            <v>-54200</v>
          </cell>
          <cell r="G114">
            <v>-54200</v>
          </cell>
          <cell r="H114">
            <v>-54200</v>
          </cell>
          <cell r="I114">
            <v>-54200</v>
          </cell>
          <cell r="J114">
            <v>-54200</v>
          </cell>
          <cell r="K114">
            <v>-54200</v>
          </cell>
          <cell r="L114">
            <v>-54200</v>
          </cell>
          <cell r="M114">
            <v>-54200</v>
          </cell>
          <cell r="N114">
            <v>-54200</v>
          </cell>
          <cell r="O114">
            <v>-54200</v>
          </cell>
        </row>
        <row r="115">
          <cell r="A115" t="str">
            <v>22128</v>
          </cell>
          <cell r="B115" t="str">
            <v xml:space="preserve"> Bonds 7 3/4% Series Due 2022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A116" t="str">
            <v>22132</v>
          </cell>
          <cell r="B116" t="str">
            <v xml:space="preserve"> Bonds Var $20M Due 2020</v>
          </cell>
          <cell r="C116">
            <v>-20000</v>
          </cell>
          <cell r="D116">
            <v>-20000</v>
          </cell>
          <cell r="E116">
            <v>-20000</v>
          </cell>
          <cell r="F116">
            <v>-20000</v>
          </cell>
          <cell r="G116">
            <v>-20000</v>
          </cell>
          <cell r="H116">
            <v>-20000</v>
          </cell>
          <cell r="I116">
            <v>-20000</v>
          </cell>
          <cell r="J116">
            <v>-20000</v>
          </cell>
          <cell r="K116">
            <v>-20000</v>
          </cell>
          <cell r="L116">
            <v>-20000</v>
          </cell>
          <cell r="M116">
            <v>-20000</v>
          </cell>
          <cell r="N116">
            <v>-20000</v>
          </cell>
          <cell r="O116">
            <v>-20000</v>
          </cell>
        </row>
        <row r="117">
          <cell r="A117" t="str">
            <v>22134</v>
          </cell>
          <cell r="B117" t="str">
            <v xml:space="preserve"> Bonds $85.95M Due 2024</v>
          </cell>
          <cell r="C117">
            <v>-85950</v>
          </cell>
          <cell r="D117">
            <v>-85950</v>
          </cell>
          <cell r="E117">
            <v>-85950</v>
          </cell>
          <cell r="F117">
            <v>-85950</v>
          </cell>
          <cell r="G117">
            <v>-85950</v>
          </cell>
          <cell r="H117">
            <v>-85950</v>
          </cell>
          <cell r="I117">
            <v>-85950</v>
          </cell>
          <cell r="J117">
            <v>-85950</v>
          </cell>
          <cell r="K117">
            <v>-85950</v>
          </cell>
          <cell r="L117">
            <v>-85950</v>
          </cell>
          <cell r="M117">
            <v>-85950</v>
          </cell>
          <cell r="N117">
            <v>-85950</v>
          </cell>
          <cell r="O117">
            <v>-85950</v>
          </cell>
        </row>
        <row r="118">
          <cell r="A118" t="str">
            <v>22137</v>
          </cell>
          <cell r="B118" t="str">
            <v xml:space="preserve"> Bonds 2030 Series</v>
          </cell>
          <cell r="C118">
            <v>-75000</v>
          </cell>
          <cell r="D118">
            <v>-75000</v>
          </cell>
          <cell r="E118">
            <v>-75000</v>
          </cell>
          <cell r="F118">
            <v>-75000</v>
          </cell>
          <cell r="G118">
            <v>-75000</v>
          </cell>
          <cell r="H118">
            <v>-75000</v>
          </cell>
          <cell r="I118">
            <v>-75000</v>
          </cell>
          <cell r="J118">
            <v>-75000</v>
          </cell>
          <cell r="K118">
            <v>-75000</v>
          </cell>
          <cell r="L118">
            <v>-75000</v>
          </cell>
          <cell r="M118">
            <v>-75000</v>
          </cell>
          <cell r="N118">
            <v>-75000</v>
          </cell>
          <cell r="O118">
            <v>-75000</v>
          </cell>
        </row>
        <row r="119">
          <cell r="A119" t="str">
            <v>22146</v>
          </cell>
          <cell r="B119" t="str">
            <v xml:space="preserve"> Bond 6.875% 2001 Series Due 2012</v>
          </cell>
          <cell r="C119">
            <v>-210000</v>
          </cell>
          <cell r="D119">
            <v>-210000</v>
          </cell>
          <cell r="E119">
            <v>-210000</v>
          </cell>
          <cell r="F119">
            <v>-210000</v>
          </cell>
          <cell r="G119">
            <v>-210000</v>
          </cell>
          <cell r="H119">
            <v>-210000</v>
          </cell>
          <cell r="I119">
            <v>-210000</v>
          </cell>
          <cell r="J119">
            <v>-210000</v>
          </cell>
          <cell r="K119">
            <v>-210000</v>
          </cell>
          <cell r="L119">
            <v>-210000</v>
          </cell>
          <cell r="M119">
            <v>-210000</v>
          </cell>
          <cell r="N119">
            <v>-210000</v>
          </cell>
          <cell r="O119">
            <v>-210000</v>
          </cell>
        </row>
        <row r="120">
          <cell r="A120" t="str">
            <v>22147</v>
          </cell>
          <cell r="B120" t="str">
            <v xml:space="preserve"> Bond 5.1% 2002 Series Due 2013</v>
          </cell>
          <cell r="C120">
            <v>-60685</v>
          </cell>
          <cell r="D120">
            <v>-60685</v>
          </cell>
          <cell r="E120">
            <v>-60685</v>
          </cell>
          <cell r="F120">
            <v>-60685</v>
          </cell>
          <cell r="G120">
            <v>-60685</v>
          </cell>
          <cell r="H120">
            <v>-60685</v>
          </cell>
          <cell r="I120">
            <v>-60685</v>
          </cell>
          <cell r="J120">
            <v>-60685</v>
          </cell>
          <cell r="K120">
            <v>-60685</v>
          </cell>
          <cell r="L120">
            <v>-60685</v>
          </cell>
          <cell r="M120">
            <v>-60685</v>
          </cell>
          <cell r="N120">
            <v>-60685</v>
          </cell>
          <cell r="O120">
            <v>-60685</v>
          </cell>
        </row>
        <row r="121">
          <cell r="A121" t="str">
            <v>22148</v>
          </cell>
          <cell r="B121" t="str">
            <v xml:space="preserve"> Bond 5.5% 2002 Series Due 2023</v>
          </cell>
          <cell r="C121">
            <v>-86400</v>
          </cell>
          <cell r="D121">
            <v>-86400</v>
          </cell>
          <cell r="E121">
            <v>-86400</v>
          </cell>
          <cell r="F121">
            <v>-86400</v>
          </cell>
          <cell r="G121">
            <v>-86400</v>
          </cell>
          <cell r="H121">
            <v>-86400</v>
          </cell>
          <cell r="I121">
            <v>-86400</v>
          </cell>
          <cell r="J121">
            <v>-86400</v>
          </cell>
          <cell r="K121">
            <v>-86400</v>
          </cell>
          <cell r="L121">
            <v>-86400</v>
          </cell>
          <cell r="M121">
            <v>-86400</v>
          </cell>
          <cell r="N121">
            <v>-86400</v>
          </cell>
          <cell r="O121">
            <v>-86400</v>
          </cell>
        </row>
        <row r="122">
          <cell r="A122" t="str">
            <v>22149</v>
          </cell>
          <cell r="B122" t="str">
            <v xml:space="preserve"> Bond $330M 6.375% 2002 Series Due 2012</v>
          </cell>
          <cell r="C122">
            <v>-330000</v>
          </cell>
          <cell r="D122">
            <v>-330000</v>
          </cell>
          <cell r="E122">
            <v>-330000</v>
          </cell>
          <cell r="F122">
            <v>-330000</v>
          </cell>
          <cell r="G122">
            <v>-330000</v>
          </cell>
          <cell r="H122">
            <v>-330000</v>
          </cell>
          <cell r="I122">
            <v>-330000</v>
          </cell>
          <cell r="J122">
            <v>-330000</v>
          </cell>
          <cell r="K122">
            <v>-330000</v>
          </cell>
          <cell r="L122">
            <v>-330000</v>
          </cell>
          <cell r="M122">
            <v>-330000</v>
          </cell>
          <cell r="N122">
            <v>-330000</v>
          </cell>
          <cell r="O122">
            <v>-330000</v>
          </cell>
        </row>
        <row r="123">
          <cell r="A123" t="str">
            <v>22150</v>
          </cell>
          <cell r="B123" t="str">
            <v xml:space="preserve"> Bond $125M 5.375% 2002 Series Due 2007</v>
          </cell>
          <cell r="C123">
            <v>-125000</v>
          </cell>
          <cell r="D123">
            <v>-125000</v>
          </cell>
          <cell r="E123">
            <v>-125000</v>
          </cell>
          <cell r="F123">
            <v>-125000</v>
          </cell>
          <cell r="G123">
            <v>-125000</v>
          </cell>
          <cell r="H123">
            <v>-125000</v>
          </cell>
          <cell r="I123">
            <v>-125000</v>
          </cell>
          <cell r="J123">
            <v>-125000</v>
          </cell>
          <cell r="K123">
            <v>-125000</v>
          </cell>
          <cell r="L123">
            <v>-125000</v>
          </cell>
          <cell r="M123">
            <v>-125000</v>
          </cell>
          <cell r="N123">
            <v>-125000</v>
          </cell>
          <cell r="O123">
            <v>-125000</v>
          </cell>
        </row>
        <row r="124">
          <cell r="A124" t="str">
            <v>22151</v>
          </cell>
          <cell r="B124" t="str">
            <v xml:space="preserve"> Bond $250M 6.5% 2003 Series Due 2013</v>
          </cell>
          <cell r="C124">
            <v>-250000</v>
          </cell>
          <cell r="D124">
            <v>-250000</v>
          </cell>
          <cell r="E124">
            <v>-250000</v>
          </cell>
          <cell r="F124">
            <v>-250000</v>
          </cell>
          <cell r="G124">
            <v>-250000</v>
          </cell>
          <cell r="H124">
            <v>-250000</v>
          </cell>
          <cell r="I124">
            <v>-250000</v>
          </cell>
          <cell r="J124">
            <v>-250000</v>
          </cell>
          <cell r="K124">
            <v>-250000</v>
          </cell>
          <cell r="L124">
            <v>-250000</v>
          </cell>
          <cell r="M124">
            <v>-250000</v>
          </cell>
          <cell r="N124">
            <v>-250000</v>
          </cell>
          <cell r="O124">
            <v>-250000</v>
          </cell>
        </row>
        <row r="125">
          <cell r="A125" t="str">
            <v>22162</v>
          </cell>
          <cell r="B125" t="str">
            <v xml:space="preserve"> Curr Due 5 3/4% Due 2007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 t="str">
            <v>22164</v>
          </cell>
          <cell r="B126" t="str">
            <v xml:space="preserve"> Curr Due 6 1/8% Due 2003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 t="str">
            <v>22168</v>
          </cell>
          <cell r="B127" t="str">
            <v xml:space="preserve"> Curr Due 7 3/4% Due 2022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A128" t="str">
            <v>225</v>
          </cell>
          <cell r="B128" t="str">
            <v>Unamortized Bond Premium</v>
          </cell>
          <cell r="C128">
            <v>-825</v>
          </cell>
          <cell r="D128">
            <v>-817</v>
          </cell>
          <cell r="E128">
            <v>-809</v>
          </cell>
          <cell r="F128">
            <v>-800</v>
          </cell>
          <cell r="G128">
            <v>-792</v>
          </cell>
          <cell r="H128">
            <v>-784</v>
          </cell>
          <cell r="I128">
            <v>-776</v>
          </cell>
          <cell r="J128">
            <v>-768</v>
          </cell>
          <cell r="K128">
            <v>-760</v>
          </cell>
          <cell r="L128">
            <v>-751</v>
          </cell>
          <cell r="M128">
            <v>-743</v>
          </cell>
          <cell r="N128">
            <v>-735</v>
          </cell>
          <cell r="O128">
            <v>-727</v>
          </cell>
        </row>
        <row r="129">
          <cell r="A129" t="str">
            <v>226</v>
          </cell>
          <cell r="B129" t="str">
            <v>Unamortized Bond Discount</v>
          </cell>
          <cell r="C129">
            <v>3827</v>
          </cell>
          <cell r="D129">
            <v>3786</v>
          </cell>
          <cell r="E129">
            <v>3745</v>
          </cell>
          <cell r="F129">
            <v>3704</v>
          </cell>
          <cell r="G129">
            <v>3663</v>
          </cell>
          <cell r="H129">
            <v>3622</v>
          </cell>
          <cell r="I129">
            <v>3580</v>
          </cell>
          <cell r="J129">
            <v>3539</v>
          </cell>
          <cell r="K129">
            <v>3498</v>
          </cell>
          <cell r="L129">
            <v>3457</v>
          </cell>
          <cell r="M129">
            <v>3416</v>
          </cell>
          <cell r="N129">
            <v>3375</v>
          </cell>
          <cell r="O129">
            <v>3334</v>
          </cell>
        </row>
        <row r="130">
          <cell r="A130" t="str">
            <v>228</v>
          </cell>
          <cell r="B130" t="str">
            <v>Misc Current Liabilities</v>
          </cell>
          <cell r="C130">
            <v>-84061</v>
          </cell>
          <cell r="D130">
            <v>-84688</v>
          </cell>
          <cell r="E130">
            <v>-85349</v>
          </cell>
          <cell r="F130">
            <v>-86010</v>
          </cell>
          <cell r="G130">
            <v>-86671</v>
          </cell>
          <cell r="H130">
            <v>-87332</v>
          </cell>
          <cell r="I130">
            <v>-87993</v>
          </cell>
          <cell r="J130">
            <v>-88654</v>
          </cell>
          <cell r="K130">
            <v>-89315</v>
          </cell>
          <cell r="L130">
            <v>-89976</v>
          </cell>
          <cell r="M130">
            <v>-90637</v>
          </cell>
          <cell r="N130">
            <v>-94298</v>
          </cell>
          <cell r="O130">
            <v>-94960</v>
          </cell>
        </row>
        <row r="131">
          <cell r="A131" t="str">
            <v>22812</v>
          </cell>
          <cell r="B131" t="str">
            <v xml:space="preserve"> T &amp; D Property Reserve</v>
          </cell>
          <cell r="C131">
            <v>27965</v>
          </cell>
          <cell r="D131">
            <v>27632</v>
          </cell>
          <cell r="E131">
            <v>27299</v>
          </cell>
          <cell r="F131">
            <v>26966</v>
          </cell>
          <cell r="G131">
            <v>26633</v>
          </cell>
          <cell r="H131">
            <v>26300</v>
          </cell>
          <cell r="I131">
            <v>25967</v>
          </cell>
          <cell r="J131">
            <v>25634</v>
          </cell>
          <cell r="K131">
            <v>25301</v>
          </cell>
          <cell r="L131">
            <v>24968</v>
          </cell>
          <cell r="M131">
            <v>24635</v>
          </cell>
          <cell r="N131">
            <v>24302</v>
          </cell>
          <cell r="O131">
            <v>23969</v>
          </cell>
        </row>
        <row r="132">
          <cell r="A132" t="str">
            <v>22821</v>
          </cell>
          <cell r="B132" t="str">
            <v xml:space="preserve"> Gen Liability Reserve</v>
          </cell>
          <cell r="C132">
            <v>-6813</v>
          </cell>
          <cell r="D132">
            <v>-6840</v>
          </cell>
          <cell r="E132">
            <v>-6867</v>
          </cell>
          <cell r="F132">
            <v>-6894</v>
          </cell>
          <cell r="G132">
            <v>-6921</v>
          </cell>
          <cell r="H132">
            <v>-6948</v>
          </cell>
          <cell r="I132">
            <v>-6975</v>
          </cell>
          <cell r="J132">
            <v>-7002</v>
          </cell>
          <cell r="K132">
            <v>-7029</v>
          </cell>
          <cell r="L132">
            <v>-7056</v>
          </cell>
          <cell r="M132">
            <v>-7083</v>
          </cell>
          <cell r="N132">
            <v>-7110</v>
          </cell>
          <cell r="O132">
            <v>-7144</v>
          </cell>
        </row>
        <row r="133">
          <cell r="A133" t="str">
            <v>22822</v>
          </cell>
          <cell r="B133" t="str">
            <v xml:space="preserve"> Inj &amp; Dam-Work Comp Res (228.22-.23)</v>
          </cell>
          <cell r="C133">
            <v>-8582</v>
          </cell>
          <cell r="D133">
            <v>-8864</v>
          </cell>
          <cell r="E133">
            <v>-8927</v>
          </cell>
          <cell r="F133">
            <v>-8990</v>
          </cell>
          <cell r="G133">
            <v>-9053</v>
          </cell>
          <cell r="H133">
            <v>-9116</v>
          </cell>
          <cell r="I133">
            <v>-9179</v>
          </cell>
          <cell r="J133">
            <v>-9242</v>
          </cell>
          <cell r="K133">
            <v>-9305</v>
          </cell>
          <cell r="L133">
            <v>-9368</v>
          </cell>
          <cell r="M133">
            <v>-9431</v>
          </cell>
          <cell r="N133">
            <v>-9494</v>
          </cell>
          <cell r="O133">
            <v>-9550</v>
          </cell>
        </row>
        <row r="134">
          <cell r="A134" t="str">
            <v>22824</v>
          </cell>
          <cell r="B134" t="str">
            <v xml:space="preserve"> Inj &amp; Dam-Longshoremen Comp Reserve</v>
          </cell>
          <cell r="C134">
            <v>-1254</v>
          </cell>
          <cell r="D134">
            <v>-1003</v>
          </cell>
          <cell r="E134">
            <v>-1003</v>
          </cell>
          <cell r="F134">
            <v>-1003</v>
          </cell>
          <cell r="G134">
            <v>-1003</v>
          </cell>
          <cell r="H134">
            <v>-1003</v>
          </cell>
          <cell r="I134">
            <v>-1003</v>
          </cell>
          <cell r="J134">
            <v>-1003</v>
          </cell>
          <cell r="K134">
            <v>-1003</v>
          </cell>
          <cell r="L134">
            <v>-1003</v>
          </cell>
          <cell r="M134">
            <v>-1003</v>
          </cell>
          <cell r="N134">
            <v>-1003</v>
          </cell>
          <cell r="O134">
            <v>-1004</v>
          </cell>
        </row>
        <row r="135">
          <cell r="A135" t="str">
            <v>22830</v>
          </cell>
          <cell r="B135" t="str">
            <v xml:space="preserve"> Tampa Electric Qualif Pension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A136" t="str">
            <v>22833</v>
          </cell>
          <cell r="B136" t="str">
            <v xml:space="preserve"> Accum P&amp;B Provision Non-Qual</v>
          </cell>
          <cell r="C136">
            <v>-4516</v>
          </cell>
          <cell r="D136">
            <v>-4554</v>
          </cell>
          <cell r="E136">
            <v>-4592</v>
          </cell>
          <cell r="F136">
            <v>-4630</v>
          </cell>
          <cell r="G136">
            <v>-4668</v>
          </cell>
          <cell r="H136">
            <v>-4706</v>
          </cell>
          <cell r="I136">
            <v>-4744</v>
          </cell>
          <cell r="J136">
            <v>-4782</v>
          </cell>
          <cell r="K136">
            <v>-4820</v>
          </cell>
          <cell r="L136">
            <v>-4858</v>
          </cell>
          <cell r="M136">
            <v>-4896</v>
          </cell>
          <cell r="N136">
            <v>-4934</v>
          </cell>
          <cell r="O136">
            <v>-4972</v>
          </cell>
        </row>
        <row r="137">
          <cell r="A137" t="str">
            <v>22834</v>
          </cell>
          <cell r="B137" t="str">
            <v xml:space="preserve"> Accum Prov-Group Hosp-PRB</v>
          </cell>
          <cell r="C137">
            <v>-75085</v>
          </cell>
          <cell r="D137">
            <v>-75435</v>
          </cell>
          <cell r="E137">
            <v>-75785</v>
          </cell>
          <cell r="F137">
            <v>-76135</v>
          </cell>
          <cell r="G137">
            <v>-76485</v>
          </cell>
          <cell r="H137">
            <v>-76835</v>
          </cell>
          <cell r="I137">
            <v>-77185</v>
          </cell>
          <cell r="J137">
            <v>-77535</v>
          </cell>
          <cell r="K137">
            <v>-77885</v>
          </cell>
          <cell r="L137">
            <v>-78235</v>
          </cell>
          <cell r="M137">
            <v>-78585</v>
          </cell>
          <cell r="N137">
            <v>-78935</v>
          </cell>
          <cell r="O137">
            <v>-79285</v>
          </cell>
        </row>
        <row r="138">
          <cell r="A138" t="str">
            <v>22835</v>
          </cell>
          <cell r="B138" t="str">
            <v xml:space="preserve"> Accum Prov-FAS 112</v>
          </cell>
          <cell r="C138">
            <v>-15774</v>
          </cell>
          <cell r="D138">
            <v>-15624</v>
          </cell>
          <cell r="E138">
            <v>-15474</v>
          </cell>
          <cell r="F138">
            <v>-15324</v>
          </cell>
          <cell r="G138">
            <v>-15174</v>
          </cell>
          <cell r="H138">
            <v>-15024</v>
          </cell>
          <cell r="I138">
            <v>-14874</v>
          </cell>
          <cell r="J138">
            <v>-14724</v>
          </cell>
          <cell r="K138">
            <v>-14574</v>
          </cell>
          <cell r="L138">
            <v>-14424</v>
          </cell>
          <cell r="M138">
            <v>-14274</v>
          </cell>
          <cell r="N138">
            <v>-17124</v>
          </cell>
          <cell r="O138">
            <v>-16974</v>
          </cell>
        </row>
        <row r="139">
          <cell r="A139" t="str">
            <v>230</v>
          </cell>
          <cell r="B139" t="str">
            <v>Asset Retirement Obligation</v>
          </cell>
          <cell r="C139">
            <v>-292</v>
          </cell>
          <cell r="D139">
            <v>-292</v>
          </cell>
          <cell r="E139">
            <v>-292</v>
          </cell>
          <cell r="F139">
            <v>-292</v>
          </cell>
          <cell r="G139">
            <v>-292</v>
          </cell>
          <cell r="H139">
            <v>-292</v>
          </cell>
          <cell r="I139">
            <v>-292</v>
          </cell>
          <cell r="J139">
            <v>-292</v>
          </cell>
          <cell r="K139">
            <v>-292</v>
          </cell>
          <cell r="L139">
            <v>-292</v>
          </cell>
          <cell r="M139">
            <v>-292</v>
          </cell>
          <cell r="N139">
            <v>-292</v>
          </cell>
          <cell r="O139">
            <v>-292</v>
          </cell>
        </row>
        <row r="140">
          <cell r="A140" t="str">
            <v>231</v>
          </cell>
          <cell r="B140" t="str">
            <v>Notes Payable</v>
          </cell>
          <cell r="C140">
            <v>-101150</v>
          </cell>
          <cell r="D140">
            <v>-116397</v>
          </cell>
          <cell r="E140">
            <v>-141687</v>
          </cell>
          <cell r="F140">
            <v>-77245</v>
          </cell>
          <cell r="G140">
            <v>-81404</v>
          </cell>
          <cell r="H140">
            <v>-70556</v>
          </cell>
          <cell r="I140">
            <v>-76634</v>
          </cell>
          <cell r="J140">
            <v>-44390</v>
          </cell>
          <cell r="K140">
            <v>-56941</v>
          </cell>
          <cell r="L140">
            <v>-59428</v>
          </cell>
          <cell r="M140">
            <v>-34614</v>
          </cell>
          <cell r="N140">
            <v>-122890</v>
          </cell>
          <cell r="O140">
            <v>-122811</v>
          </cell>
        </row>
        <row r="141">
          <cell r="A141" t="str">
            <v>23175</v>
          </cell>
          <cell r="B141" t="str">
            <v xml:space="preserve"> Notes Payable Commercial Paper</v>
          </cell>
          <cell r="C141">
            <v>0</v>
          </cell>
          <cell r="D141">
            <v>-116397</v>
          </cell>
          <cell r="E141">
            <v>-141687</v>
          </cell>
          <cell r="F141">
            <v>-77245</v>
          </cell>
          <cell r="G141">
            <v>-81404</v>
          </cell>
          <cell r="H141">
            <v>-70556</v>
          </cell>
          <cell r="I141">
            <v>-76634</v>
          </cell>
          <cell r="J141">
            <v>-44390</v>
          </cell>
          <cell r="K141">
            <v>-56941</v>
          </cell>
          <cell r="L141">
            <v>-59428</v>
          </cell>
          <cell r="M141">
            <v>-34614</v>
          </cell>
          <cell r="N141">
            <v>-122890</v>
          </cell>
          <cell r="O141">
            <v>-122811</v>
          </cell>
        </row>
        <row r="142">
          <cell r="A142" t="str">
            <v>23176</v>
          </cell>
          <cell r="B142" t="str">
            <v xml:space="preserve"> Notes Payable Base Rate</v>
          </cell>
          <cell r="C142">
            <v>-1759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 t="str">
            <v>23177</v>
          </cell>
          <cell r="B143" t="str">
            <v xml:space="preserve"> Notes Payable LIBOR</v>
          </cell>
          <cell r="C143">
            <v>-8356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 t="str">
            <v>232</v>
          </cell>
          <cell r="B144" t="str">
            <v>Accounts Payable</v>
          </cell>
          <cell r="C144">
            <v>-104282</v>
          </cell>
          <cell r="D144">
            <v>-68665</v>
          </cell>
          <cell r="E144">
            <v>-63239</v>
          </cell>
          <cell r="F144">
            <v>-64686</v>
          </cell>
          <cell r="G144">
            <v>-58874</v>
          </cell>
          <cell r="H144">
            <v>-77952</v>
          </cell>
          <cell r="I144">
            <v>-84800</v>
          </cell>
          <cell r="J144">
            <v>-93731</v>
          </cell>
          <cell r="K144">
            <v>-96560</v>
          </cell>
          <cell r="L144">
            <v>-88550</v>
          </cell>
          <cell r="M144">
            <v>-92316</v>
          </cell>
          <cell r="N144">
            <v>-83321</v>
          </cell>
          <cell r="O144">
            <v>-85848</v>
          </cell>
        </row>
        <row r="145">
          <cell r="A145" t="str">
            <v>23200</v>
          </cell>
          <cell r="B145" t="str">
            <v>A/P - All other (derived)</v>
          </cell>
          <cell r="C145">
            <v>-4235</v>
          </cell>
          <cell r="D145">
            <v>-3049</v>
          </cell>
          <cell r="E145">
            <v>-3083</v>
          </cell>
          <cell r="F145">
            <v>-3117</v>
          </cell>
          <cell r="G145">
            <v>-3151</v>
          </cell>
          <cell r="H145">
            <v>-3185</v>
          </cell>
          <cell r="I145">
            <v>-3219</v>
          </cell>
          <cell r="J145">
            <v>-3253</v>
          </cell>
          <cell r="K145">
            <v>-3287</v>
          </cell>
          <cell r="L145">
            <v>-3321</v>
          </cell>
          <cell r="M145">
            <v>-3355</v>
          </cell>
          <cell r="N145">
            <v>-3389</v>
          </cell>
          <cell r="O145">
            <v>-3423</v>
          </cell>
        </row>
        <row r="146">
          <cell r="A146" t="str">
            <v>23201</v>
          </cell>
          <cell r="B146" t="str">
            <v xml:space="preserve"> Accts Payable-Vouchers</v>
          </cell>
          <cell r="C146">
            <v>-12570</v>
          </cell>
          <cell r="D146">
            <v>-5000</v>
          </cell>
          <cell r="E146">
            <v>-6500</v>
          </cell>
          <cell r="F146">
            <v>-10000</v>
          </cell>
          <cell r="G146">
            <v>-6200</v>
          </cell>
          <cell r="H146">
            <v>-6200</v>
          </cell>
          <cell r="I146">
            <v>-6800</v>
          </cell>
          <cell r="J146">
            <v>-6000</v>
          </cell>
          <cell r="K146">
            <v>-6000</v>
          </cell>
          <cell r="L146">
            <v>-6000</v>
          </cell>
          <cell r="M146">
            <v>-7000</v>
          </cell>
          <cell r="N146">
            <v>-8000</v>
          </cell>
          <cell r="O146">
            <v>-10000</v>
          </cell>
        </row>
        <row r="147">
          <cell r="A147" t="str">
            <v>23202</v>
          </cell>
          <cell r="B147" t="str">
            <v xml:space="preserve"> Accts Payable-Interchange</v>
          </cell>
          <cell r="C147">
            <v>-7035</v>
          </cell>
          <cell r="D147">
            <v>-10249</v>
          </cell>
          <cell r="E147">
            <v>-9491</v>
          </cell>
          <cell r="F147">
            <v>-14287</v>
          </cell>
          <cell r="G147">
            <v>-10074</v>
          </cell>
          <cell r="H147">
            <v>-13032</v>
          </cell>
          <cell r="I147">
            <v>-15892</v>
          </cell>
          <cell r="J147">
            <v>-16973</v>
          </cell>
          <cell r="K147">
            <v>-17155</v>
          </cell>
          <cell r="L147">
            <v>-15889</v>
          </cell>
          <cell r="M147">
            <v>-17409</v>
          </cell>
          <cell r="N147">
            <v>-11340</v>
          </cell>
          <cell r="O147">
            <v>-10758</v>
          </cell>
        </row>
        <row r="148">
          <cell r="A148" t="str">
            <v>23203</v>
          </cell>
          <cell r="B148" t="str">
            <v xml:space="preserve"> Accts Payable-Fuel</v>
          </cell>
          <cell r="C148">
            <v>-4204</v>
          </cell>
          <cell r="D148">
            <v>-2482</v>
          </cell>
          <cell r="E148">
            <v>-1928</v>
          </cell>
          <cell r="F148">
            <v>-1933</v>
          </cell>
          <cell r="G148">
            <v>-2047</v>
          </cell>
          <cell r="H148">
            <v>-2886</v>
          </cell>
          <cell r="I148">
            <v>-2464</v>
          </cell>
          <cell r="J148">
            <v>-2674</v>
          </cell>
          <cell r="K148">
            <v>-2658</v>
          </cell>
          <cell r="L148">
            <v>-2903</v>
          </cell>
          <cell r="M148">
            <v>-1102</v>
          </cell>
          <cell r="N148">
            <v>-921</v>
          </cell>
          <cell r="O148">
            <v>-1425</v>
          </cell>
        </row>
        <row r="149">
          <cell r="A149" t="str">
            <v>23205</v>
          </cell>
          <cell r="B149" t="str">
            <v xml:space="preserve"> Accts Payable-Manual Accruals</v>
          </cell>
          <cell r="C149">
            <v>-45839</v>
          </cell>
          <cell r="D149">
            <v>-20446</v>
          </cell>
          <cell r="E149">
            <v>-18606</v>
          </cell>
          <cell r="F149">
            <v>-17955</v>
          </cell>
          <cell r="G149">
            <v>-18074</v>
          </cell>
          <cell r="H149">
            <v>-17044</v>
          </cell>
          <cell r="I149">
            <v>-16828</v>
          </cell>
          <cell r="J149">
            <v>-17069</v>
          </cell>
          <cell r="K149">
            <v>-17230</v>
          </cell>
          <cell r="L149">
            <v>-18363</v>
          </cell>
          <cell r="M149">
            <v>-21699</v>
          </cell>
          <cell r="N149">
            <v>-21938</v>
          </cell>
          <cell r="O149">
            <v>-30984</v>
          </cell>
        </row>
        <row r="150">
          <cell r="A150" t="str">
            <v>23206</v>
          </cell>
          <cell r="B150" t="str">
            <v xml:space="preserve"> Accts Payable-HPP</v>
          </cell>
          <cell r="C150">
            <v>-4774</v>
          </cell>
          <cell r="D150">
            <v>-4955</v>
          </cell>
          <cell r="E150">
            <v>-3943</v>
          </cell>
          <cell r="F150">
            <v>-3813</v>
          </cell>
          <cell r="G150">
            <v>-3869</v>
          </cell>
          <cell r="H150">
            <v>-4182</v>
          </cell>
          <cell r="I150">
            <v>-5756</v>
          </cell>
          <cell r="J150">
            <v>-7912</v>
          </cell>
          <cell r="K150">
            <v>-8708</v>
          </cell>
          <cell r="L150">
            <v>-7961</v>
          </cell>
          <cell r="M150">
            <v>-6235</v>
          </cell>
          <cell r="N150">
            <v>-4587</v>
          </cell>
          <cell r="O150">
            <v>-3958</v>
          </cell>
        </row>
        <row r="151">
          <cell r="A151" t="str">
            <v>23209</v>
          </cell>
          <cell r="B151" t="str">
            <v xml:space="preserve"> Payroll Accrual</v>
          </cell>
          <cell r="C151">
            <v>-7432</v>
          </cell>
          <cell r="D151">
            <v>-2110</v>
          </cell>
          <cell r="E151">
            <v>-2763</v>
          </cell>
          <cell r="F151">
            <v>-3417</v>
          </cell>
          <cell r="G151">
            <v>-3470</v>
          </cell>
          <cell r="H151">
            <v>-4124</v>
          </cell>
          <cell r="I151">
            <v>-4777</v>
          </cell>
          <cell r="J151">
            <v>-4831</v>
          </cell>
          <cell r="K151">
            <v>-5484</v>
          </cell>
          <cell r="L151">
            <v>-6138</v>
          </cell>
          <cell r="M151">
            <v>-6191</v>
          </cell>
          <cell r="N151">
            <v>-6845</v>
          </cell>
          <cell r="O151">
            <v>-7498</v>
          </cell>
        </row>
        <row r="152">
          <cell r="A152" t="str">
            <v>23211</v>
          </cell>
          <cell r="B152" t="str">
            <v xml:space="preserve"> Accts Payable-Payroll</v>
          </cell>
          <cell r="C152">
            <v>-3979</v>
          </cell>
          <cell r="D152">
            <v>-5885</v>
          </cell>
          <cell r="E152">
            <v>-4904</v>
          </cell>
          <cell r="F152">
            <v>-1505</v>
          </cell>
          <cell r="G152">
            <v>-2097</v>
          </cell>
          <cell r="H152">
            <v>-3032</v>
          </cell>
          <cell r="I152">
            <v>-3656</v>
          </cell>
          <cell r="J152">
            <v>-4592</v>
          </cell>
          <cell r="K152">
            <v>-5527</v>
          </cell>
          <cell r="L152">
            <v>-1785</v>
          </cell>
          <cell r="M152">
            <v>-2720</v>
          </cell>
          <cell r="N152">
            <v>-3344</v>
          </cell>
          <cell r="O152">
            <v>-4280</v>
          </cell>
        </row>
        <row r="153">
          <cell r="A153" t="str">
            <v>23215</v>
          </cell>
          <cell r="B153" t="str">
            <v xml:space="preserve"> Accts Payable-Natural Gas</v>
          </cell>
          <cell r="C153">
            <v>-9681</v>
          </cell>
          <cell r="D153">
            <v>-10049</v>
          </cell>
          <cell r="E153">
            <v>-7674</v>
          </cell>
          <cell r="F153">
            <v>-4405</v>
          </cell>
          <cell r="G153">
            <v>-5731</v>
          </cell>
          <cell r="H153">
            <v>-20199</v>
          </cell>
          <cell r="I153">
            <v>-21433</v>
          </cell>
          <cell r="J153">
            <v>-26545</v>
          </cell>
          <cell r="K153">
            <v>-26722</v>
          </cell>
          <cell r="L153">
            <v>-22494</v>
          </cell>
          <cell r="M153">
            <v>-23002</v>
          </cell>
          <cell r="N153">
            <v>-19447</v>
          </cell>
          <cell r="O153">
            <v>-10105</v>
          </cell>
        </row>
        <row r="154">
          <cell r="A154" t="str">
            <v>23234</v>
          </cell>
          <cell r="B154" t="str">
            <v xml:space="preserve"> Accts Payable-Group Hosp. Insur. Active</v>
          </cell>
          <cell r="C154">
            <v>-4533</v>
          </cell>
          <cell r="D154">
            <v>-4440</v>
          </cell>
          <cell r="E154">
            <v>-4347</v>
          </cell>
          <cell r="F154">
            <v>-4254</v>
          </cell>
          <cell r="G154">
            <v>-4161</v>
          </cell>
          <cell r="H154">
            <v>-4068</v>
          </cell>
          <cell r="I154">
            <v>-3975</v>
          </cell>
          <cell r="J154">
            <v>-3882</v>
          </cell>
          <cell r="K154">
            <v>-3789</v>
          </cell>
          <cell r="L154">
            <v>-3696</v>
          </cell>
          <cell r="M154">
            <v>-3603</v>
          </cell>
          <cell r="N154">
            <v>-3510</v>
          </cell>
          <cell r="O154">
            <v>-3417</v>
          </cell>
        </row>
        <row r="155">
          <cell r="A155" t="str">
            <v>23256</v>
          </cell>
          <cell r="B155" t="str">
            <v xml:space="preserve"> Accts Payable-OBO Income Tax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 t="str">
            <v>234</v>
          </cell>
          <cell r="B156" t="str">
            <v>Accts Payable-Assoc Co</v>
          </cell>
          <cell r="C156">
            <v>-7090</v>
          </cell>
          <cell r="D156">
            <v>-11825</v>
          </cell>
          <cell r="E156">
            <v>-10605</v>
          </cell>
          <cell r="F156">
            <v>-11000</v>
          </cell>
          <cell r="G156">
            <v>-11580</v>
          </cell>
          <cell r="H156">
            <v>-13874</v>
          </cell>
          <cell r="I156">
            <v>-13242</v>
          </cell>
          <cell r="J156">
            <v>-11554</v>
          </cell>
          <cell r="K156">
            <v>-12073</v>
          </cell>
          <cell r="L156">
            <v>-11317</v>
          </cell>
          <cell r="M156">
            <v>-9648</v>
          </cell>
          <cell r="N156">
            <v>-9310</v>
          </cell>
          <cell r="O156">
            <v>-10871</v>
          </cell>
        </row>
        <row r="157">
          <cell r="A157" t="str">
            <v>23400</v>
          </cell>
          <cell r="B157" t="str">
            <v>All other accts Payable-Assoc Co (derived)</v>
          </cell>
          <cell r="C157">
            <v>1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 t="str">
            <v>23402</v>
          </cell>
          <cell r="B158" t="str">
            <v xml:space="preserve"> Accts Payable-Gulfcoast</v>
          </cell>
          <cell r="C158">
            <v>-2735</v>
          </cell>
          <cell r="D158">
            <v>-4661</v>
          </cell>
          <cell r="E158">
            <v>-4356</v>
          </cell>
          <cell r="F158">
            <v>-4498</v>
          </cell>
          <cell r="G158">
            <v>-4324</v>
          </cell>
          <cell r="H158">
            <v>-5226</v>
          </cell>
          <cell r="I158">
            <v>-4393</v>
          </cell>
          <cell r="J158">
            <v>-4632</v>
          </cell>
          <cell r="K158">
            <v>-4579</v>
          </cell>
          <cell r="L158">
            <v>-4666</v>
          </cell>
          <cell r="M158">
            <v>-3336</v>
          </cell>
          <cell r="N158">
            <v>-3329</v>
          </cell>
          <cell r="O158">
            <v>-4618</v>
          </cell>
        </row>
        <row r="159">
          <cell r="A159" t="str">
            <v>23403</v>
          </cell>
          <cell r="B159" t="str">
            <v xml:space="preserve"> Accts Payable-Midsouth</v>
          </cell>
          <cell r="C159">
            <v>-1779</v>
          </cell>
          <cell r="D159">
            <v>-3379</v>
          </cell>
          <cell r="E159">
            <v>-3030</v>
          </cell>
          <cell r="F159">
            <v>-3030</v>
          </cell>
          <cell r="G159">
            <v>-3072</v>
          </cell>
          <cell r="H159">
            <v>-3419</v>
          </cell>
          <cell r="I159">
            <v>-3072</v>
          </cell>
          <cell r="J159">
            <v>-2953</v>
          </cell>
          <cell r="K159">
            <v>-2953</v>
          </cell>
          <cell r="L159">
            <v>-3294</v>
          </cell>
          <cell r="M159">
            <v>-2552</v>
          </cell>
          <cell r="N159">
            <v>-2552</v>
          </cell>
          <cell r="O159">
            <v>-2571</v>
          </cell>
        </row>
        <row r="160">
          <cell r="A160" t="str">
            <v>23404</v>
          </cell>
          <cell r="B160" t="str">
            <v xml:space="preserve"> Accts Payable-TECO Properties</v>
          </cell>
          <cell r="C160">
            <v>-2</v>
          </cell>
          <cell r="D160">
            <v>-2</v>
          </cell>
          <cell r="E160">
            <v>-2</v>
          </cell>
          <cell r="F160">
            <v>-2</v>
          </cell>
          <cell r="G160">
            <v>-2</v>
          </cell>
          <cell r="H160">
            <v>-2</v>
          </cell>
          <cell r="I160">
            <v>-2</v>
          </cell>
          <cell r="J160">
            <v>-2</v>
          </cell>
          <cell r="K160">
            <v>-2</v>
          </cell>
          <cell r="L160">
            <v>-2</v>
          </cell>
          <cell r="M160">
            <v>-2</v>
          </cell>
          <cell r="N160">
            <v>-2</v>
          </cell>
          <cell r="O160">
            <v>-2</v>
          </cell>
        </row>
        <row r="161">
          <cell r="A161" t="str">
            <v>23409</v>
          </cell>
          <cell r="B161" t="str">
            <v xml:space="preserve"> Accts Payable-TECO Energy</v>
          </cell>
          <cell r="C161">
            <v>-2243</v>
          </cell>
          <cell r="D161">
            <v>-3654</v>
          </cell>
          <cell r="E161">
            <v>-3066</v>
          </cell>
          <cell r="F161">
            <v>-3305</v>
          </cell>
          <cell r="G161">
            <v>-4044</v>
          </cell>
          <cell r="H161">
            <v>-5063</v>
          </cell>
          <cell r="I161">
            <v>-5600</v>
          </cell>
          <cell r="J161">
            <v>-3806</v>
          </cell>
          <cell r="K161">
            <v>-4363</v>
          </cell>
          <cell r="L161">
            <v>-3162</v>
          </cell>
          <cell r="M161">
            <v>-3569</v>
          </cell>
          <cell r="N161">
            <v>-3253</v>
          </cell>
          <cell r="O161">
            <v>-3503</v>
          </cell>
        </row>
        <row r="162">
          <cell r="A162" t="str">
            <v>23411</v>
          </cell>
          <cell r="B162" t="str">
            <v xml:space="preserve"> Accts Payable-TECO Stevedoring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 t="str">
            <v>23416</v>
          </cell>
          <cell r="B163" t="str">
            <v xml:space="preserve"> Accts Payable-PE&amp;C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 t="str">
            <v>23421</v>
          </cell>
          <cell r="B164" t="str">
            <v xml:space="preserve"> Accts Payable-Hardee Power Part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 t="str">
            <v>23422</v>
          </cell>
          <cell r="B165" t="str">
            <v xml:space="preserve"> Accts Payable-Natural Ga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 t="str">
            <v>23424</v>
          </cell>
          <cell r="B166" t="str">
            <v xml:space="preserve"> Accts Payable-TERMCO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 t="str">
            <v>23450</v>
          </cell>
          <cell r="B167" t="str">
            <v>A/P Peoples Gas System (Natural)</v>
          </cell>
          <cell r="C167">
            <v>-332</v>
          </cell>
          <cell r="D167">
            <v>-129</v>
          </cell>
          <cell r="E167">
            <v>-151</v>
          </cell>
          <cell r="F167">
            <v>-165</v>
          </cell>
          <cell r="G167">
            <v>-138</v>
          </cell>
          <cell r="H167">
            <v>-164</v>
          </cell>
          <cell r="I167">
            <v>-175</v>
          </cell>
          <cell r="J167">
            <v>-161</v>
          </cell>
          <cell r="K167">
            <v>-176</v>
          </cell>
          <cell r="L167">
            <v>-193</v>
          </cell>
          <cell r="M167">
            <v>-189</v>
          </cell>
          <cell r="N167">
            <v>-174</v>
          </cell>
          <cell r="O167">
            <v>-177</v>
          </cell>
        </row>
        <row r="168">
          <cell r="A168" t="str">
            <v>23452</v>
          </cell>
          <cell r="B168" t="str">
            <v>Peoples Gas Sales &amp; Service Co.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 t="str">
            <v>23455</v>
          </cell>
          <cell r="B169" t="str">
            <v>Peoples Gas Company (Propane)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>235</v>
          </cell>
          <cell r="B170" t="str">
            <v>Customer Deposits</v>
          </cell>
          <cell r="C170">
            <v>-76271</v>
          </cell>
          <cell r="D170">
            <v>-76224</v>
          </cell>
          <cell r="E170">
            <v>-76518</v>
          </cell>
          <cell r="F170">
            <v>-76813</v>
          </cell>
          <cell r="G170">
            <v>-77109</v>
          </cell>
          <cell r="H170">
            <v>-77407</v>
          </cell>
          <cell r="I170">
            <v>-77705</v>
          </cell>
          <cell r="J170">
            <v>-78005</v>
          </cell>
          <cell r="K170">
            <v>-78305</v>
          </cell>
          <cell r="L170">
            <v>-78607</v>
          </cell>
          <cell r="M170">
            <v>-78911</v>
          </cell>
          <cell r="N170">
            <v>-79215</v>
          </cell>
          <cell r="O170">
            <v>-79520</v>
          </cell>
        </row>
        <row r="171">
          <cell r="A171" t="str">
            <v>23500</v>
          </cell>
          <cell r="B171" t="str">
            <v xml:space="preserve"> Customer Deposits</v>
          </cell>
          <cell r="C171">
            <v>-76271</v>
          </cell>
          <cell r="D171">
            <v>-76224</v>
          </cell>
          <cell r="E171">
            <v>-76518</v>
          </cell>
          <cell r="F171">
            <v>-76813</v>
          </cell>
          <cell r="G171">
            <v>-77109</v>
          </cell>
          <cell r="H171">
            <v>-77407</v>
          </cell>
          <cell r="I171">
            <v>-77705</v>
          </cell>
          <cell r="J171">
            <v>-78005</v>
          </cell>
          <cell r="K171">
            <v>-78305</v>
          </cell>
          <cell r="L171">
            <v>-78607</v>
          </cell>
          <cell r="M171">
            <v>-78911</v>
          </cell>
          <cell r="N171">
            <v>-79215</v>
          </cell>
          <cell r="O171">
            <v>-79520</v>
          </cell>
        </row>
        <row r="172">
          <cell r="A172" t="str">
            <v>236</v>
          </cell>
          <cell r="B172" t="str">
            <v>Accrued Taxes</v>
          </cell>
          <cell r="C172">
            <v>-10337</v>
          </cell>
          <cell r="D172">
            <v>8950</v>
          </cell>
          <cell r="E172">
            <v>-3181</v>
          </cell>
          <cell r="F172">
            <v>-44586</v>
          </cell>
          <cell r="G172">
            <v>-36044</v>
          </cell>
          <cell r="H172">
            <v>-47550</v>
          </cell>
          <cell r="I172">
            <v>-43921</v>
          </cell>
          <cell r="J172">
            <v>-55418</v>
          </cell>
          <cell r="K172">
            <v>-70996</v>
          </cell>
          <cell r="L172">
            <v>-59842</v>
          </cell>
          <cell r="M172">
            <v>-68910</v>
          </cell>
          <cell r="N172">
            <v>-31186</v>
          </cell>
          <cell r="O172">
            <v>-9302</v>
          </cell>
        </row>
        <row r="173">
          <cell r="A173" t="str">
            <v>23600</v>
          </cell>
          <cell r="B173" t="str">
            <v xml:space="preserve"> Tax Accr. FIT before prior yr</v>
          </cell>
          <cell r="C173">
            <v>0</v>
          </cell>
          <cell r="D173">
            <v>-5335</v>
          </cell>
          <cell r="E173">
            <v>-5335</v>
          </cell>
          <cell r="F173">
            <v>-5335</v>
          </cell>
          <cell r="G173">
            <v>-5335</v>
          </cell>
          <cell r="H173">
            <v>-5335</v>
          </cell>
          <cell r="I173">
            <v>-5335</v>
          </cell>
          <cell r="J173">
            <v>-5335</v>
          </cell>
          <cell r="K173">
            <v>-5335</v>
          </cell>
          <cell r="L173">
            <v>-5335</v>
          </cell>
          <cell r="M173">
            <v>-5335</v>
          </cell>
          <cell r="N173">
            <v>-5335</v>
          </cell>
          <cell r="O173">
            <v>-5335</v>
          </cell>
        </row>
        <row r="174">
          <cell r="A174" t="str">
            <v>23601</v>
          </cell>
          <cell r="B174" t="str">
            <v xml:space="preserve"> Tax Accr. FIT prior yr</v>
          </cell>
          <cell r="C174">
            <v>0</v>
          </cell>
          <cell r="D174">
            <v>31338</v>
          </cell>
          <cell r="E174">
            <v>31338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23602</v>
          </cell>
          <cell r="B175" t="str">
            <v xml:space="preserve"> Tax Accr. FIT current yr</v>
          </cell>
          <cell r="C175">
            <v>0</v>
          </cell>
          <cell r="D175">
            <v>-7098</v>
          </cell>
          <cell r="E175">
            <v>-14382</v>
          </cell>
          <cell r="F175">
            <v>-19860</v>
          </cell>
          <cell r="G175">
            <v>-5296</v>
          </cell>
          <cell r="H175">
            <v>-14413</v>
          </cell>
          <cell r="I175">
            <v>-4573</v>
          </cell>
          <cell r="J175">
            <v>-14671</v>
          </cell>
          <cell r="K175">
            <v>-24579</v>
          </cell>
          <cell r="L175">
            <v>-7954</v>
          </cell>
          <cell r="M175">
            <v>-16077</v>
          </cell>
          <cell r="N175">
            <v>-20216</v>
          </cell>
          <cell r="O175">
            <v>6654</v>
          </cell>
        </row>
        <row r="176">
          <cell r="A176" t="str">
            <v>23603</v>
          </cell>
          <cell r="B176" t="str">
            <v xml:space="preserve"> Tax Accr. Fed Unemployment</v>
          </cell>
          <cell r="C176">
            <v>-1</v>
          </cell>
          <cell r="D176">
            <v>-1</v>
          </cell>
          <cell r="E176">
            <v>-1</v>
          </cell>
          <cell r="F176">
            <v>-1</v>
          </cell>
          <cell r="G176">
            <v>-1</v>
          </cell>
          <cell r="H176">
            <v>-1</v>
          </cell>
          <cell r="I176">
            <v>-1</v>
          </cell>
          <cell r="J176">
            <v>-1</v>
          </cell>
          <cell r="K176">
            <v>-1</v>
          </cell>
          <cell r="L176">
            <v>-1</v>
          </cell>
          <cell r="M176">
            <v>-1</v>
          </cell>
          <cell r="N176">
            <v>-1</v>
          </cell>
          <cell r="O176">
            <v>-1</v>
          </cell>
        </row>
        <row r="177">
          <cell r="A177" t="str">
            <v>23606</v>
          </cell>
          <cell r="B177" t="str">
            <v xml:space="preserve"> Tax Accr. State Income Tax</v>
          </cell>
          <cell r="C177">
            <v>0</v>
          </cell>
          <cell r="D177">
            <v>-199</v>
          </cell>
          <cell r="E177">
            <v>-1372</v>
          </cell>
          <cell r="F177">
            <v>-2245</v>
          </cell>
          <cell r="G177">
            <v>-4031</v>
          </cell>
          <cell r="H177">
            <v>-1776</v>
          </cell>
          <cell r="I177">
            <v>-3404</v>
          </cell>
          <cell r="J177">
            <v>-1312</v>
          </cell>
          <cell r="K177">
            <v>-2922</v>
          </cell>
          <cell r="L177">
            <v>-4563</v>
          </cell>
          <cell r="M177">
            <v>-2143</v>
          </cell>
          <cell r="N177">
            <v>-2793</v>
          </cell>
          <cell r="O177">
            <v>-3733</v>
          </cell>
        </row>
        <row r="178">
          <cell r="A178" t="str">
            <v>23607</v>
          </cell>
          <cell r="B178" t="str">
            <v>All Other Tax Other Than Inc Tax (derived)</v>
          </cell>
          <cell r="C178">
            <v>-10336</v>
          </cell>
          <cell r="D178">
            <v>-5922</v>
          </cell>
          <cell r="E178">
            <v>-5763</v>
          </cell>
          <cell r="F178">
            <v>-5646</v>
          </cell>
          <cell r="G178">
            <v>-6049</v>
          </cell>
          <cell r="H178">
            <v>-6860</v>
          </cell>
          <cell r="I178">
            <v>-7610</v>
          </cell>
          <cell r="J178">
            <v>-7268</v>
          </cell>
          <cell r="K178">
            <v>-7495</v>
          </cell>
          <cell r="L178">
            <v>-7492</v>
          </cell>
          <cell r="M178">
            <v>-7024</v>
          </cell>
          <cell r="N178">
            <v>-6674</v>
          </cell>
          <cell r="O178">
            <v>-6887</v>
          </cell>
        </row>
        <row r="179">
          <cell r="A179" t="str">
            <v>23611</v>
          </cell>
          <cell r="B179" t="str">
            <v xml:space="preserve"> Tax Accr. Total Property Taxes</v>
          </cell>
          <cell r="C179">
            <v>0</v>
          </cell>
          <cell r="D179">
            <v>-3833</v>
          </cell>
          <cell r="E179">
            <v>-7666</v>
          </cell>
          <cell r="F179">
            <v>-11499</v>
          </cell>
          <cell r="G179">
            <v>-15332</v>
          </cell>
          <cell r="H179">
            <v>-19165</v>
          </cell>
          <cell r="I179">
            <v>-22998</v>
          </cell>
          <cell r="J179">
            <v>-26831</v>
          </cell>
          <cell r="K179">
            <v>-30664</v>
          </cell>
          <cell r="L179">
            <v>-34497</v>
          </cell>
          <cell r="M179">
            <v>-38330</v>
          </cell>
          <cell r="N179">
            <v>3833</v>
          </cell>
          <cell r="O179">
            <v>0</v>
          </cell>
        </row>
        <row r="180">
          <cell r="A180" t="str">
            <v>237</v>
          </cell>
          <cell r="B180" t="str">
            <v>Interest Accrued</v>
          </cell>
          <cell r="C180">
            <v>-20532</v>
          </cell>
          <cell r="D180">
            <v>-27822</v>
          </cell>
          <cell r="E180">
            <v>-18501</v>
          </cell>
          <cell r="F180">
            <v>-25598</v>
          </cell>
          <cell r="G180">
            <v>-20964</v>
          </cell>
          <cell r="H180">
            <v>-28067</v>
          </cell>
          <cell r="I180">
            <v>-23072</v>
          </cell>
          <cell r="J180">
            <v>-30179</v>
          </cell>
          <cell r="K180">
            <v>-20868</v>
          </cell>
          <cell r="L180">
            <v>-27975</v>
          </cell>
          <cell r="M180">
            <v>-23350</v>
          </cell>
          <cell r="N180">
            <v>-30463</v>
          </cell>
          <cell r="O180">
            <v>-20776</v>
          </cell>
        </row>
        <row r="181">
          <cell r="A181" t="str">
            <v>23712</v>
          </cell>
          <cell r="B181" t="str">
            <v xml:space="preserve"> Int Accrued 5 3/4% Due 2007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 t="str">
            <v>23718</v>
          </cell>
          <cell r="B182" t="str">
            <v xml:space="preserve"> Int Accrued Customer Deposits</v>
          </cell>
          <cell r="C182">
            <v>-1062</v>
          </cell>
          <cell r="D182">
            <v>-1449</v>
          </cell>
          <cell r="E182">
            <v>-1838</v>
          </cell>
          <cell r="F182">
            <v>-2228</v>
          </cell>
          <cell r="G182">
            <v>-2620</v>
          </cell>
          <cell r="H182">
            <v>-3013</v>
          </cell>
          <cell r="I182">
            <v>-3408</v>
          </cell>
          <cell r="J182">
            <v>-3805</v>
          </cell>
          <cell r="K182">
            <v>-4203</v>
          </cell>
          <cell r="L182">
            <v>-4603</v>
          </cell>
          <cell r="M182">
            <v>-5004</v>
          </cell>
          <cell r="N182">
            <v>-5407</v>
          </cell>
          <cell r="O182">
            <v>-1113</v>
          </cell>
        </row>
        <row r="183">
          <cell r="A183" t="str">
            <v>23726</v>
          </cell>
          <cell r="B183" t="str">
            <v xml:space="preserve"> Int Accrued Series 1990</v>
          </cell>
          <cell r="C183">
            <v>-855</v>
          </cell>
          <cell r="D183">
            <v>-1027</v>
          </cell>
          <cell r="E183">
            <v>-167</v>
          </cell>
          <cell r="F183">
            <v>-339</v>
          </cell>
          <cell r="G183">
            <v>-511</v>
          </cell>
          <cell r="H183">
            <v>-683</v>
          </cell>
          <cell r="I183">
            <v>-855</v>
          </cell>
          <cell r="J183">
            <v>-1027</v>
          </cell>
          <cell r="K183">
            <v>-167</v>
          </cell>
          <cell r="L183">
            <v>-339</v>
          </cell>
          <cell r="M183">
            <v>-511</v>
          </cell>
          <cell r="N183">
            <v>-683</v>
          </cell>
          <cell r="O183">
            <v>-855</v>
          </cell>
        </row>
        <row r="184">
          <cell r="A184" t="str">
            <v>23729</v>
          </cell>
          <cell r="B184" t="str">
            <v xml:space="preserve"> Int Accr Series-1991 Ref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A185" t="str">
            <v>23730</v>
          </cell>
          <cell r="B185" t="str">
            <v xml:space="preserve"> Int Accr Series-1992 Ref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A186" t="str">
            <v>23731</v>
          </cell>
          <cell r="B186" t="str">
            <v xml:space="preserve"> 1992 HCIDA Series-OBO</v>
          </cell>
          <cell r="C186">
            <v>-899</v>
          </cell>
          <cell r="D186">
            <v>-1080</v>
          </cell>
          <cell r="E186">
            <v>-177</v>
          </cell>
          <cell r="F186">
            <v>-357</v>
          </cell>
          <cell r="G186">
            <v>-538</v>
          </cell>
          <cell r="H186">
            <v>-719</v>
          </cell>
          <cell r="I186">
            <v>-899</v>
          </cell>
          <cell r="J186">
            <v>-1080</v>
          </cell>
          <cell r="K186">
            <v>-177</v>
          </cell>
          <cell r="L186">
            <v>-357</v>
          </cell>
          <cell r="M186">
            <v>-538</v>
          </cell>
          <cell r="N186">
            <v>-719</v>
          </cell>
          <cell r="O186">
            <v>-899</v>
          </cell>
        </row>
        <row r="187">
          <cell r="A187" t="str">
            <v>23733</v>
          </cell>
          <cell r="B187" t="str">
            <v xml:space="preserve"> 1992 1st Mtge Series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A188" t="str">
            <v>23735</v>
          </cell>
          <cell r="B188" t="str">
            <v xml:space="preserve"> Int Accr 6 1/8% Due 2003-$75M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A189" t="str">
            <v>23736</v>
          </cell>
          <cell r="B189" t="str">
            <v xml:space="preserve"> Int Accr $20M 93 Series</v>
          </cell>
          <cell r="C189">
            <v>-353</v>
          </cell>
          <cell r="D189">
            <v>-424</v>
          </cell>
          <cell r="E189">
            <v>-70</v>
          </cell>
          <cell r="F189">
            <v>-141</v>
          </cell>
          <cell r="G189">
            <v>-212</v>
          </cell>
          <cell r="H189">
            <v>-283</v>
          </cell>
          <cell r="I189">
            <v>-353</v>
          </cell>
          <cell r="J189">
            <v>-424</v>
          </cell>
          <cell r="K189">
            <v>-70</v>
          </cell>
          <cell r="L189">
            <v>-141</v>
          </cell>
          <cell r="M189">
            <v>-212</v>
          </cell>
          <cell r="N189">
            <v>-283</v>
          </cell>
          <cell r="O189">
            <v>-353</v>
          </cell>
        </row>
        <row r="190">
          <cell r="A190" t="str">
            <v>23737</v>
          </cell>
          <cell r="B190" t="str">
            <v xml:space="preserve"> Int Accr 6.25%-Bonds 2034 </v>
          </cell>
          <cell r="C190">
            <v>-448</v>
          </cell>
          <cell r="D190">
            <v>-896</v>
          </cell>
          <cell r="E190">
            <v>-1344</v>
          </cell>
          <cell r="F190">
            <v>-1791</v>
          </cell>
          <cell r="G190">
            <v>-2239</v>
          </cell>
          <cell r="H190">
            <v>-2687</v>
          </cell>
          <cell r="I190">
            <v>-448</v>
          </cell>
          <cell r="J190">
            <v>-896</v>
          </cell>
          <cell r="K190">
            <v>-1344</v>
          </cell>
          <cell r="L190">
            <v>-1791</v>
          </cell>
          <cell r="M190">
            <v>-2239</v>
          </cell>
          <cell r="N190">
            <v>-2687</v>
          </cell>
          <cell r="O190">
            <v>-448</v>
          </cell>
        </row>
        <row r="191">
          <cell r="A191" t="str">
            <v>23739</v>
          </cell>
          <cell r="B191" t="str">
            <v xml:space="preserve"> Int Accr $75M 1996 Series @ 6%</v>
          </cell>
          <cell r="C191">
            <v>-354</v>
          </cell>
          <cell r="D191">
            <v>-720</v>
          </cell>
          <cell r="E191">
            <v>-1086</v>
          </cell>
          <cell r="F191">
            <v>-1451</v>
          </cell>
          <cell r="G191">
            <v>-1817</v>
          </cell>
          <cell r="H191">
            <v>-2183</v>
          </cell>
          <cell r="I191">
            <v>-355</v>
          </cell>
          <cell r="J191">
            <v>-721</v>
          </cell>
          <cell r="K191">
            <v>-1087</v>
          </cell>
          <cell r="L191">
            <v>-1452</v>
          </cell>
          <cell r="M191">
            <v>-1818</v>
          </cell>
          <cell r="N191">
            <v>-2184</v>
          </cell>
          <cell r="O191">
            <v>-355</v>
          </cell>
        </row>
        <row r="192">
          <cell r="A192" t="str">
            <v>23740</v>
          </cell>
          <cell r="B192" t="str">
            <v xml:space="preserve"> Misc Interest Payable</v>
          </cell>
          <cell r="C192">
            <v>-172</v>
          </cell>
          <cell r="D192">
            <v>-172</v>
          </cell>
          <cell r="E192">
            <v>-172</v>
          </cell>
          <cell r="F192">
            <v>-172</v>
          </cell>
          <cell r="G192">
            <v>-172</v>
          </cell>
          <cell r="H192">
            <v>-172</v>
          </cell>
          <cell r="I192">
            <v>-172</v>
          </cell>
          <cell r="J192">
            <v>-172</v>
          </cell>
          <cell r="K192">
            <v>-172</v>
          </cell>
          <cell r="L192">
            <v>-172</v>
          </cell>
          <cell r="M192">
            <v>-172</v>
          </cell>
          <cell r="N192">
            <v>-172</v>
          </cell>
          <cell r="O192">
            <v>-172</v>
          </cell>
        </row>
        <row r="193">
          <cell r="A193" t="str">
            <v>23744</v>
          </cell>
          <cell r="B193" t="str">
            <v>Int Accr 2001 Bonds @5.94% - $38M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A194" t="str">
            <v>23746</v>
          </cell>
          <cell r="B194" t="str">
            <v>Int Accr 2012 Bonds @6.875%-$210M</v>
          </cell>
          <cell r="C194">
            <v>-602</v>
          </cell>
          <cell r="D194">
            <v>-1806</v>
          </cell>
          <cell r="E194">
            <v>-3009</v>
          </cell>
          <cell r="F194">
            <v>-4212</v>
          </cell>
          <cell r="G194">
            <v>-5415</v>
          </cell>
          <cell r="H194">
            <v>-6618</v>
          </cell>
          <cell r="I194">
            <v>-603</v>
          </cell>
          <cell r="J194">
            <v>-1806</v>
          </cell>
          <cell r="K194">
            <v>-3009</v>
          </cell>
          <cell r="L194">
            <v>-4212</v>
          </cell>
          <cell r="M194">
            <v>-5415</v>
          </cell>
          <cell r="N194">
            <v>-6618</v>
          </cell>
          <cell r="O194">
            <v>-602</v>
          </cell>
        </row>
        <row r="195">
          <cell r="A195" t="str">
            <v>23747</v>
          </cell>
          <cell r="B195" t="str">
            <v>Int Accr 2013 Bonds @5.1%-$60.685M</v>
          </cell>
          <cell r="C195">
            <v>-774</v>
          </cell>
          <cell r="D195">
            <v>-1032</v>
          </cell>
          <cell r="E195">
            <v>-1290</v>
          </cell>
          <cell r="F195">
            <v>-1548</v>
          </cell>
          <cell r="G195">
            <v>-258</v>
          </cell>
          <cell r="H195">
            <v>-516</v>
          </cell>
          <cell r="I195">
            <v>-773</v>
          </cell>
          <cell r="J195">
            <v>-1031</v>
          </cell>
          <cell r="K195">
            <v>-1289</v>
          </cell>
          <cell r="L195">
            <v>-1547</v>
          </cell>
          <cell r="M195">
            <v>-257</v>
          </cell>
          <cell r="N195">
            <v>-515</v>
          </cell>
          <cell r="O195">
            <v>-773</v>
          </cell>
        </row>
        <row r="196">
          <cell r="A196" t="str">
            <v>23748</v>
          </cell>
          <cell r="B196" t="str">
            <v>Int Accr 2023 Bonds @5.5%-86.4M</v>
          </cell>
          <cell r="C196">
            <v>-1188</v>
          </cell>
          <cell r="D196">
            <v>-1584</v>
          </cell>
          <cell r="E196">
            <v>-1980</v>
          </cell>
          <cell r="F196">
            <v>-2376</v>
          </cell>
          <cell r="G196">
            <v>-396</v>
          </cell>
          <cell r="H196">
            <v>-792</v>
          </cell>
          <cell r="I196">
            <v>-1188</v>
          </cell>
          <cell r="J196">
            <v>-1584</v>
          </cell>
          <cell r="K196">
            <v>-1980</v>
          </cell>
          <cell r="L196">
            <v>-2376</v>
          </cell>
          <cell r="M196">
            <v>-396</v>
          </cell>
          <cell r="N196">
            <v>-792</v>
          </cell>
          <cell r="O196">
            <v>-1188</v>
          </cell>
        </row>
        <row r="197">
          <cell r="A197" t="str">
            <v>23749</v>
          </cell>
          <cell r="B197" t="str">
            <v>Int Accr 2012 Bond @ 6.375%-$330M</v>
          </cell>
          <cell r="C197">
            <v>-7889</v>
          </cell>
          <cell r="D197">
            <v>-9643</v>
          </cell>
          <cell r="E197">
            <v>-877</v>
          </cell>
          <cell r="F197">
            <v>-2630</v>
          </cell>
          <cell r="G197">
            <v>-4383</v>
          </cell>
          <cell r="H197">
            <v>-6136</v>
          </cell>
          <cell r="I197">
            <v>-7890</v>
          </cell>
          <cell r="J197">
            <v>-9643</v>
          </cell>
          <cell r="K197">
            <v>-878</v>
          </cell>
          <cell r="L197">
            <v>-2631</v>
          </cell>
          <cell r="M197">
            <v>-4384</v>
          </cell>
          <cell r="N197">
            <v>-6137</v>
          </cell>
          <cell r="O197">
            <v>-7890</v>
          </cell>
        </row>
        <row r="198">
          <cell r="A198" t="str">
            <v>23750</v>
          </cell>
          <cell r="B198" t="str">
            <v>Int Accr 2007 Bond @ 5.375%-$125M</v>
          </cell>
          <cell r="C198">
            <v>-2520</v>
          </cell>
          <cell r="D198">
            <v>-3080</v>
          </cell>
          <cell r="E198">
            <v>-280</v>
          </cell>
          <cell r="F198">
            <v>-840</v>
          </cell>
          <cell r="G198">
            <v>-1400</v>
          </cell>
          <cell r="H198">
            <v>-1960</v>
          </cell>
          <cell r="I198">
            <v>-2520</v>
          </cell>
          <cell r="J198">
            <v>-3080</v>
          </cell>
          <cell r="K198">
            <v>-280</v>
          </cell>
          <cell r="L198">
            <v>-840</v>
          </cell>
          <cell r="M198">
            <v>-1400</v>
          </cell>
          <cell r="N198">
            <v>-1960</v>
          </cell>
          <cell r="O198">
            <v>-2520</v>
          </cell>
        </row>
        <row r="199">
          <cell r="A199" t="str">
            <v>23751</v>
          </cell>
          <cell r="B199" t="str">
            <v>Int Accr 2016 Bonds @ 6.25% - $250M</v>
          </cell>
          <cell r="C199">
            <v>-3255</v>
          </cell>
          <cell r="D199">
            <v>-4557</v>
          </cell>
          <cell r="E199">
            <v>-5859</v>
          </cell>
          <cell r="F199">
            <v>-7161</v>
          </cell>
          <cell r="G199">
            <v>-651</v>
          </cell>
          <cell r="H199">
            <v>-1953</v>
          </cell>
          <cell r="I199">
            <v>-3256</v>
          </cell>
          <cell r="J199">
            <v>-4558</v>
          </cell>
          <cell r="K199">
            <v>-5860</v>
          </cell>
          <cell r="L199">
            <v>-7162</v>
          </cell>
          <cell r="M199">
            <v>-652</v>
          </cell>
          <cell r="N199">
            <v>-1954</v>
          </cell>
          <cell r="O199">
            <v>-3256</v>
          </cell>
        </row>
        <row r="200">
          <cell r="A200" t="str">
            <v>23790</v>
          </cell>
          <cell r="B200" t="str">
            <v>Int Accr Base Rate Loan</v>
          </cell>
          <cell r="C200">
            <v>-3</v>
          </cell>
          <cell r="D200">
            <v>-3</v>
          </cell>
          <cell r="E200">
            <v>-3</v>
          </cell>
          <cell r="F200">
            <v>-3</v>
          </cell>
          <cell r="G200">
            <v>-3</v>
          </cell>
          <cell r="H200">
            <v>-3</v>
          </cell>
          <cell r="I200">
            <v>-3</v>
          </cell>
          <cell r="J200">
            <v>-3</v>
          </cell>
          <cell r="K200">
            <v>-3</v>
          </cell>
          <cell r="L200">
            <v>-3</v>
          </cell>
          <cell r="M200">
            <v>-3</v>
          </cell>
          <cell r="N200">
            <v>-3</v>
          </cell>
          <cell r="O200">
            <v>-3</v>
          </cell>
        </row>
        <row r="201">
          <cell r="A201" t="str">
            <v>23791</v>
          </cell>
          <cell r="B201" t="str">
            <v>Int Accr LIBOR Loan</v>
          </cell>
          <cell r="C201">
            <v>-159</v>
          </cell>
          <cell r="D201">
            <v>-349</v>
          </cell>
          <cell r="E201">
            <v>-349</v>
          </cell>
          <cell r="F201">
            <v>-349</v>
          </cell>
          <cell r="G201">
            <v>-349</v>
          </cell>
          <cell r="H201">
            <v>-349</v>
          </cell>
          <cell r="I201">
            <v>-349</v>
          </cell>
          <cell r="J201">
            <v>-349</v>
          </cell>
          <cell r="K201">
            <v>-349</v>
          </cell>
          <cell r="L201">
            <v>-349</v>
          </cell>
          <cell r="M201">
            <v>-349</v>
          </cell>
          <cell r="N201">
            <v>-349</v>
          </cell>
          <cell r="O201">
            <v>-349</v>
          </cell>
        </row>
        <row r="202">
          <cell r="A202" t="str">
            <v>23799</v>
          </cell>
          <cell r="B202" t="str">
            <v xml:space="preserve"> Int Accr Def Revenue - 1999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A203" t="str">
            <v>238</v>
          </cell>
          <cell r="B203" t="str">
            <v>Dividends Payable</v>
          </cell>
          <cell r="C203">
            <v>0</v>
          </cell>
          <cell r="D203">
            <v>-33733</v>
          </cell>
          <cell r="E203">
            <v>0</v>
          </cell>
          <cell r="F203">
            <v>0</v>
          </cell>
          <cell r="G203">
            <v>-19936</v>
          </cell>
          <cell r="H203">
            <v>0</v>
          </cell>
          <cell r="I203">
            <v>0</v>
          </cell>
          <cell r="J203">
            <v>-32726</v>
          </cell>
          <cell r="K203">
            <v>0</v>
          </cell>
          <cell r="L203">
            <v>0</v>
          </cell>
          <cell r="M203">
            <v>-60003</v>
          </cell>
          <cell r="N203">
            <v>0</v>
          </cell>
          <cell r="O203">
            <v>0</v>
          </cell>
        </row>
        <row r="204">
          <cell r="A204" t="str">
            <v>23801</v>
          </cell>
          <cell r="B204" t="str">
            <v xml:space="preserve"> Dividend Declared-Common Stock</v>
          </cell>
          <cell r="C204">
            <v>0</v>
          </cell>
          <cell r="D204">
            <v>-33733</v>
          </cell>
          <cell r="E204">
            <v>0</v>
          </cell>
          <cell r="F204">
            <v>0</v>
          </cell>
          <cell r="G204">
            <v>-19936</v>
          </cell>
          <cell r="H204">
            <v>0</v>
          </cell>
          <cell r="I204">
            <v>0</v>
          </cell>
          <cell r="J204">
            <v>-32726</v>
          </cell>
          <cell r="K204">
            <v>0</v>
          </cell>
          <cell r="L204">
            <v>0</v>
          </cell>
          <cell r="M204">
            <v>-60003</v>
          </cell>
          <cell r="N204">
            <v>0</v>
          </cell>
          <cell r="O204">
            <v>0</v>
          </cell>
        </row>
        <row r="205">
          <cell r="A205" t="str">
            <v>241</v>
          </cell>
          <cell r="B205" t="str">
            <v>Tax Collections Payable</v>
          </cell>
          <cell r="C205">
            <v>-5350</v>
          </cell>
          <cell r="D205">
            <v>-6730</v>
          </cell>
          <cell r="E205">
            <v>-4522</v>
          </cell>
          <cell r="F205">
            <v>-4671</v>
          </cell>
          <cell r="G205">
            <v>-4556</v>
          </cell>
          <cell r="H205">
            <v>-5022</v>
          </cell>
          <cell r="I205">
            <v>-5932</v>
          </cell>
          <cell r="J205">
            <v>-6174</v>
          </cell>
          <cell r="K205">
            <v>-5858</v>
          </cell>
          <cell r="L205">
            <v>-7461</v>
          </cell>
          <cell r="M205">
            <v>-5134</v>
          </cell>
          <cell r="N205">
            <v>-4388</v>
          </cell>
          <cell r="O205">
            <v>-4356</v>
          </cell>
        </row>
        <row r="206">
          <cell r="A206" t="str">
            <v>242</v>
          </cell>
          <cell r="B206" t="str">
            <v>Current &amp; Accrued Liabilities</v>
          </cell>
          <cell r="C206">
            <v>-11481</v>
          </cell>
          <cell r="D206">
            <v>-11539</v>
          </cell>
          <cell r="E206">
            <v>-11580</v>
          </cell>
          <cell r="F206">
            <v>-11622</v>
          </cell>
          <cell r="G206">
            <v>-11663</v>
          </cell>
          <cell r="H206">
            <v>-11705</v>
          </cell>
          <cell r="I206">
            <v>-11746</v>
          </cell>
          <cell r="J206">
            <v>-11787</v>
          </cell>
          <cell r="K206">
            <v>-11829</v>
          </cell>
          <cell r="L206">
            <v>-11870</v>
          </cell>
          <cell r="M206">
            <v>-11912</v>
          </cell>
          <cell r="N206">
            <v>-11953</v>
          </cell>
          <cell r="O206">
            <v>-11995</v>
          </cell>
        </row>
        <row r="207">
          <cell r="A207" t="str">
            <v>24202</v>
          </cell>
          <cell r="B207" t="str">
            <v xml:space="preserve"> Current Liab Vacations</v>
          </cell>
          <cell r="C207">
            <v>-11481</v>
          </cell>
          <cell r="D207">
            <v>-11539</v>
          </cell>
          <cell r="E207">
            <v>-11580</v>
          </cell>
          <cell r="F207">
            <v>-11622</v>
          </cell>
          <cell r="G207">
            <v>-11663</v>
          </cell>
          <cell r="H207">
            <v>-11705</v>
          </cell>
          <cell r="I207">
            <v>-11746</v>
          </cell>
          <cell r="J207">
            <v>-11787</v>
          </cell>
          <cell r="K207">
            <v>-11829</v>
          </cell>
          <cell r="L207">
            <v>-11870</v>
          </cell>
          <cell r="M207">
            <v>-11912</v>
          </cell>
          <cell r="N207">
            <v>-11953</v>
          </cell>
          <cell r="O207">
            <v>-11995</v>
          </cell>
        </row>
        <row r="208">
          <cell r="A208" t="str">
            <v>24296</v>
          </cell>
          <cell r="B208" t="str">
            <v>Revenue Refund 1998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24299</v>
          </cell>
          <cell r="B209" t="str">
            <v>Revenue Refund 1999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A210" t="str">
            <v>245</v>
          </cell>
          <cell r="B210" t="str">
            <v>Derivative</v>
          </cell>
          <cell r="C210">
            <v>-17004</v>
          </cell>
          <cell r="D210">
            <v>-14670</v>
          </cell>
          <cell r="E210">
            <v>-11664</v>
          </cell>
          <cell r="F210">
            <v>-9573</v>
          </cell>
          <cell r="G210">
            <v>-8680</v>
          </cell>
          <cell r="H210">
            <v>-6979</v>
          </cell>
          <cell r="I210">
            <v>-5550</v>
          </cell>
          <cell r="J210">
            <v>-4268</v>
          </cell>
          <cell r="K210">
            <v>-3888</v>
          </cell>
          <cell r="L210">
            <v>-3211</v>
          </cell>
          <cell r="M210">
            <v>-2174</v>
          </cell>
          <cell r="N210">
            <v>-1170</v>
          </cell>
          <cell r="O210">
            <v>-887</v>
          </cell>
        </row>
        <row r="211">
          <cell r="A211" t="str">
            <v>24501</v>
          </cell>
          <cell r="B211" t="str">
            <v xml:space="preserve"> Deferred Credit - Derivative</v>
          </cell>
          <cell r="C211">
            <v>-11631</v>
          </cell>
          <cell r="D211">
            <v>-10089</v>
          </cell>
          <cell r="E211">
            <v>-8110</v>
          </cell>
          <cell r="F211">
            <v>-6891</v>
          </cell>
          <cell r="G211">
            <v>-6246</v>
          </cell>
          <cell r="H211">
            <v>-5026</v>
          </cell>
          <cell r="I211">
            <v>-4001</v>
          </cell>
          <cell r="J211">
            <v>-3080</v>
          </cell>
          <cell r="K211">
            <v>-2806</v>
          </cell>
          <cell r="L211">
            <v>-2317</v>
          </cell>
          <cell r="M211">
            <v>-1569</v>
          </cell>
          <cell r="N211">
            <v>-844</v>
          </cell>
          <cell r="O211">
            <v>-640</v>
          </cell>
        </row>
        <row r="212">
          <cell r="A212" t="str">
            <v>24502</v>
          </cell>
          <cell r="B212" t="str">
            <v xml:space="preserve"> Deferred Credit - Reg Derivative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3">
          <cell r="A213" t="str">
            <v>24503</v>
          </cell>
          <cell r="B213" t="str">
            <v xml:space="preserve"> Deferred Credit - Reg Tax Liability</v>
          </cell>
          <cell r="C213">
            <v>-4733</v>
          </cell>
          <cell r="D213">
            <v>-4084</v>
          </cell>
          <cell r="E213">
            <v>-3247</v>
          </cell>
          <cell r="F213">
            <v>-2665</v>
          </cell>
          <cell r="G213">
            <v>-2416</v>
          </cell>
          <cell r="H213">
            <v>-1943</v>
          </cell>
          <cell r="I213">
            <v>-1545</v>
          </cell>
          <cell r="J213">
            <v>-1188</v>
          </cell>
          <cell r="K213">
            <v>-1082</v>
          </cell>
          <cell r="L213">
            <v>-894</v>
          </cell>
          <cell r="M213">
            <v>-605</v>
          </cell>
          <cell r="N213">
            <v>-326</v>
          </cell>
          <cell r="O213">
            <v>-247</v>
          </cell>
        </row>
        <row r="214">
          <cell r="A214" t="str">
            <v>24504</v>
          </cell>
          <cell r="B214" t="str">
            <v xml:space="preserve"> Deferred Credit - Long Term Derivative</v>
          </cell>
          <cell r="C214">
            <v>-640</v>
          </cell>
          <cell r="D214">
            <v>-497</v>
          </cell>
          <cell r="E214">
            <v>-307</v>
          </cell>
          <cell r="F214">
            <v>-17</v>
          </cell>
          <cell r="G214">
            <v>-18</v>
          </cell>
          <cell r="H214">
            <v>-10</v>
          </cell>
          <cell r="I214">
            <v>-4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</row>
        <row r="215">
          <cell r="A215" t="str">
            <v>24505</v>
          </cell>
          <cell r="B215" t="str">
            <v xml:space="preserve"> Deferred Credit - Reg LT Derivative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</row>
        <row r="216">
          <cell r="A216" t="str">
            <v>246</v>
          </cell>
          <cell r="B216" t="str">
            <v>Sales Taxes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A217" t="str">
            <v>253</v>
          </cell>
          <cell r="B217" t="str">
            <v>Other Deferred Credits</v>
          </cell>
          <cell r="C217">
            <v>-26454</v>
          </cell>
          <cell r="D217">
            <v>-25843</v>
          </cell>
          <cell r="E217">
            <v>-24988</v>
          </cell>
          <cell r="F217">
            <v>-22484</v>
          </cell>
          <cell r="G217">
            <v>-21748</v>
          </cell>
          <cell r="H217">
            <v>-20999</v>
          </cell>
          <cell r="I217">
            <v>-20088</v>
          </cell>
          <cell r="J217">
            <v>-19344</v>
          </cell>
          <cell r="K217">
            <v>-18598</v>
          </cell>
          <cell r="L217">
            <v>-17933</v>
          </cell>
          <cell r="M217">
            <v>-17170</v>
          </cell>
          <cell r="N217">
            <v>-16567</v>
          </cell>
          <cell r="O217">
            <v>-16095</v>
          </cell>
        </row>
        <row r="218">
          <cell r="A218" t="str">
            <v>25300</v>
          </cell>
          <cell r="B218" t="str">
            <v xml:space="preserve"> Deferred Credits - All other (derived)</v>
          </cell>
          <cell r="C218">
            <v>-19567</v>
          </cell>
          <cell r="D218">
            <v>-19040</v>
          </cell>
          <cell r="E218">
            <v>-18524</v>
          </cell>
          <cell r="F218">
            <v>-18104</v>
          </cell>
          <cell r="G218">
            <v>-17452</v>
          </cell>
          <cell r="H218">
            <v>-16787</v>
          </cell>
          <cell r="I218">
            <v>-16175</v>
          </cell>
          <cell r="J218">
            <v>-15515</v>
          </cell>
          <cell r="K218">
            <v>-14853</v>
          </cell>
          <cell r="L218">
            <v>-14272</v>
          </cell>
          <cell r="M218">
            <v>-13593</v>
          </cell>
          <cell r="N218">
            <v>-13074</v>
          </cell>
          <cell r="O218">
            <v>-12686</v>
          </cell>
        </row>
        <row r="219">
          <cell r="A219" t="str">
            <v>25301</v>
          </cell>
          <cell r="B219" t="str">
            <v xml:space="preserve"> Miscellaneous Deferred Credit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</row>
        <row r="220">
          <cell r="A220" t="str">
            <v>25307</v>
          </cell>
          <cell r="B220" t="str">
            <v xml:space="preserve"> Deferred Tenants Rent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</row>
        <row r="221">
          <cell r="A221" t="str">
            <v>25321</v>
          </cell>
          <cell r="B221" t="str">
            <v xml:space="preserve"> Deferred Lease Pmts Utility</v>
          </cell>
          <cell r="C221">
            <v>-3427</v>
          </cell>
          <cell r="D221">
            <v>-3386</v>
          </cell>
          <cell r="E221">
            <v>-3345</v>
          </cell>
          <cell r="F221">
            <v>-3304</v>
          </cell>
          <cell r="G221">
            <v>-3263</v>
          </cell>
          <cell r="H221">
            <v>-3222</v>
          </cell>
          <cell r="I221">
            <v>-3181</v>
          </cell>
          <cell r="J221">
            <v>-3140</v>
          </cell>
          <cell r="K221">
            <v>-3099</v>
          </cell>
          <cell r="L221">
            <v>-3058</v>
          </cell>
          <cell r="M221">
            <v>-3017</v>
          </cell>
          <cell r="N221">
            <v>-2976</v>
          </cell>
          <cell r="O221">
            <v>-2935</v>
          </cell>
        </row>
        <row r="222">
          <cell r="A222" t="str">
            <v>25322</v>
          </cell>
          <cell r="B222" t="str">
            <v xml:space="preserve"> Def Lease Pmts Non-Utility</v>
          </cell>
          <cell r="C222">
            <v>-1050</v>
          </cell>
          <cell r="D222">
            <v>-1007</v>
          </cell>
          <cell r="E222">
            <v>-964</v>
          </cell>
          <cell r="F222">
            <v>-921</v>
          </cell>
          <cell r="G222">
            <v>-878</v>
          </cell>
          <cell r="H222">
            <v>-835</v>
          </cell>
          <cell r="I222">
            <v>-792</v>
          </cell>
          <cell r="J222">
            <v>-749</v>
          </cell>
          <cell r="K222">
            <v>-706</v>
          </cell>
          <cell r="L222">
            <v>-663</v>
          </cell>
          <cell r="M222">
            <v>-620</v>
          </cell>
          <cell r="N222">
            <v>-577</v>
          </cell>
          <cell r="O222">
            <v>-534</v>
          </cell>
        </row>
        <row r="223">
          <cell r="A223" t="str">
            <v>25324</v>
          </cell>
          <cell r="B223" t="str">
            <v xml:space="preserve"> Contract Retentions</v>
          </cell>
          <cell r="C223">
            <v>-2410</v>
          </cell>
          <cell r="D223">
            <v>-2410</v>
          </cell>
          <cell r="E223">
            <v>-2155</v>
          </cell>
          <cell r="F223">
            <v>-155</v>
          </cell>
          <cell r="G223">
            <v>-155</v>
          </cell>
          <cell r="H223">
            <v>-155</v>
          </cell>
          <cell r="I223">
            <v>60</v>
          </cell>
          <cell r="J223">
            <v>60</v>
          </cell>
          <cell r="K223">
            <v>60</v>
          </cell>
          <cell r="L223">
            <v>60</v>
          </cell>
          <cell r="M223">
            <v>60</v>
          </cell>
          <cell r="N223">
            <v>60</v>
          </cell>
          <cell r="O223">
            <v>60</v>
          </cell>
        </row>
        <row r="224">
          <cell r="A224" t="str">
            <v>25351</v>
          </cell>
          <cell r="B224" t="str">
            <v xml:space="preserve"> Derivative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A225" t="str">
            <v>254</v>
          </cell>
          <cell r="B225" t="str">
            <v>Regulatory Liabilities</v>
          </cell>
          <cell r="C225">
            <v>-39584</v>
          </cell>
          <cell r="D225">
            <v>-38467</v>
          </cell>
          <cell r="E225">
            <v>-37009</v>
          </cell>
          <cell r="F225">
            <v>-35500</v>
          </cell>
          <cell r="G225">
            <v>-36806</v>
          </cell>
          <cell r="H225">
            <v>-33468</v>
          </cell>
          <cell r="I225">
            <v>-32804</v>
          </cell>
          <cell r="J225">
            <v>-32283</v>
          </cell>
          <cell r="K225">
            <v>-31800</v>
          </cell>
          <cell r="L225">
            <v>-31370</v>
          </cell>
          <cell r="M225">
            <v>-30612</v>
          </cell>
          <cell r="N225">
            <v>-29609</v>
          </cell>
          <cell r="O225">
            <v>-28667</v>
          </cell>
        </row>
        <row r="226">
          <cell r="A226" t="str">
            <v>25400</v>
          </cell>
          <cell r="B226" t="str">
            <v xml:space="preserve"> Regulatory Liab/FAS109 Inc Taxes</v>
          </cell>
          <cell r="C226">
            <v>-26416</v>
          </cell>
          <cell r="D226">
            <v>-26163</v>
          </cell>
          <cell r="E226">
            <v>-25911</v>
          </cell>
          <cell r="F226">
            <v>-25659</v>
          </cell>
          <cell r="G226">
            <v>-25407</v>
          </cell>
          <cell r="H226">
            <v>-25155</v>
          </cell>
          <cell r="I226">
            <v>-24903</v>
          </cell>
          <cell r="J226">
            <v>-24651</v>
          </cell>
          <cell r="K226">
            <v>-24399</v>
          </cell>
          <cell r="L226">
            <v>-24147</v>
          </cell>
          <cell r="M226">
            <v>-23895</v>
          </cell>
          <cell r="N226">
            <v>-23643</v>
          </cell>
          <cell r="O226">
            <v>-23391</v>
          </cell>
        </row>
        <row r="227">
          <cell r="A227" t="str">
            <v>25401</v>
          </cell>
          <cell r="B227" t="str">
            <v>All  Other Regulatory Liabilities (derived)</v>
          </cell>
          <cell r="C227">
            <v>-3914</v>
          </cell>
          <cell r="D227">
            <v>-3937</v>
          </cell>
          <cell r="E227">
            <v>-3875</v>
          </cell>
          <cell r="F227">
            <v>-3812</v>
          </cell>
          <cell r="G227">
            <v>-3748</v>
          </cell>
          <cell r="H227">
            <v>-4166</v>
          </cell>
          <cell r="I227">
            <v>-4097</v>
          </cell>
          <cell r="J227">
            <v>-4029</v>
          </cell>
          <cell r="K227">
            <v>-3959</v>
          </cell>
          <cell r="L227">
            <v>-3891</v>
          </cell>
          <cell r="M227">
            <v>-3829</v>
          </cell>
          <cell r="N227">
            <v>-3769</v>
          </cell>
          <cell r="O227">
            <v>-3700</v>
          </cell>
        </row>
        <row r="228">
          <cell r="A228" t="str">
            <v>25432</v>
          </cell>
          <cell r="B228" t="str">
            <v xml:space="preserve"> Deferred Conservation</v>
          </cell>
          <cell r="C228">
            <v>-2126</v>
          </cell>
          <cell r="D228">
            <v>-1904</v>
          </cell>
          <cell r="E228">
            <v>-1559</v>
          </cell>
          <cell r="F228">
            <v>-1159</v>
          </cell>
          <cell r="G228">
            <v>-809</v>
          </cell>
          <cell r="H228">
            <v>-676</v>
          </cell>
          <cell r="I228">
            <v>-726</v>
          </cell>
          <cell r="J228">
            <v>-864</v>
          </cell>
          <cell r="K228">
            <v>-1018</v>
          </cell>
          <cell r="L228">
            <v>-1217</v>
          </cell>
          <cell r="M228">
            <v>-1273</v>
          </cell>
          <cell r="N228">
            <v>-1152</v>
          </cell>
          <cell r="O228">
            <v>-1006</v>
          </cell>
        </row>
        <row r="229">
          <cell r="A229" t="str">
            <v>25433</v>
          </cell>
          <cell r="B229" t="str">
            <v xml:space="preserve"> Deferred Fuel - Retail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-2755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A230" t="str">
            <v>25434</v>
          </cell>
          <cell r="B230" t="str">
            <v xml:space="preserve"> Deferred Capacity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-180</v>
          </cell>
          <cell r="O230">
            <v>-305</v>
          </cell>
        </row>
        <row r="231">
          <cell r="A231" t="str">
            <v>25435</v>
          </cell>
          <cell r="B231" t="str">
            <v xml:space="preserve"> Deferred Fuel - Wholesale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A232" t="str">
            <v>25438</v>
          </cell>
          <cell r="B232" t="str">
            <v xml:space="preserve"> Deferred Environmental</v>
          </cell>
          <cell r="C232">
            <v>-7128</v>
          </cell>
          <cell r="D232">
            <v>-6463</v>
          </cell>
          <cell r="E232">
            <v>-5664</v>
          </cell>
          <cell r="F232">
            <v>-4870</v>
          </cell>
          <cell r="G232">
            <v>-4087</v>
          </cell>
          <cell r="H232">
            <v>-3471</v>
          </cell>
          <cell r="I232">
            <v>-3078</v>
          </cell>
          <cell r="J232">
            <v>-2739</v>
          </cell>
          <cell r="K232">
            <v>-2424</v>
          </cell>
          <cell r="L232">
            <v>-2115</v>
          </cell>
          <cell r="M232">
            <v>-1615</v>
          </cell>
          <cell r="N232">
            <v>-865</v>
          </cell>
          <cell r="O232">
            <v>-265</v>
          </cell>
        </row>
        <row r="233">
          <cell r="A233" t="str">
            <v>255</v>
          </cell>
          <cell r="B233" t="str">
            <v>Deferred ITC</v>
          </cell>
          <cell r="C233">
            <v>-19599</v>
          </cell>
          <cell r="D233">
            <v>-19381</v>
          </cell>
          <cell r="E233">
            <v>-19163</v>
          </cell>
          <cell r="F233">
            <v>-18945</v>
          </cell>
          <cell r="G233">
            <v>-18726</v>
          </cell>
          <cell r="H233">
            <v>-18508</v>
          </cell>
          <cell r="I233">
            <v>-18290</v>
          </cell>
          <cell r="J233">
            <v>-18072</v>
          </cell>
          <cell r="K233">
            <v>-17853</v>
          </cell>
          <cell r="L233">
            <v>-17635</v>
          </cell>
          <cell r="M233">
            <v>-17416</v>
          </cell>
          <cell r="N233">
            <v>-17197</v>
          </cell>
          <cell r="O233">
            <v>-16979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Overview Look"/>
      <sheetName val="Proposed vs Q3 vs Strat"/>
      <sheetName val="Presentation Info"/>
      <sheetName val="variance report 07.15.2019"/>
      <sheetName val="Presentation Look"/>
      <sheetName val="IT - Telecom"/>
      <sheetName val="Overview"/>
      <sheetName val="Proposal Overview"/>
      <sheetName val="Challenge Allocation"/>
      <sheetName val="BvB 4.0"/>
      <sheetName val="BvB 4.41"/>
      <sheetName val="BvB 4.91"/>
      <sheetName val="FF 4.0"/>
      <sheetName val="FF 4.41"/>
      <sheetName val="FF 4.91"/>
      <sheetName val="Bv8+4F 4.0"/>
      <sheetName val="Bv8+4F 4.41"/>
      <sheetName val="Bv8+4F 4.91"/>
      <sheetName val="Budget v RC"/>
      <sheetName val="Q1FvFF 4.41"/>
      <sheetName val="Q1FvFF 4.91"/>
      <sheetName val="EXP 2020B Table"/>
      <sheetName val="RECON 2020B Table"/>
      <sheetName val="EXP 2021B"/>
      <sheetName val="RECON 2021B"/>
      <sheetName val="390310"/>
      <sheetName val="390290"/>
      <sheetName val="EXP Q3 Table"/>
      <sheetName val="EXP 2021RCB"/>
      <sheetName val="RECON 2021RCB"/>
      <sheetName val="RC390310"/>
      <sheetName val="RC390290"/>
      <sheetName val="8+4F Exp"/>
      <sheetName val="RECON Q3 Table"/>
      <sheetName val="RECON 8+4F"/>
      <sheetName val="2020 Target"/>
      <sheetName val="FRINGE FORECAST 2020"/>
      <sheetName val="Detail_Strat"/>
      <sheetName val="EXP Q1"/>
      <sheetName val="RECON Q1"/>
      <sheetName val="FRINGE Actual"/>
      <sheetName val="EXP 2018F Table"/>
      <sheetName val="EXP 2018B Table"/>
      <sheetName val="EXP 2020 Budget"/>
      <sheetName val="RECON 2020 Budget"/>
      <sheetName val="EXP 2019"/>
      <sheetName val="RECON 2019"/>
      <sheetName val="FRINGE 2019"/>
      <sheetName val="RECON 2018B Table"/>
      <sheetName val="Department"/>
      <sheetName val="Account Subtotals"/>
      <sheetName val="Bv5+7F 4.0"/>
      <sheetName val="Bv5+7F 4.41"/>
      <sheetName val="Bv5+7F 4.91"/>
      <sheetName val="5+7 Exp"/>
      <sheetName val="RECON 5+7F"/>
    </sheetNames>
    <sheetDataSet>
      <sheetData sheetId="0">
        <row r="2">
          <cell r="B2">
            <v>2020</v>
          </cell>
        </row>
        <row r="3">
          <cell r="B3">
            <v>2021</v>
          </cell>
        </row>
        <row r="9">
          <cell r="B9" t="str">
            <v>8+4F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1">
          <cell r="P31">
            <v>134.00096000040139</v>
          </cell>
        </row>
      </sheetData>
      <sheetData sheetId="11"/>
      <sheetData sheetId="12"/>
      <sheetData sheetId="13">
        <row r="35">
          <cell r="B35">
            <v>1550</v>
          </cell>
        </row>
      </sheetData>
      <sheetData sheetId="14"/>
      <sheetData sheetId="15">
        <row r="13">
          <cell r="B13">
            <v>-27631</v>
          </cell>
        </row>
      </sheetData>
      <sheetData sheetId="16">
        <row r="29">
          <cell r="F29">
            <v>-151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>
        <row r="1">
          <cell r="A1" t="str">
            <v>BPC PLANNING: EXP REPORT #3</v>
          </cell>
          <cell r="P1"/>
        </row>
        <row r="2">
          <cell r="P2"/>
        </row>
        <row r="3">
          <cell r="A3" t="str">
            <v>Select ACCOUNT &gt;&gt;&gt;</v>
          </cell>
          <cell r="B3" t="str">
            <v>EXPENSES_3611</v>
          </cell>
          <cell r="P3"/>
        </row>
        <row r="4">
          <cell r="A4" t="str">
            <v>Select COST CENTER &gt;&gt;&gt;</v>
          </cell>
          <cell r="B4" t="str">
            <v>PGS_REPORTING</v>
          </cell>
          <cell r="P4"/>
        </row>
        <row r="5">
          <cell r="A5" t="str">
            <v>ENTITY AUTO SELECT &gt;&gt;&gt;</v>
          </cell>
          <cell r="B5" t="str">
            <v>E_2301</v>
          </cell>
          <cell r="P5"/>
        </row>
        <row r="6">
          <cell r="A6" t="str">
            <v>Select TIME &gt;&gt;&gt;</v>
          </cell>
          <cell r="B6" t="str">
            <v>2021.TOTAL</v>
          </cell>
          <cell r="P6"/>
        </row>
        <row r="7">
          <cell r="A7" t="str">
            <v>Select CATEGORY &gt;&gt;&gt;</v>
          </cell>
          <cell r="B7" t="str">
            <v>WKG_BUDGET</v>
          </cell>
          <cell r="P7"/>
        </row>
        <row r="8">
          <cell r="A8" t="str">
            <v>Select CCTR TYPE &gt;&gt;&gt;</v>
          </cell>
          <cell r="B8" t="str">
            <v>FINAL</v>
          </cell>
          <cell r="P8"/>
        </row>
        <row r="9">
          <cell r="A9"/>
          <cell r="B9" t="str">
            <v>SUPRESS ZERO</v>
          </cell>
          <cell r="P9"/>
        </row>
        <row r="10">
          <cell r="A10" t="str">
            <v>COST CENTER EXPANSION &gt;&gt;&gt;</v>
          </cell>
          <cell r="B10" t="str">
            <v>FULL</v>
          </cell>
          <cell r="P10"/>
        </row>
        <row r="11">
          <cell r="A11" t="str">
            <v>ACCOUNT EXPANSION &gt;&gt;&gt;</v>
          </cell>
          <cell r="B11" t="str">
            <v>FULL</v>
          </cell>
          <cell r="P11"/>
        </row>
        <row r="12">
          <cell r="A12"/>
          <cell r="B12"/>
          <cell r="P12"/>
        </row>
        <row r="13">
          <cell r="A13"/>
          <cell r="B13" t="str">
            <v>Peoples Gas</v>
          </cell>
          <cell r="P13"/>
        </row>
        <row r="14">
          <cell r="A14" t="str">
            <v>EXPENSE REPORT BY COSTCENTER BY MONTH</v>
          </cell>
          <cell r="B14"/>
          <cell r="P14"/>
        </row>
        <row r="15">
          <cell r="A15"/>
          <cell r="B15"/>
          <cell r="P15" t="str">
            <v>WORKING BUDGET</v>
          </cell>
          <cell r="S15"/>
        </row>
        <row r="16">
          <cell r="A16" t="str">
            <v>COST CENTER</v>
          </cell>
          <cell r="B16" t="str">
            <v>ACCOUNT ID</v>
          </cell>
          <cell r="P16" t="str">
            <v>2021 TOTAL</v>
          </cell>
          <cell r="S16" t="str">
            <v>YTD</v>
          </cell>
        </row>
        <row r="17">
          <cell r="A17" t="str">
            <v>PGS_REPORTING</v>
          </cell>
          <cell r="B17" t="str">
            <v>ER_RECV_ECRC_1</v>
          </cell>
          <cell r="P17">
            <v>0</v>
          </cell>
          <cell r="S17">
            <v>0</v>
          </cell>
        </row>
        <row r="18">
          <cell r="A18" t="str">
            <v>PGS_REPORTING - PGS REPORTING</v>
          </cell>
          <cell r="B18" t="str">
            <v>EXPENSES_3611</v>
          </cell>
          <cell r="P18">
            <v>267424789.17815861</v>
          </cell>
          <cell r="S18">
            <v>267424789.17815864</v>
          </cell>
        </row>
        <row r="19">
          <cell r="A19" t="str">
            <v>PGS_REPORTING - PGS REPORTING</v>
          </cell>
          <cell r="B19" t="str">
            <v>OM_OTH_EX</v>
          </cell>
          <cell r="P19">
            <v>125496066.9631298</v>
          </cell>
          <cell r="S19">
            <v>125496066.96312983</v>
          </cell>
        </row>
        <row r="20">
          <cell r="A20" t="str">
            <v>PGS_REPORTING - PGS REPORTING</v>
          </cell>
          <cell r="B20" t="str">
            <v>LABOR_FRINGE</v>
          </cell>
          <cell r="P20">
            <v>65604901.339396603</v>
          </cell>
          <cell r="S20">
            <v>65604901.339396596</v>
          </cell>
        </row>
        <row r="21">
          <cell r="A21" t="str">
            <v>PGS_REPORTING - PGS REPORTING</v>
          </cell>
          <cell r="B21" t="str">
            <v>A_6010130</v>
          </cell>
          <cell r="P21">
            <v>10800</v>
          </cell>
          <cell r="S21">
            <v>10800</v>
          </cell>
        </row>
        <row r="22">
          <cell r="A22" t="str">
            <v>PGS_REPORTING - PGS REPORTING</v>
          </cell>
          <cell r="B22" t="str">
            <v>A_6010230</v>
          </cell>
          <cell r="P22">
            <v>-48000</v>
          </cell>
          <cell r="S22">
            <v>-48000</v>
          </cell>
        </row>
        <row r="23">
          <cell r="A23" t="str">
            <v>PGS_REPORTING - PGS REPORTING</v>
          </cell>
          <cell r="B23" t="str">
            <v>A_6010900</v>
          </cell>
          <cell r="P23">
            <v>914866.39199999999</v>
          </cell>
          <cell r="S23">
            <v>914866.39200000011</v>
          </cell>
        </row>
        <row r="24">
          <cell r="A24" t="str">
            <v>PGS_REPORTING - PGS REPORTING</v>
          </cell>
          <cell r="B24" t="str">
            <v>A_6018999</v>
          </cell>
          <cell r="P24">
            <v>-1327333.9750328001</v>
          </cell>
          <cell r="S24">
            <v>-1327333.9750328001</v>
          </cell>
        </row>
        <row r="25">
          <cell r="A25" t="str">
            <v>PGS_REPORTING - PGS REPORTING</v>
          </cell>
          <cell r="B25" t="str">
            <v>A_S6010000</v>
          </cell>
          <cell r="P25">
            <v>-175018.99191509999</v>
          </cell>
          <cell r="S25">
            <v>-175018.99191510002</v>
          </cell>
        </row>
        <row r="26">
          <cell r="A26" t="str">
            <v>PGS_REPORTING - PGS REPORTING</v>
          </cell>
          <cell r="B26" t="str">
            <v>A_S6019900</v>
          </cell>
          <cell r="P26">
            <v>41378793.352167897</v>
          </cell>
          <cell r="S26">
            <v>41378793.352167904</v>
          </cell>
        </row>
        <row r="27">
          <cell r="A27" t="str">
            <v>PGS_REPORTING - PGS REPORTING</v>
          </cell>
          <cell r="B27" t="str">
            <v>A_S6019910</v>
          </cell>
          <cell r="P27">
            <v>3713125.6110131</v>
          </cell>
          <cell r="S27">
            <v>3713125.6110130996</v>
          </cell>
        </row>
        <row r="28">
          <cell r="A28" t="str">
            <v>PGS_REPORTING - PGS REPORTING</v>
          </cell>
          <cell r="B28" t="str">
            <v>A_6020110</v>
          </cell>
          <cell r="P28">
            <v>1000</v>
          </cell>
          <cell r="S28">
            <v>1000</v>
          </cell>
        </row>
        <row r="29">
          <cell r="A29" t="str">
            <v>PGS_REPORTING - PGS REPORTING</v>
          </cell>
          <cell r="B29" t="str">
            <v>A_6020220</v>
          </cell>
          <cell r="P29">
            <v>189069</v>
          </cell>
          <cell r="S29">
            <v>189069</v>
          </cell>
        </row>
        <row r="30">
          <cell r="A30" t="str">
            <v>PGS_REPORTING - PGS REPORTING</v>
          </cell>
          <cell r="B30" t="str">
            <v>A_6020900</v>
          </cell>
          <cell r="P30">
            <v>4874023.8600000003</v>
          </cell>
          <cell r="S30">
            <v>4874023.8600000013</v>
          </cell>
        </row>
        <row r="31">
          <cell r="A31" t="str">
            <v>PGS_REPORTING - PGS REPORTING</v>
          </cell>
          <cell r="B31" t="str">
            <v>A_6020920</v>
          </cell>
          <cell r="P31">
            <v>22000</v>
          </cell>
          <cell r="S31">
            <v>22000</v>
          </cell>
        </row>
        <row r="32">
          <cell r="A32" t="str">
            <v>PGS_REPORTING - PGS REPORTING</v>
          </cell>
          <cell r="B32" t="str">
            <v>A_P6020000</v>
          </cell>
          <cell r="P32">
            <v>13076656.4993218</v>
          </cell>
          <cell r="S32">
            <v>13076656.4993218</v>
          </cell>
        </row>
        <row r="33">
          <cell r="A33" t="str">
            <v>PGS_REPORTING - PGS REPORTING</v>
          </cell>
          <cell r="B33" t="str">
            <v>A_S6020000</v>
          </cell>
          <cell r="P33">
            <v>-1507000</v>
          </cell>
          <cell r="S33">
            <v>-1507000</v>
          </cell>
        </row>
        <row r="34">
          <cell r="A34" t="str">
            <v>PGS_REPORTING - PGS REPORTING</v>
          </cell>
          <cell r="B34" t="str">
            <v>A_6900040</v>
          </cell>
          <cell r="P34">
            <v>3607353.5170569001</v>
          </cell>
          <cell r="S34">
            <v>3607353.5170568996</v>
          </cell>
        </row>
        <row r="35">
          <cell r="A35" t="str">
            <v>PGS_REPORTING - PGS REPORTING</v>
          </cell>
          <cell r="B35" t="str">
            <v>A_6900800</v>
          </cell>
          <cell r="P35">
            <v>150000</v>
          </cell>
          <cell r="S35">
            <v>150000</v>
          </cell>
        </row>
        <row r="36">
          <cell r="A36" t="str">
            <v>PGS_REPORTING - PGS REPORTING</v>
          </cell>
          <cell r="B36" t="str">
            <v>A_S6020010</v>
          </cell>
          <cell r="P36">
            <v>105060</v>
          </cell>
          <cell r="S36">
            <v>105060</v>
          </cell>
        </row>
        <row r="37">
          <cell r="A37" t="str">
            <v>PGS_REPORTING - PGS REPORTING</v>
          </cell>
          <cell r="B37" t="str">
            <v>A_S6020020</v>
          </cell>
          <cell r="P37">
            <v>36048</v>
          </cell>
          <cell r="S37">
            <v>36048</v>
          </cell>
        </row>
        <row r="38">
          <cell r="A38" t="str">
            <v>PGS_REPORTING - PGS REPORTING</v>
          </cell>
          <cell r="B38" t="str">
            <v>A_S6020030</v>
          </cell>
          <cell r="P38">
            <v>93360</v>
          </cell>
          <cell r="S38">
            <v>93360</v>
          </cell>
        </row>
        <row r="39">
          <cell r="A39" t="str">
            <v>PGS_REPORTING - PGS REPORTING</v>
          </cell>
          <cell r="B39" t="str">
            <v>A_S6020040</v>
          </cell>
          <cell r="P39">
            <v>23628</v>
          </cell>
          <cell r="S39">
            <v>23628</v>
          </cell>
        </row>
        <row r="40">
          <cell r="A40" t="str">
            <v>PGS_REPORTING - PGS REPORTING</v>
          </cell>
          <cell r="B40" t="str">
            <v>A_S6020050</v>
          </cell>
          <cell r="P40">
            <v>7893427.1523177996</v>
          </cell>
          <cell r="S40">
            <v>7893427.1523177996</v>
          </cell>
        </row>
        <row r="41">
          <cell r="A41" t="str">
            <v>PGS_REPORTING - PGS REPORTING</v>
          </cell>
          <cell r="B41" t="str">
            <v>A_S6020060</v>
          </cell>
          <cell r="P41">
            <v>2237580.9999996</v>
          </cell>
          <cell r="S41">
            <v>2237580.9999996</v>
          </cell>
        </row>
        <row r="42">
          <cell r="A42" t="str">
            <v>PGS_REPORTING - PGS REPORTING</v>
          </cell>
          <cell r="B42" t="str">
            <v>A_S6020070</v>
          </cell>
          <cell r="P42">
            <v>-15728903.0175326</v>
          </cell>
          <cell r="S42">
            <v>-15728903.017532598</v>
          </cell>
        </row>
        <row r="43">
          <cell r="A43" t="str">
            <v>PGS_REPORTING - PGS REPORTING</v>
          </cell>
          <cell r="B43" t="str">
            <v>A_S6020080</v>
          </cell>
          <cell r="P43">
            <v>1150983</v>
          </cell>
          <cell r="S43">
            <v>1150983</v>
          </cell>
        </row>
        <row r="44">
          <cell r="A44" t="str">
            <v>PGS_REPORTING - PGS REPORTING</v>
          </cell>
          <cell r="B44" t="str">
            <v>A_S6020100</v>
          </cell>
          <cell r="P44">
            <v>1558656.75</v>
          </cell>
          <cell r="S44">
            <v>1558656.75</v>
          </cell>
        </row>
        <row r="45">
          <cell r="A45" t="str">
            <v>PGS_REPORTING - PGS REPORTING</v>
          </cell>
          <cell r="B45" t="str">
            <v>A_S6020101</v>
          </cell>
          <cell r="P45">
            <v>13142.19</v>
          </cell>
          <cell r="S45">
            <v>13142.189999999999</v>
          </cell>
        </row>
        <row r="46">
          <cell r="A46" t="str">
            <v>PGS_REPORTING - PGS REPORTING</v>
          </cell>
          <cell r="B46" t="str">
            <v>A_S6020130</v>
          </cell>
          <cell r="P46">
            <v>2042520</v>
          </cell>
          <cell r="S46">
            <v>2042520</v>
          </cell>
        </row>
        <row r="47">
          <cell r="A47" t="str">
            <v>PGS_REPORTING - PGS REPORTING</v>
          </cell>
          <cell r="B47" t="str">
            <v>A_S6020150</v>
          </cell>
          <cell r="P47">
            <v>132344.0000004</v>
          </cell>
          <cell r="S47">
            <v>132344.00000039997</v>
          </cell>
        </row>
        <row r="48">
          <cell r="A48" t="str">
            <v>PGS_REPORTING - PGS REPORTING</v>
          </cell>
          <cell r="B48" t="str">
            <v>A_S6020170</v>
          </cell>
          <cell r="P48">
            <v>669504</v>
          </cell>
          <cell r="S48">
            <v>669504</v>
          </cell>
        </row>
        <row r="49">
          <cell r="A49" t="str">
            <v>PGS_REPORTING - PGS REPORTING</v>
          </cell>
          <cell r="B49" t="str">
            <v>A_S6020180</v>
          </cell>
          <cell r="P49">
            <v>244776</v>
          </cell>
          <cell r="S49">
            <v>244776</v>
          </cell>
        </row>
        <row r="50">
          <cell r="A50" t="str">
            <v>PGS_REPORTING - PGS REPORTING</v>
          </cell>
          <cell r="B50" t="str">
            <v>A_S6020230</v>
          </cell>
          <cell r="P50">
            <v>226889.0000004</v>
          </cell>
          <cell r="S50">
            <v>226889.00000040003</v>
          </cell>
        </row>
        <row r="51">
          <cell r="A51" t="str">
            <v>PGS_REPORTING - PGS REPORTING</v>
          </cell>
          <cell r="B51" t="str">
            <v>A_S6020240</v>
          </cell>
          <cell r="P51">
            <v>25549.999999200001</v>
          </cell>
          <cell r="S51">
            <v>25549.999999200008</v>
          </cell>
        </row>
        <row r="52">
          <cell r="A52" t="str">
            <v>PGS_REPORTING - PGS REPORTING</v>
          </cell>
          <cell r="B52" t="str">
            <v>EMP_EXP</v>
          </cell>
          <cell r="P52">
            <v>2961102.8637333</v>
          </cell>
          <cell r="S52">
            <v>2961102.8637332995</v>
          </cell>
        </row>
        <row r="53">
          <cell r="A53" t="str">
            <v>PGS_REPORTING - PGS REPORTING</v>
          </cell>
          <cell r="B53" t="str">
            <v>A_6030010</v>
          </cell>
          <cell r="P53">
            <v>168098.356</v>
          </cell>
          <cell r="S53">
            <v>168098.35600000003</v>
          </cell>
        </row>
        <row r="54">
          <cell r="A54" t="str">
            <v>PGS_REPORTING - PGS REPORTING</v>
          </cell>
          <cell r="B54" t="str">
            <v>A_6030030</v>
          </cell>
          <cell r="P54">
            <v>148041.36000039999</v>
          </cell>
          <cell r="S54">
            <v>148041.36000039999</v>
          </cell>
        </row>
        <row r="55">
          <cell r="A55" t="str">
            <v>PGS_REPORTING - PGS REPORTING</v>
          </cell>
          <cell r="B55" t="str">
            <v>A_6030040</v>
          </cell>
          <cell r="P55">
            <v>409274.87</v>
          </cell>
          <cell r="S55">
            <v>409274.86999999994</v>
          </cell>
        </row>
        <row r="56">
          <cell r="A56" t="str">
            <v>PGS_REPORTING - PGS REPORTING</v>
          </cell>
          <cell r="B56" t="str">
            <v>A_6030050</v>
          </cell>
          <cell r="P56">
            <v>114162.7599988</v>
          </cell>
          <cell r="S56">
            <v>114162.7599988</v>
          </cell>
        </row>
        <row r="57">
          <cell r="A57" t="str">
            <v>PGS_REPORTING - PGS REPORTING</v>
          </cell>
          <cell r="B57" t="str">
            <v>A_6030060</v>
          </cell>
          <cell r="P57">
            <v>395669.76600040001</v>
          </cell>
          <cell r="S57">
            <v>395669.76600039995</v>
          </cell>
        </row>
        <row r="58">
          <cell r="A58" t="str">
            <v>PGS_REPORTING - PGS REPORTING</v>
          </cell>
          <cell r="B58" t="str">
            <v>A_6030070</v>
          </cell>
          <cell r="P58">
            <v>482216.64000080002</v>
          </cell>
          <cell r="S58">
            <v>482216.64000079996</v>
          </cell>
        </row>
        <row r="59">
          <cell r="A59" t="str">
            <v>PGS_REPORTING - PGS REPORTING</v>
          </cell>
          <cell r="B59" t="str">
            <v>A_6030080</v>
          </cell>
          <cell r="P59">
            <v>856452.0759995</v>
          </cell>
          <cell r="S59">
            <v>856452.07599950011</v>
          </cell>
        </row>
        <row r="60">
          <cell r="A60" t="str">
            <v>PGS_REPORTING - PGS REPORTING</v>
          </cell>
          <cell r="B60" t="str">
            <v>A_6030800</v>
          </cell>
          <cell r="P60">
            <v>388670.62039960001</v>
          </cell>
          <cell r="S60">
            <v>388670.62039960001</v>
          </cell>
        </row>
        <row r="61">
          <cell r="A61" t="str">
            <v>PGS_REPORTING - PGS REPORTING</v>
          </cell>
          <cell r="B61" t="str">
            <v>A_6038999</v>
          </cell>
          <cell r="P61">
            <v>-6387.3911111999996</v>
          </cell>
          <cell r="S61">
            <v>-6387.3911112000023</v>
          </cell>
        </row>
        <row r="62">
          <cell r="A62" t="str">
            <v>PGS_REPORTING - PGS REPORTING</v>
          </cell>
          <cell r="B62" t="str">
            <v>A_S6030000</v>
          </cell>
          <cell r="P62">
            <v>-38454.756557000001</v>
          </cell>
          <cell r="S62">
            <v>-38454.756557000001</v>
          </cell>
        </row>
        <row r="63">
          <cell r="A63" t="str">
            <v>PGS_REPORTING - PGS REPORTING</v>
          </cell>
          <cell r="B63" t="str">
            <v>A_S6030040</v>
          </cell>
          <cell r="P63">
            <v>-2363.2526327999999</v>
          </cell>
          <cell r="S63">
            <v>-2363.2526327999994</v>
          </cell>
        </row>
        <row r="64">
          <cell r="A64" t="str">
            <v>PGS_REPORTING - PGS REPORTING</v>
          </cell>
          <cell r="B64" t="str">
            <v>A_S6030800</v>
          </cell>
          <cell r="P64">
            <v>45721.815634799997</v>
          </cell>
          <cell r="S64">
            <v>45721.815634799983</v>
          </cell>
        </row>
        <row r="65">
          <cell r="A65" t="str">
            <v>PGS_REPORTING - PGS REPORTING</v>
          </cell>
          <cell r="B65" t="str">
            <v>MAT_SUP_EX</v>
          </cell>
          <cell r="P65">
            <v>2488406.0167994001</v>
          </cell>
          <cell r="S65">
            <v>2488406.0167994001</v>
          </cell>
        </row>
        <row r="66">
          <cell r="A66" t="str">
            <v>PGS_REPORTING - PGS REPORTING</v>
          </cell>
          <cell r="B66" t="str">
            <v>A_6400010</v>
          </cell>
          <cell r="P66">
            <v>150879.99999919999</v>
          </cell>
          <cell r="S66">
            <v>150879.99999919999</v>
          </cell>
        </row>
        <row r="67">
          <cell r="A67" t="str">
            <v>PGS_REPORTING - PGS REPORTING</v>
          </cell>
          <cell r="B67" t="str">
            <v>A_6400020</v>
          </cell>
          <cell r="P67">
            <v>378802.12400000001</v>
          </cell>
          <cell r="S67">
            <v>378802.12400000001</v>
          </cell>
        </row>
        <row r="68">
          <cell r="A68" t="str">
            <v>PGS_REPORTING - PGS REPORTING</v>
          </cell>
          <cell r="B68" t="str">
            <v>A_6400060</v>
          </cell>
          <cell r="P68">
            <v>18141.522000000001</v>
          </cell>
          <cell r="S68">
            <v>18141.522000000001</v>
          </cell>
        </row>
        <row r="69">
          <cell r="A69" t="str">
            <v>PGS_REPORTING - PGS REPORTING</v>
          </cell>
          <cell r="B69" t="str">
            <v>A_6400070</v>
          </cell>
          <cell r="P69">
            <v>34698.718000000001</v>
          </cell>
          <cell r="S69">
            <v>34698.718000000001</v>
          </cell>
        </row>
        <row r="70">
          <cell r="A70" t="str">
            <v>PGS_REPORTING - PGS REPORTING</v>
          </cell>
          <cell r="B70" t="str">
            <v>A_6400100</v>
          </cell>
          <cell r="P70">
            <v>1562140.4366677999</v>
          </cell>
          <cell r="S70">
            <v>1562140.4366677999</v>
          </cell>
        </row>
        <row r="71">
          <cell r="A71" t="str">
            <v>PGS_REPORTING - PGS REPORTING</v>
          </cell>
          <cell r="B71" t="str">
            <v>A_6400500</v>
          </cell>
          <cell r="P71">
            <v>25468.240000000002</v>
          </cell>
          <cell r="S71">
            <v>25468.240000000002</v>
          </cell>
        </row>
        <row r="72">
          <cell r="A72" t="str">
            <v>PGS_REPORTING - PGS REPORTING</v>
          </cell>
          <cell r="B72" t="str">
            <v>A_6400505</v>
          </cell>
          <cell r="P72">
            <v>58312.816470400001</v>
          </cell>
          <cell r="S72">
            <v>58312.816470400001</v>
          </cell>
        </row>
        <row r="73">
          <cell r="A73" t="str">
            <v>PGS_REPORTING - PGS REPORTING</v>
          </cell>
          <cell r="B73" t="str">
            <v>A_6400510</v>
          </cell>
          <cell r="P73">
            <v>98644.6</v>
          </cell>
          <cell r="S73">
            <v>98644.60000000002</v>
          </cell>
        </row>
        <row r="74">
          <cell r="A74" t="str">
            <v>PGS_REPORTING - PGS REPORTING</v>
          </cell>
          <cell r="B74" t="str">
            <v>A_6400530</v>
          </cell>
          <cell r="P74">
            <v>5000.04</v>
          </cell>
          <cell r="S74">
            <v>5000.04</v>
          </cell>
        </row>
        <row r="75">
          <cell r="A75" t="str">
            <v>PGS_REPORTING - PGS REPORTING</v>
          </cell>
          <cell r="B75" t="str">
            <v>A_6401000</v>
          </cell>
          <cell r="P75">
            <v>201824.56</v>
          </cell>
          <cell r="S75">
            <v>201824.56000000003</v>
          </cell>
        </row>
        <row r="76">
          <cell r="A76" t="str">
            <v>PGS_REPORTING - PGS REPORTING</v>
          </cell>
          <cell r="B76" t="str">
            <v>A_6401200</v>
          </cell>
          <cell r="P76">
            <v>-5984.8320000000003</v>
          </cell>
          <cell r="S76">
            <v>-5984.8320000000003</v>
          </cell>
        </row>
        <row r="77">
          <cell r="A77" t="str">
            <v>PGS_REPORTING - PGS REPORTING</v>
          </cell>
          <cell r="B77" t="str">
            <v>A_6408999</v>
          </cell>
          <cell r="P77">
            <v>25549.999999200001</v>
          </cell>
          <cell r="S77">
            <v>25549.999999200008</v>
          </cell>
        </row>
        <row r="78">
          <cell r="A78" t="str">
            <v>PGS_REPORTING - PGS REPORTING</v>
          </cell>
          <cell r="B78" t="str">
            <v>A_S6400000</v>
          </cell>
          <cell r="P78">
            <v>-82367.208337200005</v>
          </cell>
          <cell r="S78">
            <v>-82367.208337200034</v>
          </cell>
        </row>
        <row r="79">
          <cell r="A79" t="str">
            <v>PGS_REPORTING - PGS REPORTING</v>
          </cell>
          <cell r="B79" t="str">
            <v>A_S1000301</v>
          </cell>
          <cell r="P79">
            <v>8995</v>
          </cell>
          <cell r="S79">
            <v>8995</v>
          </cell>
        </row>
        <row r="80">
          <cell r="A80" t="str">
            <v>PGS_REPORTING - PGS REPORTING</v>
          </cell>
          <cell r="B80" t="str">
            <v>A_S6400100</v>
          </cell>
          <cell r="P80">
            <v>8300</v>
          </cell>
          <cell r="S80">
            <v>8300</v>
          </cell>
        </row>
        <row r="81">
          <cell r="A81" t="str">
            <v>PGS_REPORTING - PGS REPORTING</v>
          </cell>
          <cell r="B81" t="str">
            <v>INSURANCE_EX</v>
          </cell>
          <cell r="P81">
            <v>4463701.7300000004</v>
          </cell>
          <cell r="S81">
            <v>4463701.7300000004</v>
          </cell>
        </row>
        <row r="82">
          <cell r="A82" t="str">
            <v>PGS_REPORTING - PGS REPORTING</v>
          </cell>
          <cell r="B82" t="str">
            <v>A_6700400</v>
          </cell>
          <cell r="P82">
            <v>380000.0000004</v>
          </cell>
          <cell r="S82">
            <v>380000.00000039994</v>
          </cell>
        </row>
        <row r="83">
          <cell r="A83" t="str">
            <v>PGS_REPORTING - PGS REPORTING</v>
          </cell>
          <cell r="B83" t="str">
            <v>A_S6700000</v>
          </cell>
          <cell r="P83">
            <v>2555</v>
          </cell>
          <cell r="S83">
            <v>2555</v>
          </cell>
        </row>
        <row r="84">
          <cell r="A84" t="str">
            <v>PGS_REPORTING - PGS REPORTING</v>
          </cell>
          <cell r="B84" t="str">
            <v>A_S6700502</v>
          </cell>
          <cell r="P84">
            <v>82487.490000000005</v>
          </cell>
          <cell r="S84">
            <v>82487.490000000005</v>
          </cell>
        </row>
        <row r="85">
          <cell r="A85" t="str">
            <v>PGS_REPORTING - PGS REPORTING</v>
          </cell>
          <cell r="B85" t="str">
            <v>A_S6700503</v>
          </cell>
          <cell r="P85">
            <v>6567.23</v>
          </cell>
          <cell r="S85">
            <v>6567.2300000000014</v>
          </cell>
        </row>
        <row r="86">
          <cell r="A86" t="str">
            <v>PGS_REPORTING - PGS REPORTING</v>
          </cell>
          <cell r="B86" t="str">
            <v>A_S6700504</v>
          </cell>
          <cell r="P86">
            <v>63889.43</v>
          </cell>
          <cell r="S86">
            <v>63889.430000000008</v>
          </cell>
        </row>
        <row r="87">
          <cell r="A87" t="str">
            <v>PGS_REPORTING - PGS REPORTING</v>
          </cell>
          <cell r="B87" t="str">
            <v>A_S6700505</v>
          </cell>
          <cell r="P87">
            <v>3343.68</v>
          </cell>
          <cell r="S87">
            <v>3343.6799999999989</v>
          </cell>
        </row>
        <row r="88">
          <cell r="A88" t="str">
            <v>PGS_REPORTING - PGS REPORTING</v>
          </cell>
          <cell r="B88" t="str">
            <v>A_S6700506</v>
          </cell>
          <cell r="P88">
            <v>131391.15</v>
          </cell>
          <cell r="S88">
            <v>131391.15</v>
          </cell>
        </row>
        <row r="89">
          <cell r="A89" t="str">
            <v>PGS_REPORTING - PGS REPORTING</v>
          </cell>
          <cell r="B89" t="str">
            <v>A_S6700507</v>
          </cell>
          <cell r="P89">
            <v>3111967.48</v>
          </cell>
          <cell r="S89">
            <v>3111967.4800000004</v>
          </cell>
        </row>
        <row r="90">
          <cell r="A90" t="str">
            <v>PGS_REPORTING - PGS REPORTING</v>
          </cell>
          <cell r="B90" t="str">
            <v>A_S6700508</v>
          </cell>
          <cell r="P90">
            <v>7662.63</v>
          </cell>
          <cell r="S90">
            <v>7662.630000000001</v>
          </cell>
        </row>
        <row r="91">
          <cell r="A91" t="str">
            <v>PGS_REPORTING - PGS REPORTING</v>
          </cell>
          <cell r="B91" t="str">
            <v>A_S6700509</v>
          </cell>
          <cell r="P91">
            <v>366152</v>
          </cell>
          <cell r="S91">
            <v>366152</v>
          </cell>
        </row>
        <row r="92">
          <cell r="A92" t="str">
            <v>PGS_REPORTING - PGS REPORTING</v>
          </cell>
          <cell r="B92" t="str">
            <v>A_S6700514</v>
          </cell>
          <cell r="P92">
            <v>52078.33</v>
          </cell>
          <cell r="S92">
            <v>52078.330000000009</v>
          </cell>
        </row>
        <row r="93">
          <cell r="A93" t="str">
            <v>PGS_REPORTING - PGS REPORTING</v>
          </cell>
          <cell r="B93" t="str">
            <v>A_S6700515</v>
          </cell>
          <cell r="P93">
            <v>45152.2</v>
          </cell>
          <cell r="S93">
            <v>45152.19999999999</v>
          </cell>
        </row>
        <row r="94">
          <cell r="A94" t="str">
            <v>PGS_REPORTING - PGS REPORTING</v>
          </cell>
          <cell r="B94" t="str">
            <v>A_S6700516</v>
          </cell>
          <cell r="P94">
            <v>3654.79</v>
          </cell>
          <cell r="S94">
            <v>3654.7900000000004</v>
          </cell>
        </row>
        <row r="95">
          <cell r="A95" t="str">
            <v>PGS_REPORTING - PGS REPORTING</v>
          </cell>
          <cell r="B95" t="str">
            <v>A_S6700518</v>
          </cell>
          <cell r="P95">
            <v>760.32</v>
          </cell>
          <cell r="S95">
            <v>760.32</v>
          </cell>
        </row>
        <row r="96">
          <cell r="A96" t="str">
            <v>PGS_REPORTING - PGS REPORTING</v>
          </cell>
          <cell r="B96" t="str">
            <v>A_S6700519</v>
          </cell>
          <cell r="P96">
            <v>76851.999999599997</v>
          </cell>
          <cell r="S96">
            <v>76851.999999599997</v>
          </cell>
        </row>
        <row r="97">
          <cell r="A97" t="str">
            <v>PGS_REPORTING - PGS REPORTING</v>
          </cell>
          <cell r="B97" t="str">
            <v>A_S6700599</v>
          </cell>
          <cell r="P97">
            <v>129188</v>
          </cell>
          <cell r="S97">
            <v>129187.99999999999</v>
          </cell>
        </row>
        <row r="98">
          <cell r="A98" t="str">
            <v>PGS_REPORTING - PGS REPORTING</v>
          </cell>
          <cell r="B98" t="str">
            <v>RENT_EX</v>
          </cell>
          <cell r="P98">
            <v>884550.72199999995</v>
          </cell>
          <cell r="S98">
            <v>884550.72200000007</v>
          </cell>
        </row>
        <row r="99">
          <cell r="A99" t="str">
            <v>PGS_REPORTING - PGS REPORTING</v>
          </cell>
          <cell r="B99" t="str">
            <v>A_6710050</v>
          </cell>
          <cell r="P99">
            <v>259074.962</v>
          </cell>
          <cell r="S99">
            <v>259074.962</v>
          </cell>
        </row>
        <row r="100">
          <cell r="A100" t="str">
            <v>PGS_REPORTING - PGS REPORTING</v>
          </cell>
          <cell r="B100" t="str">
            <v>A_6710700</v>
          </cell>
          <cell r="P100">
            <v>581448</v>
          </cell>
          <cell r="S100">
            <v>581448</v>
          </cell>
        </row>
        <row r="101">
          <cell r="A101" t="str">
            <v>PGS_REPORTING - PGS REPORTING</v>
          </cell>
          <cell r="B101" t="str">
            <v>A_6710800</v>
          </cell>
          <cell r="P101">
            <v>44027.76</v>
          </cell>
          <cell r="S101">
            <v>44027.76</v>
          </cell>
        </row>
        <row r="102">
          <cell r="A102" t="str">
            <v>PGS_REPORTING - PGS REPORTING</v>
          </cell>
          <cell r="B102" t="str">
            <v>LEASE_EX</v>
          </cell>
          <cell r="P102">
            <v>452376</v>
          </cell>
          <cell r="S102">
            <v>452376</v>
          </cell>
        </row>
        <row r="103">
          <cell r="A103" t="str">
            <v>PGS_REPORTING - PGS REPORTING</v>
          </cell>
          <cell r="B103" t="str">
            <v>A_6720010</v>
          </cell>
          <cell r="P103">
            <v>425652</v>
          </cell>
          <cell r="S103">
            <v>425652</v>
          </cell>
        </row>
        <row r="104">
          <cell r="A104" t="str">
            <v>PGS_REPORTING - PGS REPORTING</v>
          </cell>
          <cell r="B104" t="str">
            <v>A_6720020</v>
          </cell>
          <cell r="P104">
            <v>1920</v>
          </cell>
          <cell r="S104">
            <v>1920</v>
          </cell>
        </row>
        <row r="105">
          <cell r="A105" t="str">
            <v>PGS_REPORTING - PGS REPORTING</v>
          </cell>
          <cell r="B105" t="str">
            <v>A_6720060</v>
          </cell>
          <cell r="P105">
            <v>24804</v>
          </cell>
          <cell r="S105">
            <v>24804</v>
          </cell>
        </row>
        <row r="106">
          <cell r="A106" t="str">
            <v>PGS_REPORTING - PGS REPORTING</v>
          </cell>
          <cell r="B106" t="str">
            <v>OTSDSERV_EX</v>
          </cell>
          <cell r="P106">
            <v>20749498.036433</v>
          </cell>
          <cell r="S106">
            <v>20749498.036433004</v>
          </cell>
        </row>
        <row r="107">
          <cell r="A107" t="str">
            <v>PGS_REPORTING - PGS REPORTING</v>
          </cell>
          <cell r="B107" t="str">
            <v>A_6100010</v>
          </cell>
          <cell r="P107">
            <v>1400236.7999996</v>
          </cell>
          <cell r="S107">
            <v>1400236.7999995998</v>
          </cell>
        </row>
        <row r="108">
          <cell r="A108" t="str">
            <v>PGS_REPORTING - PGS REPORTING</v>
          </cell>
          <cell r="B108" t="str">
            <v>A_6100030</v>
          </cell>
          <cell r="P108">
            <v>128976.4</v>
          </cell>
          <cell r="S108">
            <v>128976.4</v>
          </cell>
        </row>
        <row r="109">
          <cell r="A109" t="str">
            <v>PGS_REPORTING - PGS REPORTING</v>
          </cell>
          <cell r="B109" t="str">
            <v>A_6100040</v>
          </cell>
          <cell r="P109">
            <v>81249</v>
          </cell>
          <cell r="S109">
            <v>81249</v>
          </cell>
        </row>
        <row r="110">
          <cell r="A110" t="str">
            <v>PGS_REPORTING - PGS REPORTING</v>
          </cell>
          <cell r="B110" t="str">
            <v>A_6100060</v>
          </cell>
          <cell r="P110">
            <v>1665776.1</v>
          </cell>
          <cell r="S110">
            <v>1665776.0999999999</v>
          </cell>
        </row>
        <row r="111">
          <cell r="A111" t="str">
            <v>PGS_REPORTING - PGS REPORTING</v>
          </cell>
          <cell r="B111" t="str">
            <v>A_6100070</v>
          </cell>
          <cell r="P111">
            <v>142356</v>
          </cell>
          <cell r="S111">
            <v>142356</v>
          </cell>
        </row>
        <row r="112">
          <cell r="A112" t="str">
            <v>PGS_REPORTING - PGS REPORTING</v>
          </cell>
          <cell r="B112" t="str">
            <v>A_6100080</v>
          </cell>
          <cell r="P112">
            <v>2699147.5920004002</v>
          </cell>
          <cell r="S112">
            <v>2699147.5920004002</v>
          </cell>
        </row>
        <row r="113">
          <cell r="A113" t="str">
            <v>PGS_REPORTING - PGS REPORTING</v>
          </cell>
          <cell r="B113" t="str">
            <v>A_6100100</v>
          </cell>
          <cell r="P113">
            <v>10868855.1796012</v>
          </cell>
          <cell r="S113">
            <v>10868855.1796012</v>
          </cell>
        </row>
        <row r="114">
          <cell r="A114" t="str">
            <v>PGS_REPORTING - PGS REPORTING</v>
          </cell>
          <cell r="B114" t="str">
            <v>A_6100110</v>
          </cell>
          <cell r="P114">
            <v>879448.27999980003</v>
          </cell>
          <cell r="S114">
            <v>879448.27999979991</v>
          </cell>
        </row>
        <row r="115">
          <cell r="A115" t="str">
            <v>PGS_REPORTING - PGS REPORTING</v>
          </cell>
          <cell r="B115" t="str">
            <v>A_6100150</v>
          </cell>
          <cell r="P115">
            <v>27389.599999999999</v>
          </cell>
          <cell r="S115">
            <v>27389.599999999999</v>
          </cell>
        </row>
        <row r="116">
          <cell r="A116" t="str">
            <v>PGS_REPORTING - PGS REPORTING</v>
          </cell>
          <cell r="B116" t="str">
            <v>A_6100190</v>
          </cell>
          <cell r="P116">
            <v>2496485.4018335999</v>
          </cell>
          <cell r="S116">
            <v>2496485.4018335994</v>
          </cell>
        </row>
        <row r="117">
          <cell r="A117" t="str">
            <v>PGS_REPORTING - PGS REPORTING</v>
          </cell>
          <cell r="B117" t="str">
            <v>A_6108999</v>
          </cell>
          <cell r="P117">
            <v>3679.2</v>
          </cell>
          <cell r="S117">
            <v>3679.1999999999994</v>
          </cell>
        </row>
        <row r="118">
          <cell r="A118" t="str">
            <v>PGS_REPORTING - PGS REPORTING</v>
          </cell>
          <cell r="B118" t="str">
            <v>A_P6100000</v>
          </cell>
          <cell r="P118">
            <v>350000</v>
          </cell>
          <cell r="S118">
            <v>349999.99999999994</v>
          </cell>
        </row>
        <row r="119">
          <cell r="A119" t="str">
            <v>PGS_REPORTING - PGS REPORTING</v>
          </cell>
          <cell r="B119" t="str">
            <v>A_S6100000</v>
          </cell>
          <cell r="P119">
            <v>-312323.5170016</v>
          </cell>
          <cell r="S119">
            <v>-312323.5170016</v>
          </cell>
        </row>
        <row r="120">
          <cell r="A120" t="str">
            <v>PGS_REPORTING - PGS REPORTING</v>
          </cell>
          <cell r="B120" t="str">
            <v>A_S6100190</v>
          </cell>
          <cell r="P120">
            <v>264222</v>
          </cell>
          <cell r="S120">
            <v>264222</v>
          </cell>
        </row>
        <row r="121">
          <cell r="A121" t="str">
            <v>PGS_REPORTING - PGS REPORTING</v>
          </cell>
          <cell r="B121" t="str">
            <v>A_S6100100</v>
          </cell>
          <cell r="P121">
            <v>54000</v>
          </cell>
          <cell r="S121">
            <v>54000</v>
          </cell>
        </row>
        <row r="122">
          <cell r="A122" t="str">
            <v>PGS_REPORTING - PGS REPORTING</v>
          </cell>
          <cell r="B122" t="str">
            <v>TRANSPORTATION_EX</v>
          </cell>
          <cell r="P122">
            <v>4110976.9345852998</v>
          </cell>
          <cell r="S122">
            <v>4110976.9345853003</v>
          </cell>
        </row>
        <row r="123">
          <cell r="A123" t="str">
            <v>PGS_REPORTING - PGS REPORTING</v>
          </cell>
          <cell r="B123" t="str">
            <v>A_6500010</v>
          </cell>
          <cell r="P123">
            <v>3618125.1272924002</v>
          </cell>
          <cell r="S123">
            <v>3618125.1272924002</v>
          </cell>
        </row>
        <row r="124">
          <cell r="A124" t="str">
            <v>PGS_REPORTING - PGS REPORTING</v>
          </cell>
          <cell r="B124" t="str">
            <v>A_6500015</v>
          </cell>
          <cell r="P124">
            <v>129420.8284534</v>
          </cell>
          <cell r="S124">
            <v>129420.82845339998</v>
          </cell>
        </row>
        <row r="125">
          <cell r="A125" t="str">
            <v>PGS_REPORTING - PGS REPORTING</v>
          </cell>
          <cell r="B125" t="str">
            <v>A_6500810</v>
          </cell>
          <cell r="P125">
            <v>1815197.0492866</v>
          </cell>
          <cell r="S125">
            <v>1815197.0492866</v>
          </cell>
        </row>
        <row r="126">
          <cell r="A126" t="str">
            <v>PGS_REPORTING - PGS REPORTING</v>
          </cell>
          <cell r="B126" t="str">
            <v>A_6508999</v>
          </cell>
          <cell r="P126">
            <v>-1815197.0492866</v>
          </cell>
          <cell r="S126">
            <v>-1815197.0492866</v>
          </cell>
        </row>
        <row r="127">
          <cell r="A127" t="str">
            <v>PGS_REPORTING - PGS REPORTING</v>
          </cell>
          <cell r="B127" t="str">
            <v>A_P6500000</v>
          </cell>
          <cell r="P127">
            <v>-195403.9981812</v>
          </cell>
          <cell r="S127">
            <v>-195403.99818119998</v>
          </cell>
        </row>
        <row r="128">
          <cell r="A128" t="str">
            <v>PGS_REPORTING - PGS REPORTING</v>
          </cell>
          <cell r="B128" t="str">
            <v>A_S6500000</v>
          </cell>
          <cell r="P128">
            <v>171696</v>
          </cell>
          <cell r="S128">
            <v>171696</v>
          </cell>
        </row>
        <row r="129">
          <cell r="A129" t="str">
            <v>PGS_REPORTING - PGS REPORTING</v>
          </cell>
          <cell r="B129" t="str">
            <v>A_P1000200</v>
          </cell>
          <cell r="P129">
            <v>172494.26810310001</v>
          </cell>
          <cell r="S129">
            <v>172494.26810310001</v>
          </cell>
        </row>
        <row r="130">
          <cell r="A130" t="str">
            <v>PGS_REPORTING - PGS REPORTING</v>
          </cell>
          <cell r="B130" t="str">
            <v>A_S1000200</v>
          </cell>
          <cell r="P130">
            <v>209005.10891760001</v>
          </cell>
          <cell r="S130">
            <v>209005.10891760004</v>
          </cell>
        </row>
        <row r="131">
          <cell r="A131" t="str">
            <v>PGS_REPORTING - PGS REPORTING</v>
          </cell>
          <cell r="B131" t="str">
            <v>A_6400080</v>
          </cell>
          <cell r="P131">
            <v>5639.6</v>
          </cell>
          <cell r="S131">
            <v>5639.6</v>
          </cell>
        </row>
        <row r="132">
          <cell r="A132" t="str">
            <v>PGS_REPORTING - PGS REPORTING</v>
          </cell>
          <cell r="B132" t="str">
            <v>UTILITIES_EX</v>
          </cell>
          <cell r="P132">
            <v>2265827.2098654001</v>
          </cell>
          <cell r="S132">
            <v>2265827.2098654001</v>
          </cell>
        </row>
        <row r="133">
          <cell r="A133" t="str">
            <v>PGS_REPORTING - PGS REPORTING</v>
          </cell>
          <cell r="B133" t="str">
            <v>A_6730010</v>
          </cell>
          <cell r="P133">
            <v>497609.37599999999</v>
          </cell>
          <cell r="S133">
            <v>497609.37600000011</v>
          </cell>
        </row>
        <row r="134">
          <cell r="A134" t="str">
            <v>PGS_REPORTING - PGS REPORTING</v>
          </cell>
          <cell r="B134" t="str">
            <v>A_6730030</v>
          </cell>
          <cell r="P134">
            <v>1492843.2244026</v>
          </cell>
          <cell r="S134">
            <v>1492843.2244026</v>
          </cell>
        </row>
        <row r="135">
          <cell r="A135" t="str">
            <v>PGS_REPORTING - PGS REPORTING</v>
          </cell>
          <cell r="B135" t="str">
            <v>A_6730050</v>
          </cell>
          <cell r="P135">
            <v>60052.08</v>
          </cell>
          <cell r="S135">
            <v>60052.079999999987</v>
          </cell>
        </row>
        <row r="136">
          <cell r="A136" t="str">
            <v>PGS_REPORTING - PGS REPORTING</v>
          </cell>
          <cell r="B136" t="str">
            <v>A_6730060</v>
          </cell>
          <cell r="P136">
            <v>69233.351999999999</v>
          </cell>
          <cell r="S136">
            <v>69233.351999999984</v>
          </cell>
        </row>
        <row r="137">
          <cell r="A137" t="str">
            <v>PGS_REPORTING - PGS REPORTING</v>
          </cell>
          <cell r="B137" t="str">
            <v>A_6730800</v>
          </cell>
          <cell r="P137">
            <v>42651.336000000003</v>
          </cell>
          <cell r="S137">
            <v>42651.335999999988</v>
          </cell>
        </row>
        <row r="138">
          <cell r="A138" t="str">
            <v>PGS_REPORTING - PGS REPORTING</v>
          </cell>
          <cell r="B138" t="str">
            <v>A_S6730000</v>
          </cell>
          <cell r="P138">
            <v>105016.5914628</v>
          </cell>
          <cell r="S138">
            <v>105016.59146280003</v>
          </cell>
        </row>
        <row r="139">
          <cell r="A139" t="str">
            <v>PGS_REPORTING - PGS REPORTING</v>
          </cell>
          <cell r="B139" t="str">
            <v>A_S6730010</v>
          </cell>
          <cell r="P139">
            <v>-1578.75</v>
          </cell>
          <cell r="S139">
            <v>-1578.75</v>
          </cell>
        </row>
        <row r="140">
          <cell r="A140" t="str">
            <v>PGS_REPORTING - PGS REPORTING</v>
          </cell>
          <cell r="B140" t="str">
            <v>MISC_BILEXP_EX</v>
          </cell>
          <cell r="P140">
            <v>-847822.10333299998</v>
          </cell>
          <cell r="S140">
            <v>-847822.10333300009</v>
          </cell>
        </row>
        <row r="141">
          <cell r="A141" t="str">
            <v>PGS_REPORTING - PGS REPORTING</v>
          </cell>
          <cell r="B141" t="str">
            <v>A_6780800</v>
          </cell>
          <cell r="P141">
            <v>-799445.91166640003</v>
          </cell>
          <cell r="S141">
            <v>-799445.91166640003</v>
          </cell>
        </row>
        <row r="142">
          <cell r="A142" t="str">
            <v>PGS_REPORTING - PGS REPORTING</v>
          </cell>
          <cell r="B142" t="str">
            <v>A_S6780000</v>
          </cell>
          <cell r="P142">
            <v>-48376.191666600003</v>
          </cell>
          <cell r="S142">
            <v>-48376.191666599996</v>
          </cell>
        </row>
        <row r="143">
          <cell r="A143" t="str">
            <v>PGS_REPORTING - PGS REPORTING</v>
          </cell>
          <cell r="B143" t="str">
            <v>OTH_OP_EX</v>
          </cell>
          <cell r="P143">
            <v>22362548.213649798</v>
          </cell>
          <cell r="S143">
            <v>22362548.213649798</v>
          </cell>
        </row>
        <row r="144">
          <cell r="A144" t="str">
            <v>PGS_REPORTING - PGS REPORTING</v>
          </cell>
          <cell r="B144" t="str">
            <v>A_6790709</v>
          </cell>
          <cell r="P144">
            <v>3304998.2598326998</v>
          </cell>
          <cell r="S144">
            <v>3304998.2598326998</v>
          </cell>
        </row>
        <row r="145">
          <cell r="A145" t="str">
            <v>PGS_REPORTING - PGS REPORTING</v>
          </cell>
          <cell r="B145" t="str">
            <v>A_6790010</v>
          </cell>
          <cell r="P145">
            <v>1527737.00236</v>
          </cell>
          <cell r="S145">
            <v>1527737.0023599998</v>
          </cell>
        </row>
        <row r="146">
          <cell r="A146" t="str">
            <v>PGS_REPORTING - PGS REPORTING</v>
          </cell>
          <cell r="B146" t="str">
            <v>A_6790030</v>
          </cell>
          <cell r="P146">
            <v>120000</v>
          </cell>
          <cell r="S146">
            <v>120000</v>
          </cell>
        </row>
        <row r="147">
          <cell r="A147" t="str">
            <v>PGS_REPORTING - PGS REPORTING</v>
          </cell>
          <cell r="B147" t="str">
            <v>A_6790055</v>
          </cell>
          <cell r="P147">
            <v>749999.99600000004</v>
          </cell>
          <cell r="S147">
            <v>749999.99599999981</v>
          </cell>
        </row>
        <row r="148">
          <cell r="A148" t="str">
            <v>PGS_REPORTING - PGS REPORTING</v>
          </cell>
          <cell r="B148" t="str">
            <v>A_6790060</v>
          </cell>
          <cell r="P148">
            <v>943234.46</v>
          </cell>
          <cell r="S148">
            <v>943234.46</v>
          </cell>
        </row>
        <row r="149">
          <cell r="A149" t="str">
            <v>PGS_REPORTING - PGS REPORTING</v>
          </cell>
          <cell r="B149" t="str">
            <v>A_6790101</v>
          </cell>
          <cell r="P149">
            <v>142654.848</v>
          </cell>
          <cell r="S149">
            <v>142654.84799999997</v>
          </cell>
        </row>
        <row r="150">
          <cell r="A150" t="str">
            <v>PGS_REPORTING - PGS REPORTING</v>
          </cell>
          <cell r="B150" t="str">
            <v>A_6790102</v>
          </cell>
          <cell r="P150">
            <v>111826.91296</v>
          </cell>
          <cell r="S150">
            <v>111826.91296</v>
          </cell>
        </row>
        <row r="151">
          <cell r="A151" t="str">
            <v>PGS_REPORTING - PGS REPORTING</v>
          </cell>
          <cell r="B151" t="str">
            <v>A_6790103</v>
          </cell>
          <cell r="P151">
            <v>4438.2767999999996</v>
          </cell>
          <cell r="S151">
            <v>4438.2768000000005</v>
          </cell>
        </row>
        <row r="152">
          <cell r="A152" t="str">
            <v>PGS_REPORTING - PGS REPORTING</v>
          </cell>
          <cell r="B152" t="str">
            <v>A_6790105</v>
          </cell>
          <cell r="P152">
            <v>57232</v>
          </cell>
          <cell r="S152">
            <v>57232</v>
          </cell>
        </row>
        <row r="153">
          <cell r="A153" t="str">
            <v>PGS_REPORTING - PGS REPORTING</v>
          </cell>
          <cell r="B153" t="str">
            <v>A_6790198</v>
          </cell>
          <cell r="P153">
            <v>56210</v>
          </cell>
          <cell r="S153">
            <v>56210</v>
          </cell>
        </row>
        <row r="154">
          <cell r="A154" t="str">
            <v>PGS_REPORTING - PGS REPORTING</v>
          </cell>
          <cell r="B154" t="str">
            <v>A_6790230</v>
          </cell>
          <cell r="P154">
            <v>842212.39999920002</v>
          </cell>
          <cell r="S154">
            <v>842212.39999920013</v>
          </cell>
        </row>
        <row r="155">
          <cell r="A155" t="str">
            <v>PGS_REPORTING - PGS REPORTING</v>
          </cell>
          <cell r="B155" t="str">
            <v>A_6790255</v>
          </cell>
          <cell r="P155">
            <v>189070.00000080001</v>
          </cell>
          <cell r="S155">
            <v>189070.00000079998</v>
          </cell>
        </row>
        <row r="156">
          <cell r="A156" t="str">
            <v>PGS_REPORTING - PGS REPORTING</v>
          </cell>
          <cell r="B156" t="str">
            <v>A_6790310</v>
          </cell>
          <cell r="P156">
            <v>-8000000.0000003995</v>
          </cell>
          <cell r="S156">
            <v>-8000000.0000003986</v>
          </cell>
        </row>
        <row r="157">
          <cell r="A157" t="str">
            <v>PGS_REPORTING - PGS REPORTING</v>
          </cell>
          <cell r="B157" t="str">
            <v>A_6790700</v>
          </cell>
          <cell r="P157">
            <v>-601957.95912000001</v>
          </cell>
          <cell r="S157">
            <v>-601957.95912000001</v>
          </cell>
        </row>
        <row r="158">
          <cell r="A158" t="str">
            <v>PGS_REPORTING - PGS REPORTING</v>
          </cell>
          <cell r="B158" t="str">
            <v>A_6790702</v>
          </cell>
          <cell r="P158">
            <v>7726576.2800003998</v>
          </cell>
          <cell r="S158">
            <v>7726576.2800003998</v>
          </cell>
        </row>
        <row r="159">
          <cell r="A159" t="str">
            <v>PGS_REPORTING - PGS REPORTING</v>
          </cell>
          <cell r="B159" t="str">
            <v>A_6790704</v>
          </cell>
          <cell r="P159">
            <v>124661.1492804</v>
          </cell>
          <cell r="S159">
            <v>124661.1492804</v>
          </cell>
        </row>
        <row r="160">
          <cell r="A160" t="str">
            <v>PGS_REPORTING - PGS REPORTING</v>
          </cell>
          <cell r="B160" t="str">
            <v>A_6790800</v>
          </cell>
          <cell r="P160">
            <v>1049238.2960000001</v>
          </cell>
          <cell r="S160">
            <v>1049238.2959999999</v>
          </cell>
        </row>
        <row r="161">
          <cell r="A161" t="str">
            <v>PGS_REPORTING - PGS REPORTING</v>
          </cell>
          <cell r="B161" t="str">
            <v>A_6791000</v>
          </cell>
          <cell r="P161">
            <v>552333</v>
          </cell>
          <cell r="S161">
            <v>552333</v>
          </cell>
        </row>
        <row r="162">
          <cell r="A162" t="str">
            <v>PGS_REPORTING - PGS REPORTING</v>
          </cell>
          <cell r="B162" t="str">
            <v>A_6798999</v>
          </cell>
          <cell r="P162">
            <v>-1210139.6000000001</v>
          </cell>
          <cell r="S162">
            <v>-1210139.6000000001</v>
          </cell>
        </row>
        <row r="163">
          <cell r="A163" t="str">
            <v>PGS_REPORTING - PGS REPORTING</v>
          </cell>
          <cell r="B163" t="str">
            <v>A_A1000105</v>
          </cell>
          <cell r="P163">
            <v>-26423.23</v>
          </cell>
          <cell r="S163">
            <v>-26423.23</v>
          </cell>
        </row>
        <row r="164">
          <cell r="A164" t="str">
            <v>PGS_REPORTING - PGS REPORTING</v>
          </cell>
          <cell r="B164" t="str">
            <v>A_P1000000</v>
          </cell>
          <cell r="P164">
            <v>3510808.3418443999</v>
          </cell>
          <cell r="S164">
            <v>3510808.3418444004</v>
          </cell>
        </row>
        <row r="165">
          <cell r="A165" t="str">
            <v>PGS_REPORTING - PGS REPORTING</v>
          </cell>
          <cell r="B165" t="str">
            <v>A_P1000100</v>
          </cell>
          <cell r="P165">
            <v>5689092.5286908997</v>
          </cell>
          <cell r="S165">
            <v>5689092.5286909007</v>
          </cell>
        </row>
        <row r="166">
          <cell r="A166" t="str">
            <v>PGS_REPORTING - PGS REPORTING</v>
          </cell>
          <cell r="B166" t="str">
            <v>A_P1000101</v>
          </cell>
          <cell r="P166">
            <v>277269</v>
          </cell>
          <cell r="S166">
            <v>277269</v>
          </cell>
        </row>
        <row r="167">
          <cell r="A167" t="str">
            <v>PGS_REPORTING - PGS REPORTING</v>
          </cell>
          <cell r="B167" t="str">
            <v>A_P1000102</v>
          </cell>
          <cell r="P167">
            <v>393856.99999919999</v>
          </cell>
          <cell r="S167">
            <v>393856.99999919994</v>
          </cell>
        </row>
        <row r="168">
          <cell r="A168" t="str">
            <v>PGS_REPORTING - PGS REPORTING</v>
          </cell>
          <cell r="B168" t="str">
            <v>A_P1000103</v>
          </cell>
          <cell r="P168">
            <v>547243.53031009994</v>
          </cell>
          <cell r="S168">
            <v>547243.53031010006</v>
          </cell>
        </row>
        <row r="169">
          <cell r="A169" t="str">
            <v>PGS_REPORTING - PGS REPORTING</v>
          </cell>
          <cell r="B169" t="str">
            <v>A_P1000104</v>
          </cell>
          <cell r="P169">
            <v>391475.5068411</v>
          </cell>
          <cell r="S169">
            <v>391475.50684110005</v>
          </cell>
        </row>
        <row r="170">
          <cell r="A170" t="str">
            <v>PGS_REPORTING - PGS REPORTING</v>
          </cell>
          <cell r="B170" t="str">
            <v>A_P1000105</v>
          </cell>
          <cell r="P170">
            <v>841442.82362789998</v>
          </cell>
          <cell r="S170">
            <v>841442.82362789987</v>
          </cell>
        </row>
        <row r="171">
          <cell r="A171" t="str">
            <v>PGS_REPORTING - PGS REPORTING</v>
          </cell>
          <cell r="B171" t="str">
            <v>A_S6790000</v>
          </cell>
          <cell r="P171">
            <v>827381.84</v>
          </cell>
          <cell r="S171">
            <v>827381.84</v>
          </cell>
        </row>
        <row r="172">
          <cell r="A172" t="str">
            <v>PGS_REPORTING - PGS REPORTING</v>
          </cell>
          <cell r="B172" t="str">
            <v>A_P1000108</v>
          </cell>
          <cell r="P172">
            <v>613339.09974430001</v>
          </cell>
          <cell r="S172">
            <v>613339.09974430001</v>
          </cell>
        </row>
        <row r="173">
          <cell r="A173" t="str">
            <v>PGS_REPORTING - PGS REPORTING</v>
          </cell>
          <cell r="B173" t="str">
            <v>A_P1000109</v>
          </cell>
          <cell r="P173">
            <v>137244.962795</v>
          </cell>
          <cell r="S173">
            <v>137244.96279499997</v>
          </cell>
        </row>
        <row r="174">
          <cell r="A174" t="str">
            <v>PGS_REPORTING - PGS REPORTING</v>
          </cell>
          <cell r="B174" t="str">
            <v>A_P1000110</v>
          </cell>
          <cell r="P174">
            <v>557660.58441819996</v>
          </cell>
          <cell r="S174">
            <v>557660.58441819996</v>
          </cell>
        </row>
        <row r="175">
          <cell r="A175" t="str">
            <v>PGS_REPORTING - PGS REPORTING</v>
          </cell>
          <cell r="B175" t="str">
            <v>A_P1000111</v>
          </cell>
          <cell r="P175">
            <v>389509.84487779997</v>
          </cell>
          <cell r="S175">
            <v>389509.84487780003</v>
          </cell>
        </row>
        <row r="176">
          <cell r="A176" t="str">
            <v>PGS_REPORTING - PGS REPORTING</v>
          </cell>
          <cell r="B176" t="str">
            <v>A_P1000112</v>
          </cell>
          <cell r="P176">
            <v>522321.0583878</v>
          </cell>
          <cell r="S176">
            <v>522321.0583878</v>
          </cell>
        </row>
        <row r="177">
          <cell r="A177" t="str">
            <v>PGS_REPORTING - PGS REPORTING</v>
          </cell>
          <cell r="B177" t="str">
            <v>BELOW_THE_LINE</v>
          </cell>
          <cell r="P177">
            <v>433566.12599999999</v>
          </cell>
          <cell r="S177">
            <v>433566.12599999999</v>
          </cell>
        </row>
        <row r="178">
          <cell r="A178" t="str">
            <v>PGS_REPORTING - PGS REPORTING</v>
          </cell>
          <cell r="B178" t="str">
            <v>A_6790090</v>
          </cell>
          <cell r="P178">
            <v>177444.75</v>
          </cell>
          <cell r="S178">
            <v>177444.75</v>
          </cell>
        </row>
        <row r="179">
          <cell r="A179" t="str">
            <v>PGS_REPORTING - PGS REPORTING</v>
          </cell>
          <cell r="B179" t="str">
            <v>A_6790091</v>
          </cell>
          <cell r="P179">
            <v>104055.952</v>
          </cell>
          <cell r="S179">
            <v>104055.95199999999</v>
          </cell>
        </row>
        <row r="180">
          <cell r="A180" t="str">
            <v>PGS_REPORTING - PGS REPORTING</v>
          </cell>
          <cell r="B180" t="str">
            <v>A_6790092</v>
          </cell>
          <cell r="P180">
            <v>130974.41</v>
          </cell>
          <cell r="S180">
            <v>130974.41</v>
          </cell>
        </row>
        <row r="181">
          <cell r="A181" t="str">
            <v>PGS_REPORTING - PGS REPORTING</v>
          </cell>
          <cell r="B181" t="str">
            <v>A_6030020</v>
          </cell>
          <cell r="P181">
            <v>21091.013999999999</v>
          </cell>
          <cell r="S181">
            <v>21091.014000000003</v>
          </cell>
        </row>
        <row r="182">
          <cell r="A182" t="str">
            <v>PGS_REPORTING - PGS REPORTING</v>
          </cell>
          <cell r="B182" t="str">
            <v>DEP_AMORTIZATION_EX</v>
          </cell>
          <cell r="P182">
            <v>57016924.085178003</v>
          </cell>
          <cell r="S182">
            <v>57016924.085177995</v>
          </cell>
        </row>
        <row r="183">
          <cell r="A183" t="str">
            <v>PGS_REPORTING - PGS REPORTING</v>
          </cell>
          <cell r="B183" t="str">
            <v>AMORT_EXP</v>
          </cell>
          <cell r="P183">
            <v>4139142.3446756001</v>
          </cell>
          <cell r="S183">
            <v>4139142.3446756001</v>
          </cell>
        </row>
        <row r="184">
          <cell r="A184" t="str">
            <v>PGS_REPORTING - PGS REPORTING</v>
          </cell>
          <cell r="B184" t="str">
            <v>A_6800010</v>
          </cell>
          <cell r="P184">
            <v>3098859.9646756002</v>
          </cell>
          <cell r="S184">
            <v>3098859.9646756002</v>
          </cell>
        </row>
        <row r="185">
          <cell r="A185" t="str">
            <v>PGS_REPORTING - PGS REPORTING</v>
          </cell>
          <cell r="B185" t="str">
            <v>A_6800040</v>
          </cell>
          <cell r="P185">
            <v>40282.379999999997</v>
          </cell>
          <cell r="S185">
            <v>40282.379999999983</v>
          </cell>
        </row>
        <row r="186">
          <cell r="A186" t="str">
            <v>PGS_REPORTING - PGS REPORTING</v>
          </cell>
          <cell r="B186" t="str">
            <v>A_6800050</v>
          </cell>
          <cell r="P186">
            <v>1000000</v>
          </cell>
          <cell r="S186">
            <v>999999.99999999988</v>
          </cell>
        </row>
        <row r="187">
          <cell r="A187" t="str">
            <v>PGS_REPORTING - PGS REPORTING</v>
          </cell>
          <cell r="B187" t="str">
            <v>DEP_EXP_EX</v>
          </cell>
          <cell r="P187">
            <v>52877781.740502402</v>
          </cell>
          <cell r="S187">
            <v>52877781.740502402</v>
          </cell>
        </row>
        <row r="188">
          <cell r="A188" t="str">
            <v>PGS_REPORTING - PGS REPORTING</v>
          </cell>
          <cell r="B188" t="str">
            <v>A_6810010</v>
          </cell>
          <cell r="P188">
            <v>52208055.544812404</v>
          </cell>
          <cell r="S188">
            <v>52208055.544812411</v>
          </cell>
        </row>
        <row r="189">
          <cell r="A189" t="str">
            <v>PGS_REPORTING - PGS REPORTING</v>
          </cell>
          <cell r="B189" t="str">
            <v>A_6810802</v>
          </cell>
          <cell r="P189">
            <v>669726.19568999996</v>
          </cell>
          <cell r="S189">
            <v>669726.19568999996</v>
          </cell>
        </row>
        <row r="190">
          <cell r="A190" t="str">
            <v>PGS_REPORTING - PGS REPORTING</v>
          </cell>
          <cell r="B190" t="str">
            <v>TAXES_EX</v>
          </cell>
          <cell r="P190">
            <v>45632450.587680504</v>
          </cell>
          <cell r="S190">
            <v>45632450.587680504</v>
          </cell>
        </row>
        <row r="191">
          <cell r="A191" t="str">
            <v>PGS_REPORTING - PGS REPORTING</v>
          </cell>
          <cell r="B191" t="str">
            <v>A_6900010</v>
          </cell>
          <cell r="P191">
            <v>12560013.845057299</v>
          </cell>
          <cell r="S191">
            <v>12560013.845057301</v>
          </cell>
        </row>
        <row r="192">
          <cell r="A192" t="str">
            <v>PGS_REPORTING - PGS REPORTING</v>
          </cell>
          <cell r="B192" t="str">
            <v>A_6900030</v>
          </cell>
          <cell r="P192">
            <v>14966438.507099999</v>
          </cell>
          <cell r="S192">
            <v>14966438.507100001</v>
          </cell>
        </row>
        <row r="193">
          <cell r="A193" t="str">
            <v>PGS_REPORTING - PGS REPORTING</v>
          </cell>
          <cell r="B193" t="str">
            <v>A_6900070</v>
          </cell>
          <cell r="P193">
            <v>2234176.182</v>
          </cell>
          <cell r="S193">
            <v>2234176.1819999996</v>
          </cell>
        </row>
        <row r="194">
          <cell r="A194" t="str">
            <v>PGS_REPORTING - PGS REPORTING</v>
          </cell>
          <cell r="B194" t="str">
            <v>A_S6900060</v>
          </cell>
          <cell r="P194">
            <v>15871822.0535232</v>
          </cell>
          <cell r="S194">
            <v>15871822.0535232</v>
          </cell>
        </row>
        <row r="195">
          <cell r="A195" t="str">
            <v>PGS_REPORTING - PGS REPORTING</v>
          </cell>
          <cell r="B195" t="str">
            <v>CNT_OPS_EX</v>
          </cell>
          <cell r="P195">
            <v>-17072725.026170298</v>
          </cell>
          <cell r="S195">
            <v>-17072725.026170298</v>
          </cell>
        </row>
        <row r="196">
          <cell r="A196" t="str">
            <v>PGS_REPORTING - PGS REPORTING</v>
          </cell>
          <cell r="B196" t="str">
            <v>OTH_INC_EX</v>
          </cell>
          <cell r="P196">
            <v>4547575.9024529001</v>
          </cell>
          <cell r="S196">
            <v>4547575.9024529001</v>
          </cell>
        </row>
        <row r="197">
          <cell r="A197" t="str">
            <v>PGS_REPORTING - PGS REPORTING</v>
          </cell>
          <cell r="B197" t="str">
            <v>ALLOWANCE_CNST_EX</v>
          </cell>
          <cell r="P197">
            <v>2056820.94</v>
          </cell>
          <cell r="S197">
            <v>2056820.94</v>
          </cell>
        </row>
        <row r="198">
          <cell r="A198" t="str">
            <v>PGS_REPORTING - PGS REPORTING</v>
          </cell>
          <cell r="B198" t="str">
            <v>A_7100010</v>
          </cell>
          <cell r="P198">
            <v>2056820.94</v>
          </cell>
          <cell r="S198">
            <v>2056820.94</v>
          </cell>
        </row>
        <row r="199">
          <cell r="A199" t="str">
            <v>PGS_REPORTING - PGS REPORTING</v>
          </cell>
          <cell r="B199" t="str">
            <v>OTHER_INCOME_EX</v>
          </cell>
          <cell r="P199">
            <v>-936983.48000039998</v>
          </cell>
          <cell r="S199">
            <v>-936983.48000039987</v>
          </cell>
        </row>
        <row r="200">
          <cell r="A200" t="str">
            <v>PGS_REPORTING - PGS REPORTING</v>
          </cell>
          <cell r="B200" t="str">
            <v>Oth_INC_P_EX</v>
          </cell>
          <cell r="P200">
            <v>-875000.0000004</v>
          </cell>
          <cell r="S200">
            <v>-875000.00000040012</v>
          </cell>
        </row>
        <row r="201">
          <cell r="A201" t="str">
            <v>PGS_REPORTING - PGS REPORTING</v>
          </cell>
          <cell r="B201" t="str">
            <v>A_7100020</v>
          </cell>
          <cell r="P201">
            <v>24999.999999600001</v>
          </cell>
          <cell r="S201">
            <v>24999.999999600008</v>
          </cell>
        </row>
        <row r="202">
          <cell r="A202" t="str">
            <v>PGS_REPORTING - PGS REPORTING</v>
          </cell>
          <cell r="B202" t="str">
            <v>A_7100800</v>
          </cell>
          <cell r="P202">
            <v>-900000</v>
          </cell>
          <cell r="S202">
            <v>-900000</v>
          </cell>
        </row>
        <row r="203">
          <cell r="A203" t="str">
            <v>PGS_REPORTING - PGS REPORTING</v>
          </cell>
          <cell r="B203" t="str">
            <v>Sale_Of_ASTs_EX</v>
          </cell>
          <cell r="P203">
            <v>-61983.48</v>
          </cell>
          <cell r="S203">
            <v>-61983.48</v>
          </cell>
        </row>
        <row r="204">
          <cell r="A204" t="str">
            <v>PGS_REPORTING - PGS REPORTING</v>
          </cell>
          <cell r="B204" t="str">
            <v>A_7201000</v>
          </cell>
          <cell r="P204">
            <v>61983.48</v>
          </cell>
          <cell r="S204">
            <v>61983.48</v>
          </cell>
        </row>
        <row r="205">
          <cell r="A205" t="str">
            <v>PGS_REPORTING - PGS REPORTING</v>
          </cell>
          <cell r="B205" t="str">
            <v>INCOME_EQUITYINV_EX</v>
          </cell>
          <cell r="P205">
            <v>3427738.4424533001</v>
          </cell>
          <cell r="S205">
            <v>3427738.4424533001</v>
          </cell>
        </row>
        <row r="206">
          <cell r="A206" t="str">
            <v>PGS_REPORTING - PGS REPORTING</v>
          </cell>
          <cell r="B206" t="str">
            <v>A_7301000</v>
          </cell>
          <cell r="P206">
            <v>3427738.4424533001</v>
          </cell>
          <cell r="S206">
            <v>3427738.4424533001</v>
          </cell>
        </row>
        <row r="207">
          <cell r="A207" t="str">
            <v>PGS_REPORTING - PGS REPORTING</v>
          </cell>
          <cell r="B207" t="str">
            <v>INTEREST_CHARGES_EX</v>
          </cell>
          <cell r="P207">
            <v>21620300.928623199</v>
          </cell>
          <cell r="S207">
            <v>21620300.928623199</v>
          </cell>
        </row>
        <row r="208">
          <cell r="A208" t="str">
            <v>PGS_REPORTING - PGS REPORTING</v>
          </cell>
          <cell r="B208" t="str">
            <v>INTEREST_EXPENSE_EX</v>
          </cell>
          <cell r="P208">
            <v>22280551.958623201</v>
          </cell>
          <cell r="S208">
            <v>22280551.958623204</v>
          </cell>
        </row>
        <row r="209">
          <cell r="A209" t="str">
            <v>PGS_REPORTING - PGS REPORTING</v>
          </cell>
          <cell r="B209" t="str">
            <v>IE_LTD_EX</v>
          </cell>
          <cell r="P209">
            <v>20526805.796666201</v>
          </cell>
          <cell r="S209">
            <v>20526805.796666197</v>
          </cell>
        </row>
        <row r="210">
          <cell r="A210" t="str">
            <v>PGS_REPORTING - PGS REPORTING</v>
          </cell>
          <cell r="B210" t="str">
            <v>A_S7500110</v>
          </cell>
          <cell r="P210">
            <v>20261984.729999602</v>
          </cell>
          <cell r="S210">
            <v>20261984.729999602</v>
          </cell>
        </row>
        <row r="211">
          <cell r="A211" t="str">
            <v>PGS_REPORTING - PGS REPORTING</v>
          </cell>
          <cell r="B211" t="str">
            <v>A_S7500120</v>
          </cell>
          <cell r="P211">
            <v>47932.92</v>
          </cell>
          <cell r="S211">
            <v>47932.920000000013</v>
          </cell>
        </row>
        <row r="212">
          <cell r="A212" t="str">
            <v>PGS_REPORTING - PGS REPORTING</v>
          </cell>
          <cell r="B212" t="str">
            <v>A_S7500130</v>
          </cell>
          <cell r="P212">
            <v>216888.14666659999</v>
          </cell>
          <cell r="S212">
            <v>216888.14666659999</v>
          </cell>
        </row>
        <row r="213">
          <cell r="A213" t="str">
            <v>PGS_REPORTING - PGS REPORTING</v>
          </cell>
          <cell r="B213" t="str">
            <v>IE_OTHER_EX</v>
          </cell>
          <cell r="P213">
            <v>1753746.1619569999</v>
          </cell>
          <cell r="S213">
            <v>1753746.1619570004</v>
          </cell>
        </row>
        <row r="214">
          <cell r="A214" t="str">
            <v>PGS_REPORTING - PGS REPORTING</v>
          </cell>
          <cell r="B214" t="str">
            <v>A_7500030</v>
          </cell>
          <cell r="P214">
            <v>670748</v>
          </cell>
          <cell r="S214">
            <v>670748</v>
          </cell>
        </row>
        <row r="215">
          <cell r="A215" t="str">
            <v>PGS_REPORTING - PGS REPORTING</v>
          </cell>
          <cell r="B215" t="str">
            <v>A_7500090</v>
          </cell>
          <cell r="P215">
            <v>1079933.1619569999</v>
          </cell>
          <cell r="S215">
            <v>1079933.1619569999</v>
          </cell>
        </row>
        <row r="216">
          <cell r="A216" t="str">
            <v>PGS_REPORTING - PGS REPORTING</v>
          </cell>
          <cell r="B216" t="str">
            <v>A_7500260</v>
          </cell>
          <cell r="P216">
            <v>-3065</v>
          </cell>
          <cell r="S216">
            <v>-3065</v>
          </cell>
        </row>
        <row r="217">
          <cell r="A217" t="str">
            <v>PGS_REPORTING - PGS REPORTING</v>
          </cell>
          <cell r="B217" t="str">
            <v>ALLW_BRCNSTRUCT_EX</v>
          </cell>
          <cell r="P217">
            <v>-660251.03</v>
          </cell>
          <cell r="S217">
            <v>-660251.03</v>
          </cell>
        </row>
        <row r="218">
          <cell r="A218" t="str">
            <v>PGS_REPORTING - PGS REPORTING</v>
          </cell>
          <cell r="B218" t="str">
            <v>A_7500010</v>
          </cell>
          <cell r="P218">
            <v>-660251.03</v>
          </cell>
          <cell r="S218">
            <v>-660251.03</v>
          </cell>
        </row>
        <row r="219">
          <cell r="A219" t="str">
            <v>PGS_REPORTING - PGS REPORTING</v>
          </cell>
          <cell r="B219" t="str">
            <v>PROVISION_ITAX_EX</v>
          </cell>
          <cell r="P219">
            <v>21773056.390000001</v>
          </cell>
          <cell r="S219">
            <v>21773056.390000001</v>
          </cell>
        </row>
        <row r="220">
          <cell r="A220" t="str">
            <v>PGS_REPORTING - PGS REPORTING</v>
          </cell>
          <cell r="B220" t="str">
            <v>DEF_IT_EXP</v>
          </cell>
          <cell r="P220">
            <v>13221774.880000001</v>
          </cell>
          <cell r="S220">
            <v>13221774.879999997</v>
          </cell>
        </row>
        <row r="221">
          <cell r="A221" t="str">
            <v>PGS_REPORTING - PGS REPORTING</v>
          </cell>
          <cell r="B221" t="str">
            <v>A_8010300</v>
          </cell>
          <cell r="P221">
            <v>9988159.0299999993</v>
          </cell>
          <cell r="S221">
            <v>9988159.0299999993</v>
          </cell>
        </row>
        <row r="222">
          <cell r="A222" t="str">
            <v>PGS_REPORTING - PGS REPORTING</v>
          </cell>
          <cell r="B222" t="str">
            <v>A_8010400</v>
          </cell>
          <cell r="P222">
            <v>3233615.85</v>
          </cell>
          <cell r="S222">
            <v>3233615.85</v>
          </cell>
        </row>
        <row r="223">
          <cell r="A223" t="str">
            <v>PGS_REPORTING - PGS REPORTING</v>
          </cell>
          <cell r="B223" t="str">
            <v>CUR_IT_EXP_EX</v>
          </cell>
          <cell r="P223">
            <v>8551281.5099999998</v>
          </cell>
          <cell r="S223">
            <v>8551281.5099999979</v>
          </cell>
        </row>
        <row r="224">
          <cell r="A224" t="str">
            <v>PGS_REPORTING - PGS REPORTING</v>
          </cell>
          <cell r="B224" t="str">
            <v>A_8000300</v>
          </cell>
          <cell r="P224">
            <v>-289119.65000000002</v>
          </cell>
          <cell r="S224">
            <v>-289119.64999999997</v>
          </cell>
        </row>
        <row r="225">
          <cell r="A225" t="str">
            <v>PGS_REPORTING - PGS REPORTING</v>
          </cell>
          <cell r="B225" t="str">
            <v>A_8000310</v>
          </cell>
          <cell r="P225">
            <v>8085917.9100000001</v>
          </cell>
          <cell r="S225">
            <v>8085917.9100000001</v>
          </cell>
        </row>
        <row r="226">
          <cell r="A226" t="str">
            <v>PGS_REPORTING - PGS REPORTING</v>
          </cell>
          <cell r="B226" t="str">
            <v>A_8000400</v>
          </cell>
          <cell r="P226">
            <v>-64239.78</v>
          </cell>
          <cell r="S226">
            <v>-64239.780000000013</v>
          </cell>
        </row>
        <row r="227">
          <cell r="A227" t="str">
            <v>PGS_REPORTING - PGS REPORTING</v>
          </cell>
          <cell r="B227" t="str">
            <v>A_8000410</v>
          </cell>
          <cell r="P227">
            <v>818723.03</v>
          </cell>
          <cell r="S227">
            <v>818723.02999999991</v>
          </cell>
        </row>
        <row r="228">
          <cell r="A228" t="str">
            <v/>
          </cell>
          <cell r="B228" t="str">
            <v/>
          </cell>
          <cell r="P228"/>
          <cell r="S228">
            <v>0</v>
          </cell>
        </row>
        <row r="229">
          <cell r="A229" t="str">
            <v>T_20004 - Corporate</v>
          </cell>
          <cell r="B229" t="str">
            <v>EXPENSES_3611</v>
          </cell>
          <cell r="P229">
            <v>118913605.6097202</v>
          </cell>
          <cell r="S229">
            <v>118913605.6097202</v>
          </cell>
        </row>
        <row r="230">
          <cell r="A230" t="str">
            <v>T_20004 - Corporate</v>
          </cell>
          <cell r="B230" t="str">
            <v>OM_OTH_EX</v>
          </cell>
          <cell r="P230">
            <v>44712407.612496197</v>
          </cell>
          <cell r="S230">
            <v>44712407.612496205</v>
          </cell>
        </row>
        <row r="231">
          <cell r="A231" t="str">
            <v>T_20004 - Corporate</v>
          </cell>
          <cell r="B231" t="str">
            <v>LABOR_FRINGE</v>
          </cell>
          <cell r="P231">
            <v>15275262.2281732</v>
          </cell>
          <cell r="S231">
            <v>15275262.2281732</v>
          </cell>
        </row>
        <row r="232">
          <cell r="A232" t="str">
            <v>T_20004 - Corporate</v>
          </cell>
          <cell r="B232" t="str">
            <v>A_6010130</v>
          </cell>
          <cell r="P232">
            <v>10800</v>
          </cell>
          <cell r="S232">
            <v>10800</v>
          </cell>
        </row>
        <row r="233">
          <cell r="A233" t="str">
            <v>T_20004 - Corporate</v>
          </cell>
          <cell r="B233" t="str">
            <v>A_6010230</v>
          </cell>
          <cell r="P233">
            <v>-48000</v>
          </cell>
          <cell r="S233">
            <v>-48000</v>
          </cell>
        </row>
        <row r="234">
          <cell r="A234" t="str">
            <v>T_20004 - Corporate</v>
          </cell>
          <cell r="B234" t="str">
            <v>A_6018999</v>
          </cell>
          <cell r="P234">
            <v>102199.9795596</v>
          </cell>
          <cell r="S234">
            <v>102199.97955959997</v>
          </cell>
        </row>
        <row r="235">
          <cell r="A235" t="str">
            <v>T_20004 - Corporate</v>
          </cell>
          <cell r="B235" t="str">
            <v>A_S6019900</v>
          </cell>
          <cell r="P235">
            <v>7838879.4657450998</v>
          </cell>
          <cell r="S235">
            <v>7838879.4657450989</v>
          </cell>
        </row>
        <row r="236">
          <cell r="A236" t="str">
            <v>T_20004 - Corporate</v>
          </cell>
          <cell r="B236" t="str">
            <v>A_S6019910</v>
          </cell>
          <cell r="P236">
            <v>12655.799822999999</v>
          </cell>
          <cell r="S236">
            <v>12655.799822999999</v>
          </cell>
        </row>
        <row r="237">
          <cell r="A237" t="str">
            <v>T_20004 - Corporate</v>
          </cell>
          <cell r="B237" t="str">
            <v>A_6020110</v>
          </cell>
          <cell r="P237">
            <v>1000</v>
          </cell>
          <cell r="S237">
            <v>1000</v>
          </cell>
        </row>
        <row r="238">
          <cell r="A238" t="str">
            <v>T_20004 - Corporate</v>
          </cell>
          <cell r="B238" t="str">
            <v>A_6020220</v>
          </cell>
          <cell r="P238">
            <v>189069</v>
          </cell>
          <cell r="S238">
            <v>189069</v>
          </cell>
        </row>
        <row r="239">
          <cell r="A239" t="str">
            <v>T_20004 - Corporate</v>
          </cell>
          <cell r="B239" t="str">
            <v>A_6020900</v>
          </cell>
          <cell r="P239">
            <v>4874023.8600000003</v>
          </cell>
          <cell r="S239">
            <v>4874023.8600000013</v>
          </cell>
        </row>
        <row r="240">
          <cell r="A240" t="str">
            <v>T_20004 - Corporate</v>
          </cell>
          <cell r="B240" t="str">
            <v>A_6020920</v>
          </cell>
          <cell r="P240">
            <v>22000</v>
          </cell>
          <cell r="S240">
            <v>22000</v>
          </cell>
        </row>
        <row r="241">
          <cell r="A241" t="str">
            <v>T_20004 - Corporate</v>
          </cell>
          <cell r="B241" t="str">
            <v>A_P6020000</v>
          </cell>
          <cell r="P241">
            <v>2276945.2270140001</v>
          </cell>
          <cell r="S241">
            <v>2276945.2270140001</v>
          </cell>
        </row>
        <row r="242">
          <cell r="A242" t="str">
            <v>T_20004 - Corporate</v>
          </cell>
          <cell r="B242" t="str">
            <v>A_S6020000</v>
          </cell>
          <cell r="P242">
            <v>-1507000</v>
          </cell>
          <cell r="S242">
            <v>-1507000</v>
          </cell>
        </row>
        <row r="243">
          <cell r="A243" t="str">
            <v>T_20004 - Corporate</v>
          </cell>
          <cell r="B243" t="str">
            <v>A_6900040</v>
          </cell>
          <cell r="P243">
            <v>628122.82124670001</v>
          </cell>
          <cell r="S243">
            <v>628122.8212466999</v>
          </cell>
        </row>
        <row r="244">
          <cell r="A244" t="str">
            <v>T_20004 - Corporate</v>
          </cell>
          <cell r="B244" t="str">
            <v>A_6900800</v>
          </cell>
          <cell r="P244">
            <v>150000</v>
          </cell>
          <cell r="S244">
            <v>150000</v>
          </cell>
        </row>
        <row r="245">
          <cell r="A245" t="str">
            <v>T_20004 - Corporate</v>
          </cell>
          <cell r="B245" t="str">
            <v>A_S6020010</v>
          </cell>
          <cell r="P245">
            <v>105060</v>
          </cell>
          <cell r="S245">
            <v>105060</v>
          </cell>
        </row>
        <row r="246">
          <cell r="A246" t="str">
            <v>T_20004 - Corporate</v>
          </cell>
          <cell r="B246" t="str">
            <v>A_S6020020</v>
          </cell>
          <cell r="P246">
            <v>36048</v>
          </cell>
          <cell r="S246">
            <v>36048</v>
          </cell>
        </row>
        <row r="247">
          <cell r="A247" t="str">
            <v>T_20004 - Corporate</v>
          </cell>
          <cell r="B247" t="str">
            <v>A_S6020030</v>
          </cell>
          <cell r="P247">
            <v>93360</v>
          </cell>
          <cell r="S247">
            <v>93360</v>
          </cell>
        </row>
        <row r="248">
          <cell r="A248" t="str">
            <v>T_20004 - Corporate</v>
          </cell>
          <cell r="B248" t="str">
            <v>A_S6020040</v>
          </cell>
          <cell r="P248">
            <v>23628</v>
          </cell>
          <cell r="S248">
            <v>23628</v>
          </cell>
        </row>
        <row r="249">
          <cell r="A249" t="str">
            <v>T_20004 - Corporate</v>
          </cell>
          <cell r="B249" t="str">
            <v>A_S6020050</v>
          </cell>
          <cell r="P249">
            <v>7893427.1523177996</v>
          </cell>
          <cell r="S249">
            <v>7893427.1523177996</v>
          </cell>
        </row>
        <row r="250">
          <cell r="A250" t="str">
            <v>T_20004 - Corporate</v>
          </cell>
          <cell r="B250" t="str">
            <v>A_S6020060</v>
          </cell>
          <cell r="P250">
            <v>2237580.9999996</v>
          </cell>
          <cell r="S250">
            <v>2237580.9999996</v>
          </cell>
        </row>
        <row r="251">
          <cell r="A251" t="str">
            <v>T_20004 - Corporate</v>
          </cell>
          <cell r="B251" t="str">
            <v>A_S6020070</v>
          </cell>
          <cell r="P251">
            <v>-15728903.0175326</v>
          </cell>
          <cell r="S251">
            <v>-15728903.017532598</v>
          </cell>
        </row>
        <row r="252">
          <cell r="A252" t="str">
            <v>T_20004 - Corporate</v>
          </cell>
          <cell r="B252" t="str">
            <v>A_S6020080</v>
          </cell>
          <cell r="P252">
            <v>1150983</v>
          </cell>
          <cell r="S252">
            <v>1150983</v>
          </cell>
        </row>
        <row r="253">
          <cell r="A253" t="str">
            <v>T_20004 - Corporate</v>
          </cell>
          <cell r="B253" t="str">
            <v>A_S6020100</v>
          </cell>
          <cell r="P253">
            <v>1558656.75</v>
          </cell>
          <cell r="S253">
            <v>1558656.75</v>
          </cell>
        </row>
        <row r="254">
          <cell r="A254" t="str">
            <v>T_20004 - Corporate</v>
          </cell>
          <cell r="B254" t="str">
            <v>A_S6020101</v>
          </cell>
          <cell r="P254">
            <v>13142.19</v>
          </cell>
          <cell r="S254">
            <v>13142.189999999999</v>
          </cell>
        </row>
        <row r="255">
          <cell r="A255" t="str">
            <v>T_20004 - Corporate</v>
          </cell>
          <cell r="B255" t="str">
            <v>A_S6020130</v>
          </cell>
          <cell r="P255">
            <v>2042520</v>
          </cell>
          <cell r="S255">
            <v>2042520</v>
          </cell>
        </row>
        <row r="256">
          <cell r="A256" t="str">
            <v>T_20004 - Corporate</v>
          </cell>
          <cell r="B256" t="str">
            <v>A_S6020150</v>
          </cell>
          <cell r="P256">
            <v>132344.0000004</v>
          </cell>
          <cell r="S256">
            <v>132344.00000039997</v>
          </cell>
        </row>
        <row r="257">
          <cell r="A257" t="str">
            <v>T_20004 - Corporate</v>
          </cell>
          <cell r="B257" t="str">
            <v>A_S6020170</v>
          </cell>
          <cell r="P257">
            <v>669504</v>
          </cell>
          <cell r="S257">
            <v>669504</v>
          </cell>
        </row>
        <row r="258">
          <cell r="A258" t="str">
            <v>T_20004 - Corporate</v>
          </cell>
          <cell r="B258" t="str">
            <v>A_S6020180</v>
          </cell>
          <cell r="P258">
            <v>244776</v>
          </cell>
          <cell r="S258">
            <v>244776</v>
          </cell>
        </row>
        <row r="259">
          <cell r="A259" t="str">
            <v>T_20004 - Corporate</v>
          </cell>
          <cell r="B259" t="str">
            <v>A_S6020230</v>
          </cell>
          <cell r="P259">
            <v>226889.0000004</v>
          </cell>
          <cell r="S259">
            <v>226889.00000040003</v>
          </cell>
        </row>
        <row r="260">
          <cell r="A260" t="str">
            <v>T_20004 - Corporate</v>
          </cell>
          <cell r="B260" t="str">
            <v>A_S6020240</v>
          </cell>
          <cell r="P260">
            <v>25549.999999200001</v>
          </cell>
          <cell r="S260">
            <v>25549.999999200008</v>
          </cell>
        </row>
        <row r="261">
          <cell r="A261" t="str">
            <v>T_20004 - Corporate</v>
          </cell>
          <cell r="B261" t="str">
            <v>EMP_EXP</v>
          </cell>
          <cell r="P261">
            <v>633423.62399959995</v>
          </cell>
          <cell r="S261">
            <v>633423.62399959995</v>
          </cell>
        </row>
        <row r="262">
          <cell r="A262" t="str">
            <v>T_20004 - Corporate</v>
          </cell>
          <cell r="B262" t="str">
            <v>A_6030010</v>
          </cell>
          <cell r="P262">
            <v>117272.17600000001</v>
          </cell>
          <cell r="S262">
            <v>117272.17599999998</v>
          </cell>
        </row>
        <row r="263">
          <cell r="A263" t="str">
            <v>T_20004 - Corporate</v>
          </cell>
          <cell r="B263" t="str">
            <v>A_6030030</v>
          </cell>
          <cell r="P263">
            <v>7200</v>
          </cell>
          <cell r="S263">
            <v>7200</v>
          </cell>
        </row>
        <row r="264">
          <cell r="A264" t="str">
            <v>T_20004 - Corporate</v>
          </cell>
          <cell r="B264" t="str">
            <v>A_6030040</v>
          </cell>
          <cell r="P264">
            <v>102042.82</v>
          </cell>
          <cell r="S264">
            <v>102042.82</v>
          </cell>
        </row>
        <row r="265">
          <cell r="A265" t="str">
            <v>T_20004 - Corporate</v>
          </cell>
          <cell r="B265" t="str">
            <v>A_6030050</v>
          </cell>
          <cell r="P265">
            <v>17562.0099992</v>
          </cell>
          <cell r="S265">
            <v>17562.0099992</v>
          </cell>
        </row>
        <row r="266">
          <cell r="A266" t="str">
            <v>T_20004 - Corporate</v>
          </cell>
          <cell r="B266" t="str">
            <v>A_6030070</v>
          </cell>
          <cell r="P266">
            <v>50880.000000799999</v>
          </cell>
          <cell r="S266">
            <v>50880.000000799984</v>
          </cell>
        </row>
        <row r="267">
          <cell r="A267" t="str">
            <v>T_20004 - Corporate</v>
          </cell>
          <cell r="B267" t="str">
            <v>A_6030080</v>
          </cell>
          <cell r="P267">
            <v>173893.14399919999</v>
          </cell>
          <cell r="S267">
            <v>173893.14399919999</v>
          </cell>
        </row>
        <row r="268">
          <cell r="A268" t="str">
            <v>T_20004 - Corporate</v>
          </cell>
          <cell r="B268" t="str">
            <v>A_6030800</v>
          </cell>
          <cell r="P268">
            <v>114573.474</v>
          </cell>
          <cell r="S268">
            <v>114573.474</v>
          </cell>
        </row>
        <row r="269">
          <cell r="A269" t="str">
            <v>T_20004 - Corporate</v>
          </cell>
          <cell r="B269" t="str">
            <v>A_S6030800</v>
          </cell>
          <cell r="P269">
            <v>50000.000000400003</v>
          </cell>
          <cell r="S269">
            <v>50000.00000040001</v>
          </cell>
        </row>
        <row r="270">
          <cell r="A270" t="str">
            <v>T_20004 - Corporate</v>
          </cell>
          <cell r="B270" t="str">
            <v>MAT_SUP_EX</v>
          </cell>
          <cell r="P270">
            <v>125753.8839992</v>
          </cell>
          <cell r="S270">
            <v>125753.88399920003</v>
          </cell>
        </row>
        <row r="271">
          <cell r="A271" t="str">
            <v>T_20004 - Corporate</v>
          </cell>
          <cell r="B271" t="str">
            <v>A_6400010</v>
          </cell>
          <cell r="P271">
            <v>40219.999999200001</v>
          </cell>
          <cell r="S271">
            <v>40219.999999200016</v>
          </cell>
        </row>
        <row r="272">
          <cell r="A272" t="str">
            <v>T_20004 - Corporate</v>
          </cell>
          <cell r="B272" t="str">
            <v>A_6400020</v>
          </cell>
          <cell r="P272">
            <v>44222.684000000001</v>
          </cell>
          <cell r="S272">
            <v>44222.684000000001</v>
          </cell>
        </row>
        <row r="273">
          <cell r="A273" t="str">
            <v>T_20004 - Corporate</v>
          </cell>
          <cell r="B273" t="str">
            <v>A_6400100</v>
          </cell>
          <cell r="P273">
            <v>28105.599999999999</v>
          </cell>
          <cell r="S273">
            <v>28105.599999999995</v>
          </cell>
        </row>
        <row r="274">
          <cell r="A274" t="str">
            <v>T_20004 - Corporate</v>
          </cell>
          <cell r="B274" t="str">
            <v>A_S6400000</v>
          </cell>
          <cell r="P274">
            <v>4905.6000000000004</v>
          </cell>
          <cell r="S274">
            <v>4905.6000000000013</v>
          </cell>
        </row>
        <row r="275">
          <cell r="A275" t="str">
            <v>T_20004 - Corporate</v>
          </cell>
          <cell r="B275" t="str">
            <v>A_S6400100</v>
          </cell>
          <cell r="P275">
            <v>8300</v>
          </cell>
          <cell r="S275">
            <v>8300</v>
          </cell>
        </row>
        <row r="276">
          <cell r="A276" t="str">
            <v>T_20004 - Corporate</v>
          </cell>
          <cell r="B276" t="str">
            <v>INSURANCE_EX</v>
          </cell>
          <cell r="P276">
            <v>4461146.7300000004</v>
          </cell>
          <cell r="S276">
            <v>4461146.7300000004</v>
          </cell>
        </row>
        <row r="277">
          <cell r="A277" t="str">
            <v>T_20004 - Corporate</v>
          </cell>
          <cell r="B277" t="str">
            <v>A_6700400</v>
          </cell>
          <cell r="P277">
            <v>380000.0000004</v>
          </cell>
          <cell r="S277">
            <v>380000.00000039994</v>
          </cell>
        </row>
        <row r="278">
          <cell r="A278" t="str">
            <v>T_20004 - Corporate</v>
          </cell>
          <cell r="B278" t="str">
            <v>A_S6700502</v>
          </cell>
          <cell r="P278">
            <v>82487.490000000005</v>
          </cell>
          <cell r="S278">
            <v>82487.490000000005</v>
          </cell>
        </row>
        <row r="279">
          <cell r="A279" t="str">
            <v>T_20004 - Corporate</v>
          </cell>
          <cell r="B279" t="str">
            <v>A_S6700503</v>
          </cell>
          <cell r="P279">
            <v>6567.23</v>
          </cell>
          <cell r="S279">
            <v>6567.2300000000014</v>
          </cell>
        </row>
        <row r="280">
          <cell r="A280" t="str">
            <v>T_20004 - Corporate</v>
          </cell>
          <cell r="B280" t="str">
            <v>A_S6700504</v>
          </cell>
          <cell r="P280">
            <v>63889.43</v>
          </cell>
          <cell r="S280">
            <v>63889.430000000008</v>
          </cell>
        </row>
        <row r="281">
          <cell r="A281" t="str">
            <v>T_20004 - Corporate</v>
          </cell>
          <cell r="B281" t="str">
            <v>A_S6700505</v>
          </cell>
          <cell r="P281">
            <v>3343.68</v>
          </cell>
          <cell r="S281">
            <v>3343.6799999999989</v>
          </cell>
        </row>
        <row r="282">
          <cell r="A282" t="str">
            <v>T_20004 - Corporate</v>
          </cell>
          <cell r="B282" t="str">
            <v>A_S6700506</v>
          </cell>
          <cell r="P282">
            <v>131391.15</v>
          </cell>
          <cell r="S282">
            <v>131391.15</v>
          </cell>
        </row>
        <row r="283">
          <cell r="A283" t="str">
            <v>T_20004 - Corporate</v>
          </cell>
          <cell r="B283" t="str">
            <v>A_S6700507</v>
          </cell>
          <cell r="P283">
            <v>3111967.48</v>
          </cell>
          <cell r="S283">
            <v>3111967.4800000004</v>
          </cell>
        </row>
        <row r="284">
          <cell r="A284" t="str">
            <v>T_20004 - Corporate</v>
          </cell>
          <cell r="B284" t="str">
            <v>A_S6700508</v>
          </cell>
          <cell r="P284">
            <v>7662.63</v>
          </cell>
          <cell r="S284">
            <v>7662.630000000001</v>
          </cell>
        </row>
        <row r="285">
          <cell r="A285" t="str">
            <v>T_20004 - Corporate</v>
          </cell>
          <cell r="B285" t="str">
            <v>A_S6700509</v>
          </cell>
          <cell r="P285">
            <v>366152</v>
          </cell>
          <cell r="S285">
            <v>366152</v>
          </cell>
        </row>
        <row r="286">
          <cell r="A286" t="str">
            <v>T_20004 - Corporate</v>
          </cell>
          <cell r="B286" t="str">
            <v>A_S6700514</v>
          </cell>
          <cell r="P286">
            <v>52078.33</v>
          </cell>
          <cell r="S286">
            <v>52078.330000000009</v>
          </cell>
        </row>
        <row r="287">
          <cell r="A287" t="str">
            <v>T_20004 - Corporate</v>
          </cell>
          <cell r="B287" t="str">
            <v>A_S6700515</v>
          </cell>
          <cell r="P287">
            <v>45152.2</v>
          </cell>
          <cell r="S287">
            <v>45152.19999999999</v>
          </cell>
        </row>
        <row r="288">
          <cell r="A288" t="str">
            <v>T_20004 - Corporate</v>
          </cell>
          <cell r="B288" t="str">
            <v>A_S6700516</v>
          </cell>
          <cell r="P288">
            <v>3654.79</v>
          </cell>
          <cell r="S288">
            <v>3654.7900000000004</v>
          </cell>
        </row>
        <row r="289">
          <cell r="A289" t="str">
            <v>T_20004 - Corporate</v>
          </cell>
          <cell r="B289" t="str">
            <v>A_S6700518</v>
          </cell>
          <cell r="P289">
            <v>760.32</v>
          </cell>
          <cell r="S289">
            <v>760.32</v>
          </cell>
        </row>
        <row r="290">
          <cell r="A290" t="str">
            <v>T_20004 - Corporate</v>
          </cell>
          <cell r="B290" t="str">
            <v>A_S6700519</v>
          </cell>
          <cell r="P290">
            <v>76851.999999599997</v>
          </cell>
          <cell r="S290">
            <v>76851.999999599997</v>
          </cell>
        </row>
        <row r="291">
          <cell r="A291" t="str">
            <v>T_20004 - Corporate</v>
          </cell>
          <cell r="B291" t="str">
            <v>A_S6700599</v>
          </cell>
          <cell r="P291">
            <v>129188</v>
          </cell>
          <cell r="S291">
            <v>129187.99999999999</v>
          </cell>
        </row>
        <row r="292">
          <cell r="A292" t="str">
            <v>T_20004 - Corporate</v>
          </cell>
          <cell r="B292" t="str">
            <v>RENT_EX</v>
          </cell>
          <cell r="P292">
            <v>431112</v>
          </cell>
          <cell r="S292">
            <v>431112</v>
          </cell>
        </row>
        <row r="293">
          <cell r="A293" t="str">
            <v>T_20004 - Corporate</v>
          </cell>
          <cell r="B293" t="str">
            <v>A_6710700</v>
          </cell>
          <cell r="P293">
            <v>431112</v>
          </cell>
          <cell r="S293">
            <v>431112</v>
          </cell>
        </row>
        <row r="294">
          <cell r="A294" t="str">
            <v>T_20004 - Corporate</v>
          </cell>
          <cell r="B294" t="str">
            <v>LEASE_EX</v>
          </cell>
          <cell r="P294">
            <v>334908</v>
          </cell>
          <cell r="S294">
            <v>334908</v>
          </cell>
        </row>
        <row r="295">
          <cell r="A295" t="str">
            <v>T_20004 - Corporate</v>
          </cell>
          <cell r="B295" t="str">
            <v>A_6720010</v>
          </cell>
          <cell r="P295">
            <v>310104</v>
          </cell>
          <cell r="S295">
            <v>310104</v>
          </cell>
        </row>
        <row r="296">
          <cell r="A296" t="str">
            <v>T_20004 - Corporate</v>
          </cell>
          <cell r="B296" t="str">
            <v>A_6720060</v>
          </cell>
          <cell r="P296">
            <v>24804</v>
          </cell>
          <cell r="S296">
            <v>24804</v>
          </cell>
        </row>
        <row r="297">
          <cell r="A297" t="str">
            <v>T_20004 - Corporate</v>
          </cell>
          <cell r="B297" t="str">
            <v>OTSDSERV_EX</v>
          </cell>
          <cell r="P297">
            <v>8020518.0618335996</v>
          </cell>
          <cell r="S297">
            <v>8020518.0618335996</v>
          </cell>
        </row>
        <row r="298">
          <cell r="A298" t="str">
            <v>T_20004 - Corporate</v>
          </cell>
          <cell r="B298" t="str">
            <v>A_6100010</v>
          </cell>
          <cell r="P298">
            <v>1130019.9999996</v>
          </cell>
          <cell r="S298">
            <v>1130019.9999995998</v>
          </cell>
        </row>
        <row r="299">
          <cell r="A299" t="str">
            <v>T_20004 - Corporate</v>
          </cell>
          <cell r="B299" t="str">
            <v>A_6100030</v>
          </cell>
          <cell r="P299">
            <v>123457.60000000001</v>
          </cell>
          <cell r="S299">
            <v>123457.60000000001</v>
          </cell>
        </row>
        <row r="300">
          <cell r="A300" t="str">
            <v>T_20004 - Corporate</v>
          </cell>
          <cell r="B300" t="str">
            <v>A_6100040</v>
          </cell>
          <cell r="P300">
            <v>1533</v>
          </cell>
          <cell r="S300">
            <v>1533</v>
          </cell>
        </row>
        <row r="301">
          <cell r="A301" t="str">
            <v>T_20004 - Corporate</v>
          </cell>
          <cell r="B301" t="str">
            <v>A_6100060</v>
          </cell>
          <cell r="P301">
            <v>1665776.1</v>
          </cell>
          <cell r="S301">
            <v>1665776.0999999999</v>
          </cell>
        </row>
        <row r="302">
          <cell r="A302" t="str">
            <v>T_20004 - Corporate</v>
          </cell>
          <cell r="B302" t="str">
            <v>A_6100070</v>
          </cell>
          <cell r="P302">
            <v>49056</v>
          </cell>
          <cell r="S302">
            <v>49056</v>
          </cell>
        </row>
        <row r="303">
          <cell r="A303" t="str">
            <v>T_20004 - Corporate</v>
          </cell>
          <cell r="B303" t="str">
            <v>A_6100080</v>
          </cell>
          <cell r="P303">
            <v>1674215.9600004</v>
          </cell>
          <cell r="S303">
            <v>1674215.9600004004</v>
          </cell>
        </row>
        <row r="304">
          <cell r="A304" t="str">
            <v>T_20004 - Corporate</v>
          </cell>
          <cell r="B304" t="str">
            <v>A_6100100</v>
          </cell>
          <cell r="P304">
            <v>1064544</v>
          </cell>
          <cell r="S304">
            <v>1064544</v>
          </cell>
        </row>
        <row r="305">
          <cell r="A305" t="str">
            <v>T_20004 - Corporate</v>
          </cell>
          <cell r="B305" t="str">
            <v>A_6100150</v>
          </cell>
          <cell r="P305">
            <v>15330</v>
          </cell>
          <cell r="S305">
            <v>15330</v>
          </cell>
        </row>
        <row r="306">
          <cell r="A306" t="str">
            <v>T_20004 - Corporate</v>
          </cell>
          <cell r="B306" t="str">
            <v>A_6100190</v>
          </cell>
          <cell r="P306">
            <v>2039885.4018335999</v>
          </cell>
          <cell r="S306">
            <v>2039885.4018335999</v>
          </cell>
        </row>
        <row r="307">
          <cell r="A307" t="str">
            <v>T_20004 - Corporate</v>
          </cell>
          <cell r="B307" t="str">
            <v>A_S6100000</v>
          </cell>
          <cell r="P307">
            <v>195000</v>
          </cell>
          <cell r="S307">
            <v>195000</v>
          </cell>
        </row>
        <row r="308">
          <cell r="A308" t="str">
            <v>T_20004 - Corporate</v>
          </cell>
          <cell r="B308" t="str">
            <v>A_S6100190</v>
          </cell>
          <cell r="P308">
            <v>7700</v>
          </cell>
          <cell r="S308">
            <v>7700</v>
          </cell>
        </row>
        <row r="309">
          <cell r="A309" t="str">
            <v>T_20004 - Corporate</v>
          </cell>
          <cell r="B309" t="str">
            <v>A_S6100100</v>
          </cell>
          <cell r="P309">
            <v>54000</v>
          </cell>
          <cell r="S309">
            <v>54000</v>
          </cell>
        </row>
        <row r="310">
          <cell r="A310" t="str">
            <v>T_20004 - Corporate</v>
          </cell>
          <cell r="B310" t="str">
            <v>TRANSPORTATION_EX</v>
          </cell>
          <cell r="P310">
            <v>34503.599999999999</v>
          </cell>
          <cell r="S310">
            <v>34503.599999999999</v>
          </cell>
        </row>
        <row r="311">
          <cell r="A311" t="str">
            <v>T_20004 - Corporate</v>
          </cell>
          <cell r="B311" t="str">
            <v>A_6500010</v>
          </cell>
          <cell r="P311">
            <v>14268</v>
          </cell>
          <cell r="S311">
            <v>14268</v>
          </cell>
        </row>
        <row r="312">
          <cell r="A312" t="str">
            <v>T_20004 - Corporate</v>
          </cell>
          <cell r="B312" t="str">
            <v>A_6500015</v>
          </cell>
          <cell r="P312">
            <v>18396</v>
          </cell>
          <cell r="S312">
            <v>18396</v>
          </cell>
        </row>
        <row r="313">
          <cell r="A313" t="str">
            <v>T_20004 - Corporate</v>
          </cell>
          <cell r="B313" t="str">
            <v>A_6500810</v>
          </cell>
          <cell r="P313">
            <v>1815197.0492866</v>
          </cell>
          <cell r="S313">
            <v>1815197.0492866</v>
          </cell>
        </row>
        <row r="314">
          <cell r="A314" t="str">
            <v>T_20004 - Corporate</v>
          </cell>
          <cell r="B314" t="str">
            <v>A_6508999</v>
          </cell>
          <cell r="P314">
            <v>-1815197.0492866</v>
          </cell>
          <cell r="S314">
            <v>-1815197.0492866</v>
          </cell>
        </row>
        <row r="315">
          <cell r="A315" t="str">
            <v>T_20004 - Corporate</v>
          </cell>
          <cell r="B315" t="str">
            <v>A_6400080</v>
          </cell>
          <cell r="P315">
            <v>1839.6</v>
          </cell>
          <cell r="S315">
            <v>1839.6</v>
          </cell>
        </row>
        <row r="316">
          <cell r="A316" t="str">
            <v>T_20004 - Corporate</v>
          </cell>
          <cell r="B316" t="str">
            <v>UTILITIES_EX</v>
          </cell>
          <cell r="P316">
            <v>146847.236</v>
          </cell>
          <cell r="S316">
            <v>146847.23600000003</v>
          </cell>
        </row>
        <row r="317">
          <cell r="A317" t="str">
            <v>T_20004 - Corporate</v>
          </cell>
          <cell r="B317" t="str">
            <v>A_6730030</v>
          </cell>
          <cell r="P317">
            <v>23847.236000000001</v>
          </cell>
          <cell r="S317">
            <v>23847.236000000004</v>
          </cell>
        </row>
        <row r="318">
          <cell r="A318" t="str">
            <v>T_20004 - Corporate</v>
          </cell>
          <cell r="B318" t="str">
            <v>A_S6730000</v>
          </cell>
          <cell r="P318">
            <v>123000</v>
          </cell>
          <cell r="S318">
            <v>123000</v>
          </cell>
        </row>
        <row r="319">
          <cell r="A319" t="str">
            <v>T_20004 - Corporate</v>
          </cell>
          <cell r="B319" t="str">
            <v>OTH_OP_EX</v>
          </cell>
          <cell r="P319">
            <v>15248932.2484906</v>
          </cell>
          <cell r="S319">
            <v>15248932.248490598</v>
          </cell>
        </row>
        <row r="320">
          <cell r="A320" t="str">
            <v>T_20004 - Corporate</v>
          </cell>
          <cell r="B320" t="str">
            <v>A_6790709</v>
          </cell>
          <cell r="P320">
            <v>3304998.2598326998</v>
          </cell>
          <cell r="S320">
            <v>3304998.2598326998</v>
          </cell>
        </row>
        <row r="321">
          <cell r="A321" t="str">
            <v>T_20004 - Corporate</v>
          </cell>
          <cell r="B321" t="str">
            <v>A_6790010</v>
          </cell>
          <cell r="P321">
            <v>428463.97</v>
          </cell>
          <cell r="S321">
            <v>428463.97000000003</v>
          </cell>
        </row>
        <row r="322">
          <cell r="A322" t="str">
            <v>T_20004 - Corporate</v>
          </cell>
          <cell r="B322" t="str">
            <v>A_6790030</v>
          </cell>
          <cell r="P322">
            <v>120000</v>
          </cell>
          <cell r="S322">
            <v>120000</v>
          </cell>
        </row>
        <row r="323">
          <cell r="A323" t="str">
            <v>T_20004 - Corporate</v>
          </cell>
          <cell r="B323" t="str">
            <v>A_6790055</v>
          </cell>
          <cell r="P323">
            <v>749999.99600000004</v>
          </cell>
          <cell r="S323">
            <v>749999.99599999981</v>
          </cell>
        </row>
        <row r="324">
          <cell r="A324" t="str">
            <v>T_20004 - Corporate</v>
          </cell>
          <cell r="B324" t="str">
            <v>A_6790060</v>
          </cell>
          <cell r="P324">
            <v>943234.46</v>
          </cell>
          <cell r="S324">
            <v>943234.46</v>
          </cell>
        </row>
        <row r="325">
          <cell r="A325" t="str">
            <v>T_20004 - Corporate</v>
          </cell>
          <cell r="B325" t="str">
            <v>A_6790101</v>
          </cell>
          <cell r="P325">
            <v>142654.848</v>
          </cell>
          <cell r="S325">
            <v>142654.84799999997</v>
          </cell>
        </row>
        <row r="326">
          <cell r="A326" t="str">
            <v>T_20004 - Corporate</v>
          </cell>
          <cell r="B326" t="str">
            <v>A_6790102</v>
          </cell>
          <cell r="P326">
            <v>111826.91296</v>
          </cell>
          <cell r="S326">
            <v>111826.91296</v>
          </cell>
        </row>
        <row r="327">
          <cell r="A327" t="str">
            <v>T_20004 - Corporate</v>
          </cell>
          <cell r="B327" t="str">
            <v>A_6790103</v>
          </cell>
          <cell r="P327">
            <v>2400</v>
          </cell>
          <cell r="S327">
            <v>2400</v>
          </cell>
        </row>
        <row r="328">
          <cell r="A328" t="str">
            <v>T_20004 - Corporate</v>
          </cell>
          <cell r="B328" t="str">
            <v>A_6790230</v>
          </cell>
          <cell r="P328">
            <v>49447</v>
          </cell>
          <cell r="S328">
            <v>49447</v>
          </cell>
        </row>
        <row r="329">
          <cell r="A329" t="str">
            <v>T_20004 - Corporate</v>
          </cell>
          <cell r="B329" t="str">
            <v>A_6790255</v>
          </cell>
          <cell r="P329">
            <v>173740.00000080001</v>
          </cell>
          <cell r="S329">
            <v>173740.00000080001</v>
          </cell>
        </row>
        <row r="330">
          <cell r="A330" t="str">
            <v>T_20004 - Corporate</v>
          </cell>
          <cell r="B330" t="str">
            <v>A_6790310</v>
          </cell>
          <cell r="P330">
            <v>-8000000.0000003995</v>
          </cell>
          <cell r="S330">
            <v>-8000000.0000003986</v>
          </cell>
        </row>
        <row r="331">
          <cell r="A331" t="str">
            <v>T_20004 - Corporate</v>
          </cell>
          <cell r="B331" t="str">
            <v>A_6790700</v>
          </cell>
          <cell r="P331">
            <v>-601957.95912000001</v>
          </cell>
          <cell r="S331">
            <v>-601957.95912000001</v>
          </cell>
        </row>
        <row r="332">
          <cell r="A332" t="str">
            <v>T_20004 - Corporate</v>
          </cell>
          <cell r="B332" t="str">
            <v>A_6790702</v>
          </cell>
          <cell r="P332">
            <v>4132096.2800003998</v>
          </cell>
          <cell r="S332">
            <v>4132096.2800003998</v>
          </cell>
        </row>
        <row r="333">
          <cell r="A333" t="str">
            <v>T_20004 - Corporate</v>
          </cell>
          <cell r="B333" t="str">
            <v>A_6790704</v>
          </cell>
          <cell r="P333">
            <v>124661.1492804</v>
          </cell>
          <cell r="S333">
            <v>124661.1492804</v>
          </cell>
        </row>
        <row r="334">
          <cell r="A334" t="str">
            <v>T_20004 - Corporate</v>
          </cell>
          <cell r="B334" t="str">
            <v>A_6790800</v>
          </cell>
          <cell r="P334">
            <v>227713.44</v>
          </cell>
          <cell r="S334">
            <v>227713.43999999997</v>
          </cell>
        </row>
        <row r="335">
          <cell r="A335" t="str">
            <v>T_20004 - Corporate</v>
          </cell>
          <cell r="B335" t="str">
            <v>A_6791000</v>
          </cell>
          <cell r="P335">
            <v>552333</v>
          </cell>
          <cell r="S335">
            <v>552333</v>
          </cell>
        </row>
        <row r="336">
          <cell r="A336" t="str">
            <v>T_20004 - Corporate</v>
          </cell>
          <cell r="B336" t="str">
            <v>A_6798999</v>
          </cell>
          <cell r="P336">
            <v>-1424964</v>
          </cell>
          <cell r="S336">
            <v>-1424964</v>
          </cell>
        </row>
        <row r="337">
          <cell r="A337" t="str">
            <v>T_20004 - Corporate</v>
          </cell>
          <cell r="B337" t="str">
            <v>A_A1000105</v>
          </cell>
          <cell r="P337">
            <v>-26423.23</v>
          </cell>
          <cell r="S337">
            <v>-26423.23</v>
          </cell>
        </row>
        <row r="338">
          <cell r="A338" t="str">
            <v>T_20004 - Corporate</v>
          </cell>
          <cell r="B338" t="str">
            <v>A_P1000000</v>
          </cell>
          <cell r="P338">
            <v>3510808.3418443999</v>
          </cell>
          <cell r="S338">
            <v>3510808.3418444004</v>
          </cell>
        </row>
        <row r="339">
          <cell r="A339" t="str">
            <v>T_20004 - Corporate</v>
          </cell>
          <cell r="B339" t="str">
            <v>A_P1000100</v>
          </cell>
          <cell r="P339">
            <v>5689092.5286908997</v>
          </cell>
          <cell r="S339">
            <v>5689092.5286909007</v>
          </cell>
        </row>
        <row r="340">
          <cell r="A340" t="str">
            <v>T_20004 - Corporate</v>
          </cell>
          <cell r="B340" t="str">
            <v>A_P1000101</v>
          </cell>
          <cell r="P340">
            <v>232215.9999996</v>
          </cell>
          <cell r="S340">
            <v>232215.99999959997</v>
          </cell>
        </row>
        <row r="341">
          <cell r="A341" t="str">
            <v>T_20004 - Corporate</v>
          </cell>
          <cell r="B341" t="str">
            <v>A_P1000102</v>
          </cell>
          <cell r="P341">
            <v>316971.9999996</v>
          </cell>
          <cell r="S341">
            <v>316971.9999996</v>
          </cell>
        </row>
        <row r="342">
          <cell r="A342" t="str">
            <v>T_20004 - Corporate</v>
          </cell>
          <cell r="B342" t="str">
            <v>A_P1000103</v>
          </cell>
          <cell r="P342">
            <v>547243.53031009994</v>
          </cell>
          <cell r="S342">
            <v>547243.53031010006</v>
          </cell>
        </row>
        <row r="343">
          <cell r="A343" t="str">
            <v>T_20004 - Corporate</v>
          </cell>
          <cell r="B343" t="str">
            <v>A_P1000104</v>
          </cell>
          <cell r="P343">
            <v>391475.5068411</v>
          </cell>
          <cell r="S343">
            <v>391475.50684110005</v>
          </cell>
        </row>
        <row r="344">
          <cell r="A344" t="str">
            <v>T_20004 - Corporate</v>
          </cell>
          <cell r="B344" t="str">
            <v>A_P1000105</v>
          </cell>
          <cell r="P344">
            <v>841442.82362789998</v>
          </cell>
          <cell r="S344">
            <v>841442.82362789987</v>
          </cell>
        </row>
        <row r="345">
          <cell r="A345" t="str">
            <v>T_20004 - Corporate</v>
          </cell>
          <cell r="B345" t="str">
            <v>A_S6790000</v>
          </cell>
          <cell r="P345">
            <v>489381.84</v>
          </cell>
          <cell r="S345">
            <v>489381.84</v>
          </cell>
        </row>
        <row r="346">
          <cell r="A346" t="str">
            <v>T_20004 - Corporate</v>
          </cell>
          <cell r="B346" t="str">
            <v>A_P1000108</v>
          </cell>
          <cell r="P346">
            <v>613339.09974430001</v>
          </cell>
          <cell r="S346">
            <v>613339.09974430001</v>
          </cell>
        </row>
        <row r="347">
          <cell r="A347" t="str">
            <v>T_20004 - Corporate</v>
          </cell>
          <cell r="B347" t="str">
            <v>A_P1000109</v>
          </cell>
          <cell r="P347">
            <v>137244.962795</v>
          </cell>
          <cell r="S347">
            <v>137244.96279499997</v>
          </cell>
        </row>
        <row r="348">
          <cell r="A348" t="str">
            <v>T_20004 - Corporate</v>
          </cell>
          <cell r="B348" t="str">
            <v>A_P1000110</v>
          </cell>
          <cell r="P348">
            <v>557660.58441819996</v>
          </cell>
          <cell r="S348">
            <v>557660.58441819996</v>
          </cell>
        </row>
        <row r="349">
          <cell r="A349" t="str">
            <v>T_20004 - Corporate</v>
          </cell>
          <cell r="B349" t="str">
            <v>A_P1000111</v>
          </cell>
          <cell r="P349">
            <v>389509.84487779997</v>
          </cell>
          <cell r="S349">
            <v>389509.84487780003</v>
          </cell>
        </row>
        <row r="350">
          <cell r="A350" t="str">
            <v>T_20004 - Corporate</v>
          </cell>
          <cell r="B350" t="str">
            <v>A_P1000112</v>
          </cell>
          <cell r="P350">
            <v>522321.0583878</v>
          </cell>
          <cell r="S350">
            <v>522321.0583878</v>
          </cell>
        </row>
        <row r="351">
          <cell r="A351" t="str">
            <v>T_20004 - Corporate</v>
          </cell>
          <cell r="B351" t="str">
            <v>BELOW_THE_LINE</v>
          </cell>
          <cell r="P351">
            <v>433566.12599999999</v>
          </cell>
          <cell r="S351">
            <v>433566.12599999999</v>
          </cell>
        </row>
        <row r="352">
          <cell r="A352" t="str">
            <v>T_20004 - Corporate</v>
          </cell>
          <cell r="B352" t="str">
            <v>A_6790090</v>
          </cell>
          <cell r="P352">
            <v>177444.75</v>
          </cell>
          <cell r="S352">
            <v>177444.75</v>
          </cell>
        </row>
        <row r="353">
          <cell r="A353" t="str">
            <v>T_20004 - Corporate</v>
          </cell>
          <cell r="B353" t="str">
            <v>A_6790091</v>
          </cell>
          <cell r="P353">
            <v>104055.952</v>
          </cell>
          <cell r="S353">
            <v>104055.95199999999</v>
          </cell>
        </row>
        <row r="354">
          <cell r="A354" t="str">
            <v>T_20004 - Corporate</v>
          </cell>
          <cell r="B354" t="str">
            <v>A_6790092</v>
          </cell>
          <cell r="P354">
            <v>130974.41</v>
          </cell>
          <cell r="S354">
            <v>130974.41</v>
          </cell>
        </row>
        <row r="355">
          <cell r="A355" t="str">
            <v>T_20004 - Corporate</v>
          </cell>
          <cell r="B355" t="str">
            <v>A_6030020</v>
          </cell>
          <cell r="P355">
            <v>21091.013999999999</v>
          </cell>
          <cell r="S355">
            <v>21091.014000000003</v>
          </cell>
        </row>
        <row r="356">
          <cell r="A356" t="str">
            <v>T_20004 - Corporate</v>
          </cell>
          <cell r="B356" t="str">
            <v>DEP_AMORTIZATION_EX</v>
          </cell>
          <cell r="P356">
            <v>6637641.7228963999</v>
          </cell>
          <cell r="S356">
            <v>6637641.7228963999</v>
          </cell>
        </row>
        <row r="357">
          <cell r="A357" t="str">
            <v>T_20004 - Corporate</v>
          </cell>
          <cell r="B357" t="str">
            <v>AMORT_EXP</v>
          </cell>
          <cell r="P357">
            <v>4021007.7941624001</v>
          </cell>
          <cell r="S357">
            <v>4021007.794162401</v>
          </cell>
        </row>
        <row r="358">
          <cell r="A358" t="str">
            <v>T_20004 - Corporate</v>
          </cell>
          <cell r="B358" t="str">
            <v>A_6800010</v>
          </cell>
          <cell r="P358">
            <v>2980725.4141624002</v>
          </cell>
          <cell r="S358">
            <v>2980725.4141623997</v>
          </cell>
        </row>
        <row r="359">
          <cell r="A359" t="str">
            <v>T_20004 - Corporate</v>
          </cell>
          <cell r="B359" t="str">
            <v>A_6800040</v>
          </cell>
          <cell r="P359">
            <v>40282.379999999997</v>
          </cell>
          <cell r="S359">
            <v>40282.379999999983</v>
          </cell>
        </row>
        <row r="360">
          <cell r="A360" t="str">
            <v>T_20004 - Corporate</v>
          </cell>
          <cell r="B360" t="str">
            <v>A_6800050</v>
          </cell>
          <cell r="P360">
            <v>1000000</v>
          </cell>
          <cell r="S360">
            <v>999999.99999999988</v>
          </cell>
        </row>
        <row r="361">
          <cell r="A361" t="str">
            <v>T_20004 - Corporate</v>
          </cell>
          <cell r="B361" t="str">
            <v>DEP_EXP_EX</v>
          </cell>
          <cell r="P361">
            <v>2616633.9287339998</v>
          </cell>
          <cell r="S361">
            <v>2616633.9287340003</v>
          </cell>
        </row>
        <row r="362">
          <cell r="A362" t="str">
            <v>T_20004 - Corporate</v>
          </cell>
          <cell r="B362" t="str">
            <v>A_6810010</v>
          </cell>
          <cell r="P362">
            <v>1946907.7330440001</v>
          </cell>
          <cell r="S362">
            <v>1946907.7330439999</v>
          </cell>
        </row>
        <row r="363">
          <cell r="A363" t="str">
            <v>T_20004 - Corporate</v>
          </cell>
          <cell r="B363" t="str">
            <v>A_6810802</v>
          </cell>
          <cell r="P363">
            <v>669726.19568999996</v>
          </cell>
          <cell r="S363">
            <v>669726.19568999996</v>
          </cell>
        </row>
        <row r="364">
          <cell r="A364" t="str">
            <v>T_20004 - Corporate</v>
          </cell>
          <cell r="B364" t="str">
            <v>TAXES_EX</v>
          </cell>
          <cell r="P364">
            <v>28284208.732157301</v>
          </cell>
          <cell r="S364">
            <v>28284208.732157301</v>
          </cell>
        </row>
        <row r="365">
          <cell r="A365" t="str">
            <v>T_20004 - Corporate</v>
          </cell>
          <cell r="B365" t="str">
            <v>A_6900010</v>
          </cell>
          <cell r="P365">
            <v>12560013.845057299</v>
          </cell>
          <cell r="S365">
            <v>12560013.845057301</v>
          </cell>
        </row>
        <row r="366">
          <cell r="A366" t="str">
            <v>T_20004 - Corporate</v>
          </cell>
          <cell r="B366" t="str">
            <v>A_6900030</v>
          </cell>
          <cell r="P366">
            <v>14966438.507099999</v>
          </cell>
          <cell r="S366">
            <v>14966438.507100001</v>
          </cell>
        </row>
        <row r="367">
          <cell r="A367" t="str">
            <v>T_20004 - Corporate</v>
          </cell>
          <cell r="B367" t="str">
            <v>A_6900070</v>
          </cell>
          <cell r="P367">
            <v>757756.38</v>
          </cell>
          <cell r="S367">
            <v>757756.38000000012</v>
          </cell>
        </row>
        <row r="368">
          <cell r="A368" t="str">
            <v>T_20004 - Corporate</v>
          </cell>
          <cell r="B368" t="str">
            <v>CNT_OPS_EX</v>
          </cell>
          <cell r="P368">
            <v>-17072725.026170298</v>
          </cell>
          <cell r="S368">
            <v>-17072725.026170298</v>
          </cell>
        </row>
        <row r="369">
          <cell r="A369" t="str">
            <v>T_20004 - Corporate</v>
          </cell>
          <cell r="B369" t="str">
            <v>OTH_INC_EX</v>
          </cell>
          <cell r="P369">
            <v>4547575.9024529001</v>
          </cell>
          <cell r="S369">
            <v>4547575.9024529001</v>
          </cell>
        </row>
        <row r="370">
          <cell r="A370" t="str">
            <v>T_20004 - Corporate</v>
          </cell>
          <cell r="B370" t="str">
            <v>ALLOWANCE_CNST_EX</v>
          </cell>
          <cell r="P370">
            <v>2056820.94</v>
          </cell>
          <cell r="S370">
            <v>2056820.94</v>
          </cell>
        </row>
        <row r="371">
          <cell r="A371" t="str">
            <v>T_20004 - Corporate</v>
          </cell>
          <cell r="B371" t="str">
            <v>A_7100010</v>
          </cell>
          <cell r="P371">
            <v>2056820.94</v>
          </cell>
          <cell r="S371">
            <v>2056820.94</v>
          </cell>
        </row>
        <row r="372">
          <cell r="A372" t="str">
            <v>T_20004 - Corporate</v>
          </cell>
          <cell r="B372" t="str">
            <v>OTHER_INCOME_EX</v>
          </cell>
          <cell r="P372">
            <v>-936983.48000039998</v>
          </cell>
          <cell r="S372">
            <v>-936983.48000039987</v>
          </cell>
        </row>
        <row r="373">
          <cell r="A373" t="str">
            <v>T_20004 - Corporate</v>
          </cell>
          <cell r="B373" t="str">
            <v>Oth_INC_P_EX</v>
          </cell>
          <cell r="P373">
            <v>-875000.0000004</v>
          </cell>
          <cell r="S373">
            <v>-875000.00000040012</v>
          </cell>
        </row>
        <row r="374">
          <cell r="A374" t="str">
            <v>T_20004 - Corporate</v>
          </cell>
          <cell r="B374" t="str">
            <v>A_7100020</v>
          </cell>
          <cell r="P374">
            <v>24999.999999600001</v>
          </cell>
          <cell r="S374">
            <v>24999.999999600008</v>
          </cell>
        </row>
        <row r="375">
          <cell r="A375" t="str">
            <v>T_20004 - Corporate</v>
          </cell>
          <cell r="B375" t="str">
            <v>A_7100800</v>
          </cell>
          <cell r="P375">
            <v>-900000</v>
          </cell>
          <cell r="S375">
            <v>-900000</v>
          </cell>
        </row>
        <row r="376">
          <cell r="A376" t="str">
            <v>T_20004 - Corporate</v>
          </cell>
          <cell r="B376" t="str">
            <v>Sale_Of_ASTs_EX</v>
          </cell>
          <cell r="P376">
            <v>-61983.48</v>
          </cell>
          <cell r="S376">
            <v>-61983.48</v>
          </cell>
        </row>
        <row r="377">
          <cell r="A377" t="str">
            <v>T_20004 - Corporate</v>
          </cell>
          <cell r="B377" t="str">
            <v>A_7201000</v>
          </cell>
          <cell r="P377">
            <v>61983.48</v>
          </cell>
          <cell r="S377">
            <v>61983.48</v>
          </cell>
        </row>
        <row r="378">
          <cell r="A378" t="str">
            <v>T_20004 - Corporate</v>
          </cell>
          <cell r="B378" t="str">
            <v>INCOME_EQUITYINV_EX</v>
          </cell>
          <cell r="P378">
            <v>3427738.4424533001</v>
          </cell>
          <cell r="S378">
            <v>3427738.4424533001</v>
          </cell>
        </row>
        <row r="379">
          <cell r="A379" t="str">
            <v>T_20004 - Corporate</v>
          </cell>
          <cell r="B379" t="str">
            <v>A_7301000</v>
          </cell>
          <cell r="P379">
            <v>3427738.4424533001</v>
          </cell>
          <cell r="S379">
            <v>3427738.4424533001</v>
          </cell>
        </row>
        <row r="380">
          <cell r="A380" t="str">
            <v>T_20004 - Corporate</v>
          </cell>
          <cell r="B380" t="str">
            <v>INTEREST_CHARGES_EX</v>
          </cell>
          <cell r="P380">
            <v>21620300.928623199</v>
          </cell>
          <cell r="S380">
            <v>21620300.928623199</v>
          </cell>
        </row>
        <row r="381">
          <cell r="A381" t="str">
            <v>T_20004 - Corporate</v>
          </cell>
          <cell r="B381" t="str">
            <v>INTEREST_EXPENSE_EX</v>
          </cell>
          <cell r="P381">
            <v>22280551.958623201</v>
          </cell>
          <cell r="S381">
            <v>22280551.958623204</v>
          </cell>
        </row>
        <row r="382">
          <cell r="A382" t="str">
            <v>T_20004 - Corporate</v>
          </cell>
          <cell r="B382" t="str">
            <v>IE_LTD_EX</v>
          </cell>
          <cell r="P382">
            <v>20526805.796666201</v>
          </cell>
          <cell r="S382">
            <v>20526805.796666197</v>
          </cell>
        </row>
        <row r="383">
          <cell r="A383" t="str">
            <v>T_20004 - Corporate</v>
          </cell>
          <cell r="B383" t="str">
            <v>A_S7500110</v>
          </cell>
          <cell r="P383">
            <v>20261984.729999602</v>
          </cell>
          <cell r="S383">
            <v>20261984.729999602</v>
          </cell>
        </row>
        <row r="384">
          <cell r="A384" t="str">
            <v>T_20004 - Corporate</v>
          </cell>
          <cell r="B384" t="str">
            <v>A_S7500120</v>
          </cell>
          <cell r="P384">
            <v>47932.92</v>
          </cell>
          <cell r="S384">
            <v>47932.920000000013</v>
          </cell>
        </row>
        <row r="385">
          <cell r="A385" t="str">
            <v>T_20004 - Corporate</v>
          </cell>
          <cell r="B385" t="str">
            <v>A_S7500130</v>
          </cell>
          <cell r="P385">
            <v>216888.14666659999</v>
          </cell>
          <cell r="S385">
            <v>216888.14666659999</v>
          </cell>
        </row>
        <row r="386">
          <cell r="A386" t="str">
            <v>T_20004 - Corporate</v>
          </cell>
          <cell r="B386" t="str">
            <v>IE_OTHER_EX</v>
          </cell>
          <cell r="P386">
            <v>1753746.1619569999</v>
          </cell>
          <cell r="S386">
            <v>1753746.1619570004</v>
          </cell>
        </row>
        <row r="387">
          <cell r="A387" t="str">
            <v>T_20004 - Corporate</v>
          </cell>
          <cell r="B387" t="str">
            <v>A_7500030</v>
          </cell>
          <cell r="P387">
            <v>670748</v>
          </cell>
          <cell r="S387">
            <v>670748</v>
          </cell>
        </row>
        <row r="388">
          <cell r="A388" t="str">
            <v>T_20004 - Corporate</v>
          </cell>
          <cell r="B388" t="str">
            <v>A_7500090</v>
          </cell>
          <cell r="P388">
            <v>1079933.1619569999</v>
          </cell>
          <cell r="S388">
            <v>1079933.1619569999</v>
          </cell>
        </row>
        <row r="389">
          <cell r="A389" t="str">
            <v>T_20004 - Corporate</v>
          </cell>
          <cell r="B389" t="str">
            <v>A_7500260</v>
          </cell>
          <cell r="P389">
            <v>-3065</v>
          </cell>
          <cell r="S389">
            <v>-3065</v>
          </cell>
        </row>
        <row r="390">
          <cell r="A390" t="str">
            <v>T_20004 - Corporate</v>
          </cell>
          <cell r="B390" t="str">
            <v>ALLW_BRCNSTRUCT_EX</v>
          </cell>
          <cell r="P390">
            <v>-660251.03</v>
          </cell>
          <cell r="S390">
            <v>-660251.03</v>
          </cell>
        </row>
        <row r="391">
          <cell r="A391" t="str">
            <v>T_20004 - Corporate</v>
          </cell>
          <cell r="B391" t="str">
            <v>A_7500010</v>
          </cell>
          <cell r="P391">
            <v>-660251.03</v>
          </cell>
          <cell r="S391">
            <v>-660251.03</v>
          </cell>
        </row>
        <row r="392">
          <cell r="A392" t="str">
            <v>T_20004 - Corporate</v>
          </cell>
          <cell r="B392" t="str">
            <v>PROVISION_ITAX_EX</v>
          </cell>
          <cell r="P392">
            <v>21773056.390000001</v>
          </cell>
          <cell r="S392">
            <v>21773056.390000001</v>
          </cell>
        </row>
        <row r="393">
          <cell r="A393" t="str">
            <v>T_20004 - Corporate</v>
          </cell>
          <cell r="B393" t="str">
            <v>DEF_IT_EXP</v>
          </cell>
          <cell r="P393">
            <v>13221774.880000001</v>
          </cell>
          <cell r="S393">
            <v>13221774.879999997</v>
          </cell>
        </row>
        <row r="394">
          <cell r="A394" t="str">
            <v>T_20004 - Corporate</v>
          </cell>
          <cell r="B394" t="str">
            <v>A_8010300</v>
          </cell>
          <cell r="P394">
            <v>9988159.0299999993</v>
          </cell>
          <cell r="S394">
            <v>9988159.0299999993</v>
          </cell>
        </row>
        <row r="395">
          <cell r="A395" t="str">
            <v>T_20004 - Corporate</v>
          </cell>
          <cell r="B395" t="str">
            <v>A_8010400</v>
          </cell>
          <cell r="P395">
            <v>3233615.85</v>
          </cell>
          <cell r="S395">
            <v>3233615.85</v>
          </cell>
        </row>
        <row r="396">
          <cell r="A396" t="str">
            <v>T_20004 - Corporate</v>
          </cell>
          <cell r="B396" t="str">
            <v>CUR_IT_EXP_EX</v>
          </cell>
          <cell r="P396">
            <v>8551281.5099999998</v>
          </cell>
          <cell r="S396">
            <v>8551281.5099999979</v>
          </cell>
        </row>
        <row r="397">
          <cell r="A397" t="str">
            <v>T_20004 - Corporate</v>
          </cell>
          <cell r="B397" t="str">
            <v>A_8000300</v>
          </cell>
          <cell r="P397">
            <v>-289119.65000000002</v>
          </cell>
          <cell r="S397">
            <v>-289119.64999999997</v>
          </cell>
        </row>
        <row r="398">
          <cell r="A398" t="str">
            <v>T_20004 - Corporate</v>
          </cell>
          <cell r="B398" t="str">
            <v>A_8000310</v>
          </cell>
          <cell r="P398">
            <v>8085917.9100000001</v>
          </cell>
          <cell r="S398">
            <v>8085917.9100000001</v>
          </cell>
        </row>
        <row r="399">
          <cell r="A399" t="str">
            <v>T_20004 - Corporate</v>
          </cell>
          <cell r="B399" t="str">
            <v>A_8000400</v>
          </cell>
          <cell r="P399">
            <v>-64239.78</v>
          </cell>
          <cell r="S399">
            <v>-64239.780000000013</v>
          </cell>
        </row>
        <row r="400">
          <cell r="A400" t="str">
            <v>T_20004 - Corporate</v>
          </cell>
          <cell r="B400" t="str">
            <v>A_8000410</v>
          </cell>
          <cell r="P400">
            <v>818723.03</v>
          </cell>
          <cell r="S400">
            <v>818723.02999999991</v>
          </cell>
        </row>
        <row r="401">
          <cell r="A401" t="str">
            <v/>
          </cell>
          <cell r="B401" t="str">
            <v/>
          </cell>
          <cell r="P401"/>
          <cell r="S401">
            <v>0</v>
          </cell>
        </row>
        <row r="402">
          <cell r="A402" t="str">
            <v>CC_390100 - CRP Procurement (100)</v>
          </cell>
          <cell r="B402" t="str">
            <v>EXPENSES_3611</v>
          </cell>
          <cell r="P402">
            <v>1550240.063264</v>
          </cell>
          <cell r="S402">
            <v>1550240.063264</v>
          </cell>
        </row>
        <row r="403">
          <cell r="A403" t="str">
            <v>CC_390100 - CRP Procurement (100)</v>
          </cell>
          <cell r="B403" t="str">
            <v>OM_OTH_EX</v>
          </cell>
          <cell r="P403">
            <v>1550240.063264</v>
          </cell>
          <cell r="S403">
            <v>1550240.063264</v>
          </cell>
        </row>
        <row r="404">
          <cell r="A404" t="str">
            <v>CC_390100 - CRP Procurement (100)</v>
          </cell>
          <cell r="B404" t="str">
            <v>LABOR_FRINGE</v>
          </cell>
          <cell r="P404">
            <v>10800</v>
          </cell>
          <cell r="S404">
            <v>10800</v>
          </cell>
        </row>
        <row r="405">
          <cell r="A405" t="str">
            <v>CC_390100 - CRP Procurement (100)</v>
          </cell>
          <cell r="B405" t="str">
            <v>A_6010130</v>
          </cell>
          <cell r="P405">
            <v>10800</v>
          </cell>
          <cell r="S405">
            <v>10800</v>
          </cell>
        </row>
        <row r="406">
          <cell r="A406" t="str">
            <v>CC_390100 - CRP Procurement (100)</v>
          </cell>
          <cell r="B406" t="str">
            <v>MAT_SUP_EX</v>
          </cell>
          <cell r="P406">
            <v>7000</v>
          </cell>
          <cell r="S406">
            <v>7000</v>
          </cell>
        </row>
        <row r="407">
          <cell r="A407" t="str">
            <v>CC_390100 - CRP Procurement (100)</v>
          </cell>
          <cell r="B407" t="str">
            <v>A_6400100</v>
          </cell>
          <cell r="P407">
            <v>7000</v>
          </cell>
          <cell r="S407">
            <v>7000</v>
          </cell>
        </row>
        <row r="408">
          <cell r="A408" t="str">
            <v>CC_390100 - CRP Procurement (100)</v>
          </cell>
          <cell r="B408" t="str">
            <v>OTSDSERV_EX</v>
          </cell>
          <cell r="P408">
            <v>156300</v>
          </cell>
          <cell r="S408">
            <v>156300</v>
          </cell>
        </row>
        <row r="409">
          <cell r="A409" t="str">
            <v>CC_390100 - CRP Procurement (100)</v>
          </cell>
          <cell r="B409" t="str">
            <v>A_6100080</v>
          </cell>
          <cell r="P409">
            <v>31000</v>
          </cell>
          <cell r="S409">
            <v>31000</v>
          </cell>
        </row>
        <row r="410">
          <cell r="A410" t="str">
            <v>CC_390100 - CRP Procurement (100)</v>
          </cell>
          <cell r="B410" t="str">
            <v>A_6100100</v>
          </cell>
          <cell r="P410">
            <v>117600</v>
          </cell>
          <cell r="S410">
            <v>117600</v>
          </cell>
        </row>
        <row r="411">
          <cell r="A411" t="str">
            <v>CC_390100 - CRP Procurement (100)</v>
          </cell>
          <cell r="B411" t="str">
            <v>A_S6100190</v>
          </cell>
          <cell r="P411">
            <v>7700</v>
          </cell>
          <cell r="S411">
            <v>7700</v>
          </cell>
        </row>
        <row r="412">
          <cell r="A412" t="str">
            <v>CC_390100 - CRP Procurement (100)</v>
          </cell>
          <cell r="B412" t="str">
            <v>OTH_OP_EX</v>
          </cell>
          <cell r="P412">
            <v>1376140.063264</v>
          </cell>
          <cell r="S412">
            <v>1376140.063264</v>
          </cell>
        </row>
        <row r="413">
          <cell r="A413" t="str">
            <v>CC_390100 - CRP Procurement (100)</v>
          </cell>
          <cell r="B413" t="str">
            <v>A_6790230</v>
          </cell>
          <cell r="P413">
            <v>32400</v>
          </cell>
          <cell r="S413">
            <v>32400</v>
          </cell>
        </row>
        <row r="414">
          <cell r="A414" t="str">
            <v>CC_390100 - CRP Procurement (100)</v>
          </cell>
          <cell r="B414" t="str">
            <v>A_A1000105</v>
          </cell>
          <cell r="P414">
            <v>-26423.23</v>
          </cell>
          <cell r="S414">
            <v>-26423.23</v>
          </cell>
        </row>
        <row r="415">
          <cell r="A415" t="str">
            <v>CC_390100 - CRP Procurement (100)</v>
          </cell>
          <cell r="B415" t="str">
            <v>A_P1000104</v>
          </cell>
          <cell r="P415">
            <v>391475.5068411</v>
          </cell>
          <cell r="S415">
            <v>391475.50684110005</v>
          </cell>
        </row>
        <row r="416">
          <cell r="A416" t="str">
            <v>CC_390100 - CRP Procurement (100)</v>
          </cell>
          <cell r="B416" t="str">
            <v>A_P1000105</v>
          </cell>
          <cell r="P416">
            <v>841442.82362789998</v>
          </cell>
          <cell r="S416">
            <v>841442.82362789987</v>
          </cell>
        </row>
        <row r="417">
          <cell r="A417" t="str">
            <v>CC_390100 - CRP Procurement (100)</v>
          </cell>
          <cell r="B417" t="str">
            <v>A_P1000109</v>
          </cell>
          <cell r="P417">
            <v>137244.962795</v>
          </cell>
          <cell r="S417">
            <v>137244.96279499997</v>
          </cell>
        </row>
        <row r="418">
          <cell r="A418" t="str">
            <v/>
          </cell>
          <cell r="B418" t="str">
            <v/>
          </cell>
          <cell r="P418"/>
          <cell r="S418">
            <v>0</v>
          </cell>
        </row>
        <row r="419">
          <cell r="A419" t="str">
            <v>CC_390300 - CRP Marketing-PGS (300)</v>
          </cell>
          <cell r="B419" t="str">
            <v>EXPENSES_3611</v>
          </cell>
          <cell r="P419">
            <v>6990513.1148856003</v>
          </cell>
          <cell r="S419">
            <v>6990513.1148855994</v>
          </cell>
        </row>
        <row r="420">
          <cell r="A420" t="str">
            <v>CC_390300 - CRP Marketing-PGS (300)</v>
          </cell>
          <cell r="B420" t="str">
            <v>OM_OTH_EX</v>
          </cell>
          <cell r="P420">
            <v>6990513.1148856003</v>
          </cell>
          <cell r="S420">
            <v>6990513.1148855994</v>
          </cell>
        </row>
        <row r="421">
          <cell r="A421" t="str">
            <v>CC_390300 - CRP Marketing-PGS (300)</v>
          </cell>
          <cell r="B421" t="str">
            <v>LABOR_FRINGE</v>
          </cell>
          <cell r="P421">
            <v>1168400.6748864001</v>
          </cell>
          <cell r="S421">
            <v>1168400.6748863999</v>
          </cell>
        </row>
        <row r="422">
          <cell r="A422" t="str">
            <v>CC_390300 - CRP Marketing-PGS (300)</v>
          </cell>
          <cell r="B422" t="str">
            <v>A_S6019900</v>
          </cell>
          <cell r="P422">
            <v>852847.20794620004</v>
          </cell>
          <cell r="S422">
            <v>852847.20794619992</v>
          </cell>
        </row>
        <row r="423">
          <cell r="A423" t="str">
            <v>CC_390300 - CRP Marketing-PGS (300)</v>
          </cell>
          <cell r="B423" t="str">
            <v>A_P6020000</v>
          </cell>
          <cell r="P423">
            <v>247325.69030439999</v>
          </cell>
          <cell r="S423">
            <v>247325.69030440002</v>
          </cell>
        </row>
        <row r="424">
          <cell r="A424" t="str">
            <v>CC_390300 - CRP Marketing-PGS (300)</v>
          </cell>
          <cell r="B424" t="str">
            <v>A_6900040</v>
          </cell>
          <cell r="P424">
            <v>68227.776635799994</v>
          </cell>
          <cell r="S424">
            <v>68227.776635799994</v>
          </cell>
        </row>
        <row r="425">
          <cell r="A425" t="str">
            <v>CC_390300 - CRP Marketing-PGS (300)</v>
          </cell>
          <cell r="B425" t="str">
            <v>EMP_EXP</v>
          </cell>
          <cell r="P425">
            <v>223943.35999920001</v>
          </cell>
          <cell r="S425">
            <v>223943.35999920007</v>
          </cell>
        </row>
        <row r="426">
          <cell r="A426" t="str">
            <v>CC_390300 - CRP Marketing-PGS (300)</v>
          </cell>
          <cell r="B426" t="str">
            <v>A_6030010</v>
          </cell>
          <cell r="P426">
            <v>56414.400000000001</v>
          </cell>
          <cell r="S426">
            <v>56414.399999999987</v>
          </cell>
        </row>
        <row r="427">
          <cell r="A427" t="str">
            <v>CC_390300 - CRP Marketing-PGS (300)</v>
          </cell>
          <cell r="B427" t="str">
            <v>A_6030040</v>
          </cell>
          <cell r="P427">
            <v>30660</v>
          </cell>
          <cell r="S427">
            <v>30660</v>
          </cell>
        </row>
        <row r="428">
          <cell r="A428" t="str">
            <v>CC_390300 - CRP Marketing-PGS (300)</v>
          </cell>
          <cell r="B428" t="str">
            <v>A_6030050</v>
          </cell>
          <cell r="P428">
            <v>1021.9999992</v>
          </cell>
          <cell r="S428">
            <v>1021.9999991999999</v>
          </cell>
        </row>
        <row r="429">
          <cell r="A429" t="str">
            <v>CC_390300 - CRP Marketing-PGS (300)</v>
          </cell>
          <cell r="B429" t="str">
            <v>A_6030070</v>
          </cell>
          <cell r="P429">
            <v>20440.000000799999</v>
          </cell>
          <cell r="S429">
            <v>20440.000000799999</v>
          </cell>
        </row>
        <row r="430">
          <cell r="A430" t="str">
            <v>CC_390300 - CRP Marketing-PGS (300)</v>
          </cell>
          <cell r="B430" t="str">
            <v>A_6030080</v>
          </cell>
          <cell r="P430">
            <v>77671.999999199994</v>
          </cell>
          <cell r="S430">
            <v>77671.999999200008</v>
          </cell>
        </row>
        <row r="431">
          <cell r="A431" t="str">
            <v>CC_390300 - CRP Marketing-PGS (300)</v>
          </cell>
          <cell r="B431" t="str">
            <v>A_6030800</v>
          </cell>
          <cell r="P431">
            <v>37734.959999999999</v>
          </cell>
          <cell r="S431">
            <v>37734.960000000006</v>
          </cell>
        </row>
        <row r="432">
          <cell r="A432" t="str">
            <v>CC_390300 - CRP Marketing-PGS (300)</v>
          </cell>
          <cell r="B432" t="str">
            <v>MAT_SUP_EX</v>
          </cell>
          <cell r="P432">
            <v>37483.999999200001</v>
          </cell>
          <cell r="S432">
            <v>37483.999999200008</v>
          </cell>
        </row>
        <row r="433">
          <cell r="A433" t="str">
            <v>CC_390300 - CRP Marketing-PGS (300)</v>
          </cell>
          <cell r="B433" t="str">
            <v>A_6400010</v>
          </cell>
          <cell r="P433">
            <v>10219.999999199999</v>
          </cell>
          <cell r="S433">
            <v>10219.999999199999</v>
          </cell>
        </row>
        <row r="434">
          <cell r="A434" t="str">
            <v>CC_390300 - CRP Marketing-PGS (300)</v>
          </cell>
          <cell r="B434" t="str">
            <v>A_6400020</v>
          </cell>
          <cell r="P434">
            <v>27264</v>
          </cell>
          <cell r="S434">
            <v>27264</v>
          </cell>
        </row>
        <row r="435">
          <cell r="A435" t="str">
            <v>CC_390300 - CRP Marketing-PGS (300)</v>
          </cell>
          <cell r="B435" t="str">
            <v>OTSDSERV_EX</v>
          </cell>
          <cell r="P435">
            <v>1233528.9999996</v>
          </cell>
          <cell r="S435">
            <v>1233528.9999995998</v>
          </cell>
        </row>
        <row r="436">
          <cell r="A436" t="str">
            <v>CC_390300 - CRP Marketing-PGS (300)</v>
          </cell>
          <cell r="B436" t="str">
            <v>A_6100010</v>
          </cell>
          <cell r="P436">
            <v>1130019.9999996</v>
          </cell>
          <cell r="S436">
            <v>1130019.9999995998</v>
          </cell>
        </row>
        <row r="437">
          <cell r="A437" t="str">
            <v>CC_390300 - CRP Marketing-PGS (300)</v>
          </cell>
          <cell r="B437" t="str">
            <v>A_6100040</v>
          </cell>
          <cell r="P437">
            <v>1533</v>
          </cell>
          <cell r="S437">
            <v>1533</v>
          </cell>
        </row>
        <row r="438">
          <cell r="A438" t="str">
            <v>CC_390300 - CRP Marketing-PGS (300)</v>
          </cell>
          <cell r="B438" t="str">
            <v>A_6100080</v>
          </cell>
          <cell r="P438">
            <v>86646</v>
          </cell>
          <cell r="S438">
            <v>86646</v>
          </cell>
        </row>
        <row r="439">
          <cell r="A439" t="str">
            <v>CC_390300 - CRP Marketing-PGS (300)</v>
          </cell>
          <cell r="B439" t="str">
            <v>A_6100150</v>
          </cell>
          <cell r="P439">
            <v>15330</v>
          </cell>
          <cell r="S439">
            <v>15330</v>
          </cell>
        </row>
        <row r="440">
          <cell r="A440" t="str">
            <v>CC_390300 - CRP Marketing-PGS (300)</v>
          </cell>
          <cell r="B440" t="str">
            <v>TRANSPORTATION_EX</v>
          </cell>
          <cell r="P440">
            <v>8136</v>
          </cell>
          <cell r="S440">
            <v>8136</v>
          </cell>
        </row>
        <row r="441">
          <cell r="A441" t="str">
            <v>CC_390300 - CRP Marketing-PGS (300)</v>
          </cell>
          <cell r="B441" t="str">
            <v>A_6500010</v>
          </cell>
          <cell r="P441">
            <v>8136</v>
          </cell>
          <cell r="S441">
            <v>8136</v>
          </cell>
        </row>
        <row r="442">
          <cell r="A442" t="str">
            <v>CC_390300 - CRP Marketing-PGS (300)</v>
          </cell>
          <cell r="B442" t="str">
            <v>UTILITIES_EX</v>
          </cell>
          <cell r="P442">
            <v>5518.8</v>
          </cell>
          <cell r="S442">
            <v>5518.7999999999993</v>
          </cell>
        </row>
        <row r="443">
          <cell r="A443" t="str">
            <v>CC_390300 - CRP Marketing-PGS (300)</v>
          </cell>
          <cell r="B443" t="str">
            <v>A_6730030</v>
          </cell>
          <cell r="P443">
            <v>5518.8</v>
          </cell>
          <cell r="S443">
            <v>5518.7999999999993</v>
          </cell>
        </row>
        <row r="444">
          <cell r="A444" t="str">
            <v>CC_390300 - CRP Marketing-PGS (300)</v>
          </cell>
          <cell r="B444" t="str">
            <v>OTH_OP_EX</v>
          </cell>
          <cell r="P444">
            <v>4313501.2800011998</v>
          </cell>
          <cell r="S444">
            <v>4313501.2800011998</v>
          </cell>
        </row>
        <row r="445">
          <cell r="A445" t="str">
            <v>CC_390300 - CRP Marketing-PGS (300)</v>
          </cell>
          <cell r="B445" t="str">
            <v>A_6790230</v>
          </cell>
          <cell r="P445">
            <v>7665</v>
          </cell>
          <cell r="S445">
            <v>7665</v>
          </cell>
        </row>
        <row r="446">
          <cell r="A446" t="str">
            <v>CC_390300 - CRP Marketing-PGS (300)</v>
          </cell>
          <cell r="B446" t="str">
            <v>A_6790255</v>
          </cell>
          <cell r="P446">
            <v>173740.00000080001</v>
          </cell>
          <cell r="S446">
            <v>173740.00000080001</v>
          </cell>
        </row>
        <row r="447">
          <cell r="A447" t="str">
            <v>CC_390300 - CRP Marketing-PGS (300)</v>
          </cell>
          <cell r="B447" t="str">
            <v>A_6790702</v>
          </cell>
          <cell r="P447">
            <v>4132096.2800003998</v>
          </cell>
          <cell r="S447">
            <v>4132096.2800003998</v>
          </cell>
        </row>
        <row r="448">
          <cell r="A448" t="str">
            <v/>
          </cell>
          <cell r="B448" t="str">
            <v/>
          </cell>
          <cell r="P448"/>
          <cell r="S448">
            <v>0</v>
          </cell>
        </row>
        <row r="449">
          <cell r="A449" t="str">
            <v>CC_390350 - PGS Communications &amp; Marketing</v>
          </cell>
          <cell r="B449" t="str">
            <v>EXPENSES_3611</v>
          </cell>
          <cell r="P449">
            <v>609642.60526099999</v>
          </cell>
          <cell r="S449">
            <v>609642.60526099999</v>
          </cell>
        </row>
        <row r="450">
          <cell r="A450" t="str">
            <v>CC_390350 - PGS Communications &amp; Marketing</v>
          </cell>
          <cell r="B450" t="str">
            <v>OM_OTH_EX</v>
          </cell>
          <cell r="P450">
            <v>609642.60526099999</v>
          </cell>
          <cell r="S450">
            <v>609642.60526099999</v>
          </cell>
        </row>
        <row r="451">
          <cell r="A451" t="str">
            <v>CC_390350 - PGS Communications &amp; Marketing</v>
          </cell>
          <cell r="B451" t="str">
            <v>LABOR_FRINGE</v>
          </cell>
          <cell r="P451">
            <v>43682.020842799997</v>
          </cell>
          <cell r="S451">
            <v>43682.020842799997</v>
          </cell>
        </row>
        <row r="452">
          <cell r="A452" t="str">
            <v>CC_390350 - PGS Communications &amp; Marketing</v>
          </cell>
          <cell r="B452" t="str">
            <v>A_S6019900</v>
          </cell>
          <cell r="P452">
            <v>31884.686746399999</v>
          </cell>
          <cell r="S452">
            <v>31884.686746400002</v>
          </cell>
        </row>
        <row r="453">
          <cell r="A453" t="str">
            <v>CC_390350 - PGS Communications &amp; Marketing</v>
          </cell>
          <cell r="B453" t="str">
            <v>A_P6020000</v>
          </cell>
          <cell r="P453">
            <v>9246.5591564000006</v>
          </cell>
          <cell r="S453">
            <v>9246.5591564000006</v>
          </cell>
        </row>
        <row r="454">
          <cell r="A454" t="str">
            <v>CC_390350 - PGS Communications &amp; Marketing</v>
          </cell>
          <cell r="B454" t="str">
            <v>A_6900040</v>
          </cell>
          <cell r="P454">
            <v>2550.7749399999998</v>
          </cell>
          <cell r="S454">
            <v>2550.7749399999993</v>
          </cell>
        </row>
        <row r="455">
          <cell r="A455" t="str">
            <v>CC_390350 - PGS Communications &amp; Marketing</v>
          </cell>
          <cell r="B455" t="str">
            <v>MAT_SUP_EX</v>
          </cell>
          <cell r="P455">
            <v>8300</v>
          </cell>
          <cell r="S455">
            <v>8300</v>
          </cell>
        </row>
        <row r="456">
          <cell r="A456" t="str">
            <v>CC_390350 - PGS Communications &amp; Marketing</v>
          </cell>
          <cell r="B456" t="str">
            <v>A_S6400100</v>
          </cell>
          <cell r="P456">
            <v>8300</v>
          </cell>
          <cell r="S456">
            <v>8300</v>
          </cell>
        </row>
        <row r="457">
          <cell r="A457" t="str">
            <v>CC_390350 - PGS Communications &amp; Marketing</v>
          </cell>
          <cell r="B457" t="str">
            <v>OTH_OP_EX</v>
          </cell>
          <cell r="P457">
            <v>557660.58441819996</v>
          </cell>
          <cell r="S457">
            <v>557660.58441819996</v>
          </cell>
        </row>
        <row r="458">
          <cell r="A458" t="str">
            <v>CC_390350 - PGS Communications &amp; Marketing</v>
          </cell>
          <cell r="B458" t="str">
            <v>A_P1000110</v>
          </cell>
          <cell r="P458">
            <v>557660.58441819996</v>
          </cell>
          <cell r="S458">
            <v>557660.58441819996</v>
          </cell>
        </row>
        <row r="459">
          <cell r="A459" t="str">
            <v/>
          </cell>
          <cell r="B459" t="str">
            <v/>
          </cell>
          <cell r="P459"/>
          <cell r="S459">
            <v>0</v>
          </cell>
        </row>
        <row r="460">
          <cell r="A460" t="str">
            <v>CC_390360 - CRP Real Estate</v>
          </cell>
          <cell r="B460" t="str">
            <v>EXPENSES_3611</v>
          </cell>
          <cell r="P460">
            <v>263372.0146545</v>
          </cell>
          <cell r="S460">
            <v>263372.0146545</v>
          </cell>
        </row>
        <row r="461">
          <cell r="A461" t="str">
            <v>CC_390360 - CRP Real Estate</v>
          </cell>
          <cell r="B461" t="str">
            <v>OM_OTH_EX</v>
          </cell>
          <cell r="P461">
            <v>263372.0146545</v>
          </cell>
          <cell r="S461">
            <v>263372.0146545</v>
          </cell>
        </row>
        <row r="462">
          <cell r="A462" t="str">
            <v>CC_390360 - CRP Real Estate</v>
          </cell>
          <cell r="B462" t="str">
            <v>LABOR_FRINGE</v>
          </cell>
          <cell r="P462">
            <v>242571.99465450001</v>
          </cell>
          <cell r="S462">
            <v>242571.99465449998</v>
          </cell>
        </row>
        <row r="463">
          <cell r="A463" t="str">
            <v>CC_390360 - CRP Real Estate</v>
          </cell>
          <cell r="B463" t="str">
            <v>A_S6019900</v>
          </cell>
          <cell r="P463">
            <v>175738.89603219999</v>
          </cell>
          <cell r="S463">
            <v>175738.89603220002</v>
          </cell>
        </row>
        <row r="464">
          <cell r="A464" t="str">
            <v>CC_390360 - CRP Real Estate</v>
          </cell>
          <cell r="B464" t="str">
            <v>A_S6019910</v>
          </cell>
          <cell r="P464">
            <v>1320.9540804999999</v>
          </cell>
          <cell r="S464">
            <v>1320.9540804999999</v>
          </cell>
        </row>
        <row r="465">
          <cell r="A465" t="str">
            <v>CC_390360 - CRP Real Estate</v>
          </cell>
          <cell r="B465" t="str">
            <v>A_P6020000</v>
          </cell>
          <cell r="P465">
            <v>51347.356532799997</v>
          </cell>
          <cell r="S465">
            <v>51347.356532799997</v>
          </cell>
        </row>
        <row r="466">
          <cell r="A466" t="str">
            <v>CC_390360 - CRP Real Estate</v>
          </cell>
          <cell r="B466" t="str">
            <v>A_6900040</v>
          </cell>
          <cell r="P466">
            <v>14164.788009</v>
          </cell>
          <cell r="S466">
            <v>14164.788009</v>
          </cell>
        </row>
        <row r="467">
          <cell r="A467" t="str">
            <v>CC_390360 - CRP Real Estate</v>
          </cell>
          <cell r="B467" t="str">
            <v>EMP_EXP</v>
          </cell>
          <cell r="P467">
            <v>14800.02</v>
          </cell>
          <cell r="S467">
            <v>14800.02</v>
          </cell>
        </row>
        <row r="468">
          <cell r="A468" t="str">
            <v>CC_390360 - CRP Real Estate</v>
          </cell>
          <cell r="B468" t="str">
            <v>A_6030010</v>
          </cell>
          <cell r="P468">
            <v>3600</v>
          </cell>
          <cell r="S468">
            <v>3600</v>
          </cell>
        </row>
        <row r="469">
          <cell r="A469" t="str">
            <v>CC_390360 - CRP Real Estate</v>
          </cell>
          <cell r="B469" t="str">
            <v>A_6030040</v>
          </cell>
          <cell r="P469">
            <v>5400</v>
          </cell>
          <cell r="S469">
            <v>5400</v>
          </cell>
        </row>
        <row r="470">
          <cell r="A470" t="str">
            <v>CC_390360 - CRP Real Estate</v>
          </cell>
          <cell r="B470" t="str">
            <v>A_6030050</v>
          </cell>
          <cell r="P470">
            <v>2200.02</v>
          </cell>
          <cell r="S470">
            <v>2200.0199999999995</v>
          </cell>
        </row>
        <row r="471">
          <cell r="A471" t="str">
            <v>CC_390360 - CRP Real Estate</v>
          </cell>
          <cell r="B471" t="str">
            <v>A_6030080</v>
          </cell>
          <cell r="P471">
            <v>3600</v>
          </cell>
          <cell r="S471">
            <v>3600</v>
          </cell>
        </row>
        <row r="472">
          <cell r="A472" t="str">
            <v>CC_390360 - CRP Real Estate</v>
          </cell>
          <cell r="B472" t="str">
            <v>MAT_SUP_EX</v>
          </cell>
          <cell r="P472">
            <v>1800</v>
          </cell>
          <cell r="S472">
            <v>1800</v>
          </cell>
        </row>
        <row r="473">
          <cell r="A473" t="str">
            <v>CC_390360 - CRP Real Estate</v>
          </cell>
          <cell r="B473" t="str">
            <v>A_6400020</v>
          </cell>
          <cell r="P473">
            <v>1800</v>
          </cell>
          <cell r="S473">
            <v>1800</v>
          </cell>
        </row>
        <row r="474">
          <cell r="A474" t="str">
            <v>CC_390360 - CRP Real Estate</v>
          </cell>
          <cell r="B474" t="str">
            <v>OTH_OP_EX</v>
          </cell>
          <cell r="P474">
            <v>4200</v>
          </cell>
          <cell r="S474">
            <v>4200</v>
          </cell>
        </row>
        <row r="475">
          <cell r="A475" t="str">
            <v>CC_390360 - CRP Real Estate</v>
          </cell>
          <cell r="B475" t="str">
            <v>A_6790103</v>
          </cell>
          <cell r="P475">
            <v>2400</v>
          </cell>
          <cell r="S475">
            <v>2400</v>
          </cell>
        </row>
        <row r="476">
          <cell r="A476" t="str">
            <v>CC_390360 - CRP Real Estate</v>
          </cell>
          <cell r="B476" t="str">
            <v>A_6790230</v>
          </cell>
          <cell r="P476">
            <v>1800</v>
          </cell>
          <cell r="S476">
            <v>1800</v>
          </cell>
        </row>
        <row r="477">
          <cell r="A477" t="str">
            <v/>
          </cell>
          <cell r="B477" t="str">
            <v/>
          </cell>
          <cell r="P477"/>
          <cell r="S477">
            <v>0</v>
          </cell>
        </row>
        <row r="478">
          <cell r="A478" t="str">
            <v>CC_390491 - Projects &amp; Strategy</v>
          </cell>
          <cell r="B478" t="str">
            <v>EXPENSES_3611</v>
          </cell>
          <cell r="P478">
            <v>864985.866454</v>
          </cell>
          <cell r="S478">
            <v>864985.86645399989</v>
          </cell>
        </row>
        <row r="479">
          <cell r="A479" t="str">
            <v>CC_390491 - Projects &amp; Strategy</v>
          </cell>
          <cell r="B479" t="str">
            <v>OM_OTH_EX</v>
          </cell>
          <cell r="P479">
            <v>864985.866454</v>
          </cell>
          <cell r="S479">
            <v>864985.86645399989</v>
          </cell>
        </row>
        <row r="480">
          <cell r="A480" t="str">
            <v>CC_390491 - Projects &amp; Strategy</v>
          </cell>
          <cell r="B480" t="str">
            <v>LABOR_FRINGE</v>
          </cell>
          <cell r="P480">
            <v>38819.8664536</v>
          </cell>
          <cell r="S480">
            <v>38819.8664536</v>
          </cell>
        </row>
        <row r="481">
          <cell r="A481" t="str">
            <v>CC_390491 - Projects &amp; Strategy</v>
          </cell>
          <cell r="B481" t="str">
            <v>A_S6019900</v>
          </cell>
          <cell r="P481">
            <v>28335.6689444</v>
          </cell>
          <cell r="S481">
            <v>28335.6689444</v>
          </cell>
        </row>
        <row r="482">
          <cell r="A482" t="str">
            <v>CC_390491 - Projects &amp; Strategy</v>
          </cell>
          <cell r="B482" t="str">
            <v>A_P6020000</v>
          </cell>
          <cell r="P482">
            <v>8217.3439933999998</v>
          </cell>
          <cell r="S482">
            <v>8217.3439934000016</v>
          </cell>
        </row>
        <row r="483">
          <cell r="A483" t="str">
            <v>CC_390491 - Projects &amp; Strategy</v>
          </cell>
          <cell r="B483" t="str">
            <v>A_6900040</v>
          </cell>
          <cell r="P483">
            <v>2266.8535158</v>
          </cell>
          <cell r="S483">
            <v>2266.8535158</v>
          </cell>
        </row>
        <row r="484">
          <cell r="A484" t="str">
            <v>CC_390491 - Projects &amp; Strategy</v>
          </cell>
          <cell r="B484" t="str">
            <v>EMP_EXP</v>
          </cell>
          <cell r="P484">
            <v>13800</v>
          </cell>
          <cell r="S484">
            <v>13800</v>
          </cell>
        </row>
        <row r="485">
          <cell r="A485" t="str">
            <v>CC_390491 - Projects &amp; Strategy</v>
          </cell>
          <cell r="B485" t="str">
            <v>A_6030800</v>
          </cell>
          <cell r="P485">
            <v>13800</v>
          </cell>
          <cell r="S485">
            <v>13800</v>
          </cell>
        </row>
        <row r="486">
          <cell r="A486" t="str">
            <v>CC_390491 - Projects &amp; Strategy</v>
          </cell>
          <cell r="B486" t="str">
            <v>MAT_SUP_EX</v>
          </cell>
          <cell r="P486">
            <v>1200</v>
          </cell>
          <cell r="S486">
            <v>1200</v>
          </cell>
        </row>
        <row r="487">
          <cell r="A487" t="str">
            <v>CC_390491 - Projects &amp; Strategy</v>
          </cell>
          <cell r="B487" t="str">
            <v>A_6400020</v>
          </cell>
          <cell r="P487">
            <v>1200</v>
          </cell>
          <cell r="S487">
            <v>1200</v>
          </cell>
        </row>
        <row r="488">
          <cell r="A488" t="str">
            <v>CC_390491 - Projects &amp; Strategy</v>
          </cell>
          <cell r="B488" t="str">
            <v>OTSDSERV_EX</v>
          </cell>
          <cell r="P488">
            <v>811166.0000004</v>
          </cell>
          <cell r="S488">
            <v>811166.00000040012</v>
          </cell>
        </row>
        <row r="489">
          <cell r="A489" t="str">
            <v>CC_390491 - Projects &amp; Strategy</v>
          </cell>
          <cell r="B489" t="str">
            <v>A_6100080</v>
          </cell>
          <cell r="P489">
            <v>811166.0000004</v>
          </cell>
          <cell r="S489">
            <v>811166.00000040012</v>
          </cell>
        </row>
        <row r="490">
          <cell r="A490" t="str">
            <v/>
          </cell>
          <cell r="B490" t="str">
            <v/>
          </cell>
          <cell r="P490"/>
          <cell r="S490">
            <v>0</v>
          </cell>
        </row>
        <row r="491">
          <cell r="A491" t="str">
            <v>CC_390600 - CRP Info Tech-IT (600)</v>
          </cell>
          <cell r="B491" t="str">
            <v>EXPENSES_3611</v>
          </cell>
          <cell r="P491">
            <v>4851181.0271686995</v>
          </cell>
          <cell r="S491">
            <v>4851181.0271686995</v>
          </cell>
        </row>
        <row r="492">
          <cell r="A492" t="str">
            <v>CC_390600 - CRP Info Tech-IT (600)</v>
          </cell>
          <cell r="B492" t="str">
            <v>OM_OTH_EX</v>
          </cell>
          <cell r="P492">
            <v>4851181.0271686995</v>
          </cell>
          <cell r="S492">
            <v>4851181.0271686995</v>
          </cell>
        </row>
        <row r="493">
          <cell r="A493" t="str">
            <v>CC_390600 - CRP Info Tech-IT (600)</v>
          </cell>
          <cell r="B493" t="str">
            <v>OTSDSERV_EX</v>
          </cell>
          <cell r="P493">
            <v>1580485.4018335999</v>
          </cell>
          <cell r="S493">
            <v>1580485.4018335999</v>
          </cell>
        </row>
        <row r="494">
          <cell r="A494" t="str">
            <v>CC_390600 - CRP Info Tech-IT (600)</v>
          </cell>
          <cell r="B494" t="str">
            <v>A_6100190</v>
          </cell>
          <cell r="P494">
            <v>1400485.4018335999</v>
          </cell>
          <cell r="S494">
            <v>1400485.4018335999</v>
          </cell>
        </row>
        <row r="495">
          <cell r="A495" t="str">
            <v>CC_390600 - CRP Info Tech-IT (600)</v>
          </cell>
          <cell r="B495" t="str">
            <v>A_S6100000</v>
          </cell>
          <cell r="P495">
            <v>180000</v>
          </cell>
          <cell r="S495">
            <v>180000</v>
          </cell>
        </row>
        <row r="496">
          <cell r="A496" t="str">
            <v>CC_390600 - CRP Info Tech-IT (600)</v>
          </cell>
          <cell r="B496" t="str">
            <v>OTH_OP_EX</v>
          </cell>
          <cell r="P496">
            <v>3270695.6253351001</v>
          </cell>
          <cell r="S496">
            <v>3270695.6253351001</v>
          </cell>
        </row>
        <row r="497">
          <cell r="A497" t="str">
            <v>CC_390600 - CRP Info Tech-IT (600)</v>
          </cell>
          <cell r="B497" t="str">
            <v>A_6790709</v>
          </cell>
          <cell r="P497">
            <v>3270695.6253351001</v>
          </cell>
          <cell r="S497">
            <v>3270695.6253351001</v>
          </cell>
        </row>
        <row r="498">
          <cell r="A498" t="str">
            <v/>
          </cell>
          <cell r="B498" t="str">
            <v/>
          </cell>
          <cell r="P498"/>
          <cell r="S498">
            <v>0</v>
          </cell>
        </row>
        <row r="499">
          <cell r="A499" t="str">
            <v>CC_390601 - CRP Telecom Svcs (601)</v>
          </cell>
          <cell r="B499" t="str">
            <v>EXPENSES_3611</v>
          </cell>
          <cell r="P499">
            <v>874457.55706110003</v>
          </cell>
          <cell r="S499">
            <v>874457.55706109991</v>
          </cell>
        </row>
        <row r="500">
          <cell r="A500" t="str">
            <v>CC_390601 - CRP Telecom Svcs (601)</v>
          </cell>
          <cell r="B500" t="str">
            <v>OM_OTH_EX</v>
          </cell>
          <cell r="P500">
            <v>874457.55706110003</v>
          </cell>
          <cell r="S500">
            <v>874457.55706109991</v>
          </cell>
        </row>
        <row r="501">
          <cell r="A501" t="str">
            <v>CC_390601 - CRP Telecom Svcs (601)</v>
          </cell>
          <cell r="B501" t="str">
            <v>LABOR_FRINGE</v>
          </cell>
          <cell r="P501">
            <v>314642.92256390001</v>
          </cell>
          <cell r="S501">
            <v>314642.92256389995</v>
          </cell>
        </row>
        <row r="502">
          <cell r="A502" t="str">
            <v>CC_390601 - CRP Telecom Svcs (601)</v>
          </cell>
          <cell r="B502" t="str">
            <v>A_S6019900</v>
          </cell>
          <cell r="P502">
            <v>227843.38595140001</v>
          </cell>
          <cell r="S502">
            <v>227843.38595140001</v>
          </cell>
        </row>
        <row r="503">
          <cell r="A503" t="str">
            <v>CC_390601 - CRP Telecom Svcs (601)</v>
          </cell>
          <cell r="B503" t="str">
            <v>A_S6019910</v>
          </cell>
          <cell r="P503">
            <v>1822.9808837999999</v>
          </cell>
          <cell r="S503">
            <v>1822.9808837999999</v>
          </cell>
        </row>
        <row r="504">
          <cell r="A504" t="str">
            <v>CC_390601 - CRP Telecom Svcs (601)</v>
          </cell>
          <cell r="B504" t="str">
            <v>A_P6020000</v>
          </cell>
          <cell r="P504">
            <v>66603.246382099998</v>
          </cell>
          <cell r="S504">
            <v>66603.246382100013</v>
          </cell>
        </row>
        <row r="505">
          <cell r="A505" t="str">
            <v>CC_390601 - CRP Telecom Svcs (601)</v>
          </cell>
          <cell r="B505" t="str">
            <v>A_6900040</v>
          </cell>
          <cell r="P505">
            <v>18373.309346599999</v>
          </cell>
          <cell r="S505">
            <v>18373.309346599999</v>
          </cell>
        </row>
        <row r="506">
          <cell r="A506" t="str">
            <v>CC_390601 - CRP Telecom Svcs (601)</v>
          </cell>
          <cell r="B506" t="str">
            <v>OTSDSERV_EX</v>
          </cell>
          <cell r="P506">
            <v>85900</v>
          </cell>
          <cell r="S506">
            <v>85900</v>
          </cell>
        </row>
        <row r="507">
          <cell r="A507" t="str">
            <v>CC_390601 - CRP Telecom Svcs (601)</v>
          </cell>
          <cell r="B507" t="str">
            <v>A_6100100</v>
          </cell>
          <cell r="P507">
            <v>85900</v>
          </cell>
          <cell r="S507">
            <v>85900</v>
          </cell>
        </row>
        <row r="508">
          <cell r="A508" t="str">
            <v>CC_390601 - CRP Telecom Svcs (601)</v>
          </cell>
          <cell r="B508" t="str">
            <v>UTILITIES_EX</v>
          </cell>
          <cell r="P508">
            <v>122640</v>
          </cell>
          <cell r="S508">
            <v>122640</v>
          </cell>
        </row>
        <row r="509">
          <cell r="A509" t="str">
            <v>CC_390601 - CRP Telecom Svcs (601)</v>
          </cell>
          <cell r="B509" t="str">
            <v>A_S6730000</v>
          </cell>
          <cell r="P509">
            <v>122640</v>
          </cell>
          <cell r="S509">
            <v>122640</v>
          </cell>
        </row>
        <row r="510">
          <cell r="A510" t="str">
            <v>CC_390601 - CRP Telecom Svcs (601)</v>
          </cell>
          <cell r="B510" t="str">
            <v>OTH_OP_EX</v>
          </cell>
          <cell r="P510">
            <v>351274.63449720002</v>
          </cell>
          <cell r="S510">
            <v>351274.63449720008</v>
          </cell>
        </row>
        <row r="511">
          <cell r="A511" t="str">
            <v>CC_390601 - CRP Telecom Svcs (601)</v>
          </cell>
          <cell r="B511" t="str">
            <v>A_6790709</v>
          </cell>
          <cell r="P511">
            <v>34302.634497599996</v>
          </cell>
          <cell r="S511">
            <v>34302.634497600004</v>
          </cell>
        </row>
        <row r="512">
          <cell r="A512" t="str">
            <v>CC_390601 - CRP Telecom Svcs (601)</v>
          </cell>
          <cell r="B512" t="str">
            <v>A_6790800</v>
          </cell>
          <cell r="P512">
            <v>0</v>
          </cell>
          <cell r="S512">
            <v>0</v>
          </cell>
        </row>
        <row r="513">
          <cell r="A513" t="str">
            <v>CC_390601 - CRP Telecom Svcs (601)</v>
          </cell>
          <cell r="B513" t="str">
            <v>A_P1000102</v>
          </cell>
          <cell r="P513">
            <v>316971.9999996</v>
          </cell>
          <cell r="S513">
            <v>316971.9999996</v>
          </cell>
        </row>
        <row r="514">
          <cell r="A514" t="str">
            <v/>
          </cell>
          <cell r="B514" t="str">
            <v/>
          </cell>
          <cell r="P514"/>
          <cell r="S514">
            <v>0</v>
          </cell>
        </row>
        <row r="515">
          <cell r="A515" t="str">
            <v>CC_390605 - CRP Facilities - Final</v>
          </cell>
          <cell r="B515" t="str">
            <v>EXPENSES_3611</v>
          </cell>
          <cell r="P515">
            <v>998235.9999996</v>
          </cell>
          <cell r="S515">
            <v>998235.99999959988</v>
          </cell>
        </row>
        <row r="516">
          <cell r="A516" t="str">
            <v>CC_390605 - CRP Facilities - Final</v>
          </cell>
          <cell r="B516" t="str">
            <v>OM_OTH_EX</v>
          </cell>
          <cell r="P516">
            <v>998235.9999996</v>
          </cell>
          <cell r="S516">
            <v>998235.99999959988</v>
          </cell>
        </row>
        <row r="517">
          <cell r="A517" t="str">
            <v>CC_390605 - CRP Facilities - Final</v>
          </cell>
          <cell r="B517" t="str">
            <v>RENT_EX</v>
          </cell>
          <cell r="P517">
            <v>431112</v>
          </cell>
          <cell r="S517">
            <v>431112</v>
          </cell>
        </row>
        <row r="518">
          <cell r="A518" t="str">
            <v>CC_390605 - CRP Facilities - Final</v>
          </cell>
          <cell r="B518" t="str">
            <v>A_6710700</v>
          </cell>
          <cell r="P518">
            <v>431112</v>
          </cell>
          <cell r="S518">
            <v>431112</v>
          </cell>
        </row>
        <row r="519">
          <cell r="A519" t="str">
            <v>CC_390605 - CRP Facilities - Final</v>
          </cell>
          <cell r="B519" t="str">
            <v>LEASE_EX</v>
          </cell>
          <cell r="P519">
            <v>334908</v>
          </cell>
          <cell r="S519">
            <v>334908</v>
          </cell>
        </row>
        <row r="520">
          <cell r="A520" t="str">
            <v>CC_390605 - CRP Facilities - Final</v>
          </cell>
          <cell r="B520" t="str">
            <v>A_6720010</v>
          </cell>
          <cell r="P520">
            <v>310104</v>
          </cell>
          <cell r="S520">
            <v>310104</v>
          </cell>
        </row>
        <row r="521">
          <cell r="A521" t="str">
            <v>CC_390605 - CRP Facilities - Final</v>
          </cell>
          <cell r="B521" t="str">
            <v>A_6720060</v>
          </cell>
          <cell r="P521">
            <v>24804</v>
          </cell>
          <cell r="S521">
            <v>24804</v>
          </cell>
        </row>
        <row r="522">
          <cell r="A522" t="str">
            <v>CC_390605 - CRP Facilities - Final</v>
          </cell>
          <cell r="B522" t="str">
            <v>OTH_OP_EX</v>
          </cell>
          <cell r="P522">
            <v>232215.9999996</v>
          </cell>
          <cell r="S522">
            <v>232215.99999959997</v>
          </cell>
        </row>
        <row r="523">
          <cell r="A523" t="str">
            <v>CC_390605 - CRP Facilities - Final</v>
          </cell>
          <cell r="B523" t="str">
            <v>A_P1000101</v>
          </cell>
          <cell r="P523">
            <v>232215.9999996</v>
          </cell>
          <cell r="S523">
            <v>232215.99999959997</v>
          </cell>
        </row>
        <row r="524">
          <cell r="A524" t="str">
            <v/>
          </cell>
          <cell r="B524" t="str">
            <v/>
          </cell>
          <cell r="P524"/>
          <cell r="S524">
            <v>0</v>
          </cell>
        </row>
        <row r="525">
          <cell r="A525" t="str">
            <v>CC_390690 - Shared Info Tech-IT</v>
          </cell>
          <cell r="B525" t="str">
            <v>EXPENSES_3611</v>
          </cell>
          <cell r="P525">
            <v>8713725.8795072008</v>
          </cell>
          <cell r="S525">
            <v>8713725.8795072008</v>
          </cell>
        </row>
        <row r="526">
          <cell r="A526" t="str">
            <v>CC_390690 - Shared Info Tech-IT</v>
          </cell>
          <cell r="B526" t="str">
            <v>OM_OTH_EX</v>
          </cell>
          <cell r="P526">
            <v>8713725.8795072008</v>
          </cell>
          <cell r="S526">
            <v>8713725.8795072008</v>
          </cell>
        </row>
        <row r="527">
          <cell r="A527" t="str">
            <v>CC_390690 - Shared Info Tech-IT</v>
          </cell>
          <cell r="B527" t="str">
            <v>LABOR_FRINGE</v>
          </cell>
          <cell r="P527">
            <v>1614929.3508162999</v>
          </cell>
          <cell r="S527">
            <v>1614929.3508163001</v>
          </cell>
        </row>
        <row r="528">
          <cell r="A528" t="str">
            <v>CC_390690 - Shared Info Tech-IT</v>
          </cell>
          <cell r="B528" t="str">
            <v>A_S6019900</v>
          </cell>
          <cell r="P528">
            <v>1170194.7896817001</v>
          </cell>
          <cell r="S528">
            <v>1170194.7896817001</v>
          </cell>
        </row>
        <row r="529">
          <cell r="A529" t="str">
            <v>CC_390690 - Shared Info Tech-IT</v>
          </cell>
          <cell r="B529" t="str">
            <v>A_S6019910</v>
          </cell>
          <cell r="P529">
            <v>8585.7583594000007</v>
          </cell>
          <cell r="S529">
            <v>8585.7583594000007</v>
          </cell>
        </row>
        <row r="530">
          <cell r="A530" t="str">
            <v>CC_390690 - Shared Info Tech-IT</v>
          </cell>
          <cell r="B530" t="str">
            <v>A_P6020000</v>
          </cell>
          <cell r="P530">
            <v>341846.358932</v>
          </cell>
          <cell r="S530">
            <v>341846.358932</v>
          </cell>
        </row>
        <row r="531">
          <cell r="A531" t="str">
            <v>CC_390690 - Shared Info Tech-IT</v>
          </cell>
          <cell r="B531" t="str">
            <v>A_6900040</v>
          </cell>
          <cell r="P531">
            <v>94302.443843200002</v>
          </cell>
          <cell r="S531">
            <v>94302.443843200017</v>
          </cell>
        </row>
        <row r="532">
          <cell r="A532" t="str">
            <v>CC_390690 - Shared Info Tech-IT</v>
          </cell>
          <cell r="B532" t="str">
            <v>EMP_EXP</v>
          </cell>
          <cell r="P532">
            <v>9700</v>
          </cell>
          <cell r="S532">
            <v>9700</v>
          </cell>
        </row>
        <row r="533">
          <cell r="A533" t="str">
            <v>CC_390690 - Shared Info Tech-IT</v>
          </cell>
          <cell r="B533" t="str">
            <v>A_6030050</v>
          </cell>
          <cell r="P533">
            <v>400</v>
          </cell>
          <cell r="S533">
            <v>400</v>
          </cell>
        </row>
        <row r="534">
          <cell r="A534" t="str">
            <v>CC_390690 - Shared Info Tech-IT</v>
          </cell>
          <cell r="B534" t="str">
            <v>A_6030070</v>
          </cell>
          <cell r="P534">
            <v>7400</v>
          </cell>
          <cell r="S534">
            <v>7400</v>
          </cell>
        </row>
        <row r="535">
          <cell r="A535" t="str">
            <v>CC_390690 - Shared Info Tech-IT</v>
          </cell>
          <cell r="B535" t="str">
            <v>A_6030080</v>
          </cell>
          <cell r="P535">
            <v>1300</v>
          </cell>
          <cell r="S535">
            <v>1300</v>
          </cell>
        </row>
        <row r="536">
          <cell r="A536" t="str">
            <v>CC_390690 - Shared Info Tech-IT</v>
          </cell>
          <cell r="B536" t="str">
            <v>A_6030800</v>
          </cell>
          <cell r="P536">
            <v>600</v>
          </cell>
          <cell r="S536">
            <v>600</v>
          </cell>
        </row>
        <row r="537">
          <cell r="A537" t="str">
            <v>CC_390690 - Shared Info Tech-IT</v>
          </cell>
          <cell r="B537" t="str">
            <v>MAT_SUP_EX</v>
          </cell>
          <cell r="P537">
            <v>3000</v>
          </cell>
          <cell r="S537">
            <v>3000</v>
          </cell>
        </row>
        <row r="538">
          <cell r="A538" t="str">
            <v>CC_390690 - Shared Info Tech-IT</v>
          </cell>
          <cell r="B538" t="str">
            <v>A_6400100</v>
          </cell>
          <cell r="P538">
            <v>3000</v>
          </cell>
          <cell r="S538">
            <v>3000</v>
          </cell>
        </row>
        <row r="539">
          <cell r="A539" t="str">
            <v>CC_390690 - Shared Info Tech-IT</v>
          </cell>
          <cell r="B539" t="str">
            <v>OTSDSERV_EX</v>
          </cell>
          <cell r="P539">
            <v>1339800</v>
          </cell>
          <cell r="S539">
            <v>1339800</v>
          </cell>
        </row>
        <row r="540">
          <cell r="A540" t="str">
            <v>CC_390690 - Shared Info Tech-IT</v>
          </cell>
          <cell r="B540" t="str">
            <v>A_6100100</v>
          </cell>
          <cell r="P540">
            <v>708800</v>
          </cell>
          <cell r="S540">
            <v>708800</v>
          </cell>
        </row>
        <row r="541">
          <cell r="A541" t="str">
            <v>CC_390690 - Shared Info Tech-IT</v>
          </cell>
          <cell r="B541" t="str">
            <v>A_6100190</v>
          </cell>
          <cell r="P541">
            <v>631000</v>
          </cell>
          <cell r="S541">
            <v>631000</v>
          </cell>
        </row>
        <row r="542">
          <cell r="A542" t="str">
            <v>CC_390690 - Shared Info Tech-IT</v>
          </cell>
          <cell r="B542" t="str">
            <v>UTILITIES_EX</v>
          </cell>
          <cell r="P542">
            <v>900</v>
          </cell>
          <cell r="S542">
            <v>900</v>
          </cell>
        </row>
        <row r="543">
          <cell r="A543" t="str">
            <v>CC_390690 - Shared Info Tech-IT</v>
          </cell>
          <cell r="B543" t="str">
            <v>A_6730030</v>
          </cell>
          <cell r="P543">
            <v>900</v>
          </cell>
          <cell r="S543">
            <v>900</v>
          </cell>
        </row>
        <row r="544">
          <cell r="A544" t="str">
            <v>CC_390690 - Shared Info Tech-IT</v>
          </cell>
          <cell r="B544" t="str">
            <v>OTH_OP_EX</v>
          </cell>
          <cell r="P544">
            <v>5745396.5286908997</v>
          </cell>
          <cell r="S544">
            <v>5745396.5286909007</v>
          </cell>
        </row>
        <row r="545">
          <cell r="A545" t="str">
            <v>CC_390690 - Shared Info Tech-IT</v>
          </cell>
          <cell r="B545" t="str">
            <v>A_6790230</v>
          </cell>
          <cell r="P545">
            <v>3000</v>
          </cell>
          <cell r="S545">
            <v>3000</v>
          </cell>
        </row>
        <row r="546">
          <cell r="A546" t="str">
            <v>CC_390690 - Shared Info Tech-IT</v>
          </cell>
          <cell r="B546" t="str">
            <v>A_6790800</v>
          </cell>
          <cell r="P546">
            <v>53304</v>
          </cell>
          <cell r="S546">
            <v>53304</v>
          </cell>
        </row>
        <row r="547">
          <cell r="A547" t="str">
            <v>CC_390690 - Shared Info Tech-IT</v>
          </cell>
          <cell r="B547" t="str">
            <v>A_P1000100</v>
          </cell>
          <cell r="P547">
            <v>5689092.5286908997</v>
          </cell>
          <cell r="S547">
            <v>5689092.5286909007</v>
          </cell>
        </row>
        <row r="548">
          <cell r="A548" t="str">
            <v/>
          </cell>
          <cell r="B548" t="str">
            <v/>
          </cell>
          <cell r="P548"/>
          <cell r="S548">
            <v>0</v>
          </cell>
        </row>
        <row r="549">
          <cell r="A549" t="str">
            <v>CC_390900 - CRP Executive (900)</v>
          </cell>
          <cell r="B549" t="str">
            <v>EXPENSES_3611</v>
          </cell>
          <cell r="P549">
            <v>2653837.8028767998</v>
          </cell>
          <cell r="S549">
            <v>2653837.8028767998</v>
          </cell>
        </row>
        <row r="550">
          <cell r="A550" t="str">
            <v>CC_390900 - CRP Executive (900)</v>
          </cell>
          <cell r="B550" t="str">
            <v>OM_OTH_EX</v>
          </cell>
          <cell r="P550">
            <v>2653837.8028767998</v>
          </cell>
          <cell r="S550">
            <v>2653837.8028767998</v>
          </cell>
        </row>
        <row r="551">
          <cell r="A551" t="str">
            <v>CC_390900 - CRP Executive (900)</v>
          </cell>
          <cell r="B551" t="str">
            <v>LABOR_FRINGE</v>
          </cell>
          <cell r="P551">
            <v>1875183.6028764001</v>
          </cell>
          <cell r="S551">
            <v>1875183.6028763996</v>
          </cell>
        </row>
        <row r="552">
          <cell r="A552" t="str">
            <v>CC_390900 - CRP Executive (900)</v>
          </cell>
          <cell r="B552" t="str">
            <v>A_6018999</v>
          </cell>
          <cell r="P552">
            <v>102199.9795596</v>
          </cell>
          <cell r="S552">
            <v>102199.97955959997</v>
          </cell>
        </row>
        <row r="553">
          <cell r="A553" t="str">
            <v>CC_390900 - CRP Executive (900)</v>
          </cell>
          <cell r="B553" t="str">
            <v>A_S6019900</v>
          </cell>
          <cell r="P553">
            <v>1293222.5236591001</v>
          </cell>
          <cell r="S553">
            <v>1293222.5236590998</v>
          </cell>
        </row>
        <row r="554">
          <cell r="A554" t="str">
            <v>CC_390900 - CRP Executive (900)</v>
          </cell>
          <cell r="B554" t="str">
            <v>A_S6019910</v>
          </cell>
          <cell r="P554">
            <v>926.1064993</v>
          </cell>
          <cell r="S554">
            <v>926.1064993</v>
          </cell>
        </row>
        <row r="555">
          <cell r="A555" t="str">
            <v>CC_390900 - CRP Executive (900)</v>
          </cell>
          <cell r="B555" t="str">
            <v>A_P6020000</v>
          </cell>
          <cell r="P555">
            <v>375303.10274579999</v>
          </cell>
          <cell r="S555">
            <v>375303.10274579999</v>
          </cell>
        </row>
        <row r="556">
          <cell r="A556" t="str">
            <v>CC_390900 - CRP Executive (900)</v>
          </cell>
          <cell r="B556" t="str">
            <v>A_6900040</v>
          </cell>
          <cell r="P556">
            <v>103531.8904126</v>
          </cell>
          <cell r="S556">
            <v>103531.89041260001</v>
          </cell>
        </row>
        <row r="557">
          <cell r="A557" t="str">
            <v>CC_390900 - CRP Executive (900)</v>
          </cell>
          <cell r="B557" t="str">
            <v>EMP_EXP</v>
          </cell>
          <cell r="P557">
            <v>141980.0000004</v>
          </cell>
          <cell r="S557">
            <v>141980.00000039997</v>
          </cell>
        </row>
        <row r="558">
          <cell r="A558" t="str">
            <v>CC_390900 - CRP Executive (900)</v>
          </cell>
          <cell r="B558" t="str">
            <v>A_6030010</v>
          </cell>
          <cell r="P558">
            <v>6132</v>
          </cell>
          <cell r="S558">
            <v>6132</v>
          </cell>
        </row>
        <row r="559">
          <cell r="A559" t="str">
            <v>CC_390900 - CRP Executive (900)</v>
          </cell>
          <cell r="B559" t="str">
            <v>A_6030040</v>
          </cell>
          <cell r="P559">
            <v>30660</v>
          </cell>
          <cell r="S559">
            <v>30660</v>
          </cell>
        </row>
        <row r="560">
          <cell r="A560" t="str">
            <v>CC_390900 - CRP Executive (900)</v>
          </cell>
          <cell r="B560" t="str">
            <v>A_6030050</v>
          </cell>
          <cell r="P560">
            <v>6132</v>
          </cell>
          <cell r="S560">
            <v>6132</v>
          </cell>
        </row>
        <row r="561">
          <cell r="A561" t="str">
            <v>CC_390900 - CRP Executive (900)</v>
          </cell>
          <cell r="B561" t="str">
            <v>A_6030080</v>
          </cell>
          <cell r="P561">
            <v>24528</v>
          </cell>
          <cell r="S561">
            <v>24528</v>
          </cell>
        </row>
        <row r="562">
          <cell r="A562" t="str">
            <v>CC_390900 - CRP Executive (900)</v>
          </cell>
          <cell r="B562" t="str">
            <v>A_6030800</v>
          </cell>
          <cell r="P562">
            <v>24528</v>
          </cell>
          <cell r="S562">
            <v>24528</v>
          </cell>
        </row>
        <row r="563">
          <cell r="A563" t="str">
            <v>CC_390900 - CRP Executive (900)</v>
          </cell>
          <cell r="B563" t="str">
            <v>A_S6030800</v>
          </cell>
          <cell r="P563">
            <v>50000.000000400003</v>
          </cell>
          <cell r="S563">
            <v>50000.00000040001</v>
          </cell>
        </row>
        <row r="564">
          <cell r="A564" t="str">
            <v>CC_390900 - CRP Executive (900)</v>
          </cell>
          <cell r="B564" t="str">
            <v>MAT_SUP_EX</v>
          </cell>
          <cell r="P564">
            <v>14716.8</v>
          </cell>
          <cell r="S564">
            <v>14716.799999999997</v>
          </cell>
        </row>
        <row r="565">
          <cell r="A565" t="str">
            <v>CC_390900 - CRP Executive (900)</v>
          </cell>
          <cell r="B565" t="str">
            <v>A_6400020</v>
          </cell>
          <cell r="P565">
            <v>4905.6000000000004</v>
          </cell>
          <cell r="S565">
            <v>4905.6000000000013</v>
          </cell>
        </row>
        <row r="566">
          <cell r="A566" t="str">
            <v>CC_390900 - CRP Executive (900)</v>
          </cell>
          <cell r="B566" t="str">
            <v>A_6400100</v>
          </cell>
          <cell r="P566">
            <v>4905.6000000000004</v>
          </cell>
          <cell r="S566">
            <v>4905.6000000000013</v>
          </cell>
        </row>
        <row r="567">
          <cell r="A567" t="str">
            <v>CC_390900 - CRP Executive (900)</v>
          </cell>
          <cell r="B567" t="str">
            <v>A_S6400000</v>
          </cell>
          <cell r="P567">
            <v>4905.6000000000004</v>
          </cell>
          <cell r="S567">
            <v>4905.6000000000013</v>
          </cell>
        </row>
        <row r="568">
          <cell r="A568" t="str">
            <v>CC_390900 - CRP Executive (900)</v>
          </cell>
          <cell r="B568" t="str">
            <v>OTSDSERV_EX</v>
          </cell>
          <cell r="P568">
            <v>331945.59999999998</v>
          </cell>
          <cell r="S568">
            <v>331945.59999999998</v>
          </cell>
        </row>
        <row r="569">
          <cell r="A569" t="str">
            <v>CC_390900 - CRP Executive (900)</v>
          </cell>
          <cell r="B569" t="str">
            <v>A_6100030</v>
          </cell>
          <cell r="P569">
            <v>123457.60000000001</v>
          </cell>
          <cell r="S569">
            <v>123457.60000000001</v>
          </cell>
        </row>
        <row r="570">
          <cell r="A570" t="str">
            <v>CC_390900 - CRP Executive (900)</v>
          </cell>
          <cell r="B570" t="str">
            <v>A_6100080</v>
          </cell>
          <cell r="P570">
            <v>104244</v>
          </cell>
          <cell r="S570">
            <v>104244</v>
          </cell>
        </row>
        <row r="571">
          <cell r="A571" t="str">
            <v>CC_390900 - CRP Executive (900)</v>
          </cell>
          <cell r="B571" t="str">
            <v>A_6100100</v>
          </cell>
          <cell r="P571">
            <v>104244</v>
          </cell>
          <cell r="S571">
            <v>104244</v>
          </cell>
        </row>
        <row r="572">
          <cell r="A572" t="str">
            <v>CC_390900 - CRP Executive (900)</v>
          </cell>
          <cell r="B572" t="str">
            <v>UTILITIES_EX</v>
          </cell>
          <cell r="P572">
            <v>6132</v>
          </cell>
          <cell r="S572">
            <v>6132</v>
          </cell>
        </row>
        <row r="573">
          <cell r="A573" t="str">
            <v>CC_390900 - CRP Executive (900)</v>
          </cell>
          <cell r="B573" t="str">
            <v>A_6730030</v>
          </cell>
          <cell r="P573">
            <v>6132</v>
          </cell>
          <cell r="S573">
            <v>6132</v>
          </cell>
        </row>
        <row r="574">
          <cell r="A574" t="str">
            <v>CC_390900 - CRP Executive (900)</v>
          </cell>
          <cell r="B574" t="str">
            <v>OTH_OP_EX</v>
          </cell>
          <cell r="P574">
            <v>283879.8</v>
          </cell>
          <cell r="S574">
            <v>283879.8</v>
          </cell>
        </row>
        <row r="575">
          <cell r="A575" t="str">
            <v>CC_390900 - CRP Executive (900)</v>
          </cell>
          <cell r="B575" t="str">
            <v>A_6790230</v>
          </cell>
          <cell r="P575">
            <v>3066</v>
          </cell>
          <cell r="S575">
            <v>3066</v>
          </cell>
        </row>
        <row r="576">
          <cell r="A576" t="str">
            <v>CC_390900 - CRP Executive (900)</v>
          </cell>
          <cell r="B576" t="str">
            <v>A_6790800</v>
          </cell>
          <cell r="P576">
            <v>52899.96</v>
          </cell>
          <cell r="S576">
            <v>52899.960000000014</v>
          </cell>
        </row>
        <row r="577">
          <cell r="A577" t="str">
            <v>CC_390900 - CRP Executive (900)</v>
          </cell>
          <cell r="B577" t="str">
            <v>A_6798999</v>
          </cell>
          <cell r="P577">
            <v>6132</v>
          </cell>
          <cell r="S577">
            <v>6132</v>
          </cell>
        </row>
        <row r="578">
          <cell r="A578" t="str">
            <v>CC_390900 - CRP Executive (900)</v>
          </cell>
          <cell r="B578" t="str">
            <v>A_S6790000</v>
          </cell>
          <cell r="P578">
            <v>221781.84</v>
          </cell>
          <cell r="S578">
            <v>221781.84000000005</v>
          </cell>
        </row>
        <row r="579">
          <cell r="A579" t="str">
            <v/>
          </cell>
          <cell r="B579" t="str">
            <v/>
          </cell>
          <cell r="P579"/>
          <cell r="S579">
            <v>0</v>
          </cell>
        </row>
        <row r="580">
          <cell r="A580" t="str">
            <v>CC_390902 - CRP Allocator (901,902)</v>
          </cell>
          <cell r="B580" t="str">
            <v>EXPENSES_3611</v>
          </cell>
          <cell r="P580">
            <v>-8601957.9591204002</v>
          </cell>
          <cell r="S580">
            <v>-8601957.9591204021</v>
          </cell>
        </row>
        <row r="581">
          <cell r="A581" t="str">
            <v>CC_390902 - CRP Allocator (901,902)</v>
          </cell>
          <cell r="B581" t="str">
            <v>OM_OTH_EX</v>
          </cell>
          <cell r="P581">
            <v>-8601957.9591204002</v>
          </cell>
          <cell r="S581">
            <v>-8601957.9591204021</v>
          </cell>
        </row>
        <row r="582">
          <cell r="A582" t="str">
            <v>CC_390902 - CRP Allocator (901,902)</v>
          </cell>
          <cell r="B582" t="str">
            <v>OTH_OP_EX</v>
          </cell>
          <cell r="P582">
            <v>-8601957.9591204002</v>
          </cell>
          <cell r="S582">
            <v>-8601957.9591204021</v>
          </cell>
        </row>
        <row r="583">
          <cell r="A583" t="str">
            <v>CC_390902 - CRP Allocator (901,902)</v>
          </cell>
          <cell r="B583" t="str">
            <v>A_6790310</v>
          </cell>
          <cell r="P583">
            <v>-8000000.0000003995</v>
          </cell>
          <cell r="S583">
            <v>-8000000.0000003986</v>
          </cell>
        </row>
        <row r="584">
          <cell r="A584" t="str">
            <v>CC_390902 - CRP Allocator (901,902)</v>
          </cell>
          <cell r="B584" t="str">
            <v>A_6790700</v>
          </cell>
          <cell r="P584">
            <v>-601957.95912000001</v>
          </cell>
          <cell r="S584">
            <v>-601957.95912000001</v>
          </cell>
        </row>
        <row r="585">
          <cell r="A585" t="str">
            <v/>
          </cell>
          <cell r="B585" t="str">
            <v/>
          </cell>
          <cell r="P585"/>
          <cell r="S585">
            <v>0</v>
          </cell>
        </row>
        <row r="586">
          <cell r="A586" t="str">
            <v>CC_390903 - CRP Shared-Insur,dues, etc (903)</v>
          </cell>
          <cell r="B586" t="str">
            <v>EXPENSES_3611</v>
          </cell>
          <cell r="P586">
            <v>9776553.7811252009</v>
          </cell>
          <cell r="S586">
            <v>9776553.7811252009</v>
          </cell>
        </row>
        <row r="587">
          <cell r="A587" t="str">
            <v>CC_390903 - CRP Shared-Insur,dues, etc (903)</v>
          </cell>
          <cell r="B587" t="str">
            <v>OM_OTH_EX</v>
          </cell>
          <cell r="P587">
            <v>9776553.7811252009</v>
          </cell>
          <cell r="S587">
            <v>9776553.7811252009</v>
          </cell>
        </row>
        <row r="588">
          <cell r="A588" t="str">
            <v>CC_390903 - CRP Shared-Insur,dues, etc (903)</v>
          </cell>
          <cell r="B588" t="str">
            <v>LABOR_FRINGE</v>
          </cell>
          <cell r="P588">
            <v>5063092.8600000003</v>
          </cell>
          <cell r="S588">
            <v>5063092.8600000022</v>
          </cell>
        </row>
        <row r="589">
          <cell r="A589" t="str">
            <v>CC_390903 - CRP Shared-Insur,dues, etc (903)</v>
          </cell>
          <cell r="B589" t="str">
            <v>A_6020220</v>
          </cell>
          <cell r="P589">
            <v>189069</v>
          </cell>
          <cell r="S589">
            <v>189069</v>
          </cell>
        </row>
        <row r="590">
          <cell r="A590" t="str">
            <v>CC_390903 - CRP Shared-Insur,dues, etc (903)</v>
          </cell>
          <cell r="B590" t="str">
            <v>A_6020900</v>
          </cell>
          <cell r="P590">
            <v>4874023.8600000003</v>
          </cell>
          <cell r="S590">
            <v>4874023.8600000013</v>
          </cell>
        </row>
        <row r="591">
          <cell r="A591" t="str">
            <v>CC_390903 - CRP Shared-Insur,dues, etc (903)</v>
          </cell>
          <cell r="B591" t="str">
            <v>EMP_EXP</v>
          </cell>
          <cell r="P591">
            <v>36000</v>
          </cell>
          <cell r="S591">
            <v>36000</v>
          </cell>
        </row>
        <row r="592">
          <cell r="A592" t="str">
            <v>CC_390903 - CRP Shared-Insur,dues, etc (903)</v>
          </cell>
          <cell r="B592" t="str">
            <v>A_6030010</v>
          </cell>
          <cell r="P592">
            <v>36000</v>
          </cell>
          <cell r="S592">
            <v>36000</v>
          </cell>
        </row>
        <row r="593">
          <cell r="A593" t="str">
            <v>CC_390903 - CRP Shared-Insur,dues, etc (903)</v>
          </cell>
          <cell r="B593" t="str">
            <v>INSURANCE_EX</v>
          </cell>
          <cell r="P593">
            <v>380000.0000004</v>
          </cell>
          <cell r="S593">
            <v>380000.00000039994</v>
          </cell>
        </row>
        <row r="594">
          <cell r="A594" t="str">
            <v>CC_390903 - CRP Shared-Insur,dues, etc (903)</v>
          </cell>
          <cell r="B594" t="str">
            <v>A_6700400</v>
          </cell>
          <cell r="P594">
            <v>380000.0000004</v>
          </cell>
          <cell r="S594">
            <v>380000.00000039994</v>
          </cell>
        </row>
        <row r="595">
          <cell r="A595" t="str">
            <v>CC_390903 - CRP Shared-Insur,dues, etc (903)</v>
          </cell>
          <cell r="B595" t="str">
            <v>OTSDSERV_EX</v>
          </cell>
          <cell r="P595">
            <v>49056</v>
          </cell>
          <cell r="S595">
            <v>49056</v>
          </cell>
        </row>
        <row r="596">
          <cell r="A596" t="str">
            <v>CC_390903 - CRP Shared-Insur,dues, etc (903)</v>
          </cell>
          <cell r="B596" t="str">
            <v>A_6100070</v>
          </cell>
          <cell r="P596">
            <v>49056</v>
          </cell>
          <cell r="S596">
            <v>49056</v>
          </cell>
        </row>
        <row r="597">
          <cell r="A597" t="str">
            <v>CC_390903 - CRP Shared-Insur,dues, etc (903)</v>
          </cell>
          <cell r="B597" t="str">
            <v>OTH_OP_EX</v>
          </cell>
          <cell r="P597">
            <v>4248404.9211248001</v>
          </cell>
          <cell r="S597">
            <v>4248404.9211248001</v>
          </cell>
        </row>
        <row r="598">
          <cell r="A598" t="str">
            <v>CC_390903 - CRP Shared-Insur,dues, etc (903)</v>
          </cell>
          <cell r="B598" t="str">
            <v>A_6790010</v>
          </cell>
          <cell r="P598">
            <v>428463.97</v>
          </cell>
          <cell r="S598">
            <v>428463.97000000003</v>
          </cell>
        </row>
        <row r="599">
          <cell r="A599" t="str">
            <v>CC_390903 - CRP Shared-Insur,dues, etc (903)</v>
          </cell>
          <cell r="B599" t="str">
            <v>A_6790030</v>
          </cell>
          <cell r="P599">
            <v>120000</v>
          </cell>
          <cell r="S599">
            <v>120000</v>
          </cell>
        </row>
        <row r="600">
          <cell r="A600" t="str">
            <v>CC_390903 - CRP Shared-Insur,dues, etc (903)</v>
          </cell>
          <cell r="B600" t="str">
            <v>A_6790060</v>
          </cell>
          <cell r="P600">
            <v>943234.46</v>
          </cell>
          <cell r="S600">
            <v>943234.46</v>
          </cell>
        </row>
        <row r="601">
          <cell r="A601" t="str">
            <v>CC_390903 - CRP Shared-Insur,dues, etc (903)</v>
          </cell>
          <cell r="B601" t="str">
            <v>A_6790704</v>
          </cell>
          <cell r="P601">
            <v>124661.1492804</v>
          </cell>
          <cell r="S601">
            <v>124661.1492804</v>
          </cell>
        </row>
        <row r="602">
          <cell r="A602" t="str">
            <v>CC_390903 - CRP Shared-Insur,dues, etc (903)</v>
          </cell>
          <cell r="B602" t="str">
            <v>A_6791000</v>
          </cell>
          <cell r="P602">
            <v>552333</v>
          </cell>
          <cell r="S602">
            <v>552333</v>
          </cell>
        </row>
        <row r="603">
          <cell r="A603" t="str">
            <v>CC_390903 - CRP Shared-Insur,dues, etc (903)</v>
          </cell>
          <cell r="B603" t="str">
            <v>A_6798999</v>
          </cell>
          <cell r="P603">
            <v>-1431096</v>
          </cell>
          <cell r="S603">
            <v>-1431096</v>
          </cell>
        </row>
        <row r="604">
          <cell r="A604" t="str">
            <v>CC_390903 - CRP Shared-Insur,dues, etc (903)</v>
          </cell>
          <cell r="B604" t="str">
            <v>A_P1000000</v>
          </cell>
          <cell r="P604">
            <v>3510808.3418443999</v>
          </cell>
          <cell r="S604">
            <v>3510808.3418444004</v>
          </cell>
        </row>
        <row r="605">
          <cell r="A605" t="str">
            <v/>
          </cell>
          <cell r="B605" t="str">
            <v/>
          </cell>
          <cell r="P605"/>
          <cell r="S605">
            <v>0</v>
          </cell>
        </row>
        <row r="606">
          <cell r="A606" t="str">
            <v>CC_390906 - Benefits</v>
          </cell>
          <cell r="B606" t="str">
            <v>EXPENSES_3611</v>
          </cell>
          <cell r="P606">
            <v>-705581.92521559994</v>
          </cell>
          <cell r="S606">
            <v>-705581.92521559994</v>
          </cell>
        </row>
        <row r="607">
          <cell r="A607" t="str">
            <v>CC_390906 - Benefits</v>
          </cell>
          <cell r="B607" t="str">
            <v>OM_OTH_EX</v>
          </cell>
          <cell r="P607">
            <v>-705581.92521559994</v>
          </cell>
          <cell r="S607">
            <v>-705581.92521559994</v>
          </cell>
        </row>
        <row r="608">
          <cell r="A608" t="str">
            <v>CC_390906 - Benefits</v>
          </cell>
          <cell r="B608" t="str">
            <v>LABOR_FRINGE</v>
          </cell>
          <cell r="P608">
            <v>-782433.92521520006</v>
          </cell>
          <cell r="S608">
            <v>-782433.92521519994</v>
          </cell>
        </row>
        <row r="609">
          <cell r="A609" t="str">
            <v>CC_390906 - Benefits</v>
          </cell>
          <cell r="B609" t="str">
            <v>A_S6020000</v>
          </cell>
          <cell r="P609">
            <v>-1507000</v>
          </cell>
          <cell r="S609">
            <v>-1507000</v>
          </cell>
        </row>
        <row r="610">
          <cell r="A610" t="str">
            <v>CC_390906 - Benefits</v>
          </cell>
          <cell r="B610" t="str">
            <v>A_S6020010</v>
          </cell>
          <cell r="P610">
            <v>105060</v>
          </cell>
          <cell r="S610">
            <v>105060</v>
          </cell>
        </row>
        <row r="611">
          <cell r="A611" t="str">
            <v>CC_390906 - Benefits</v>
          </cell>
          <cell r="B611" t="str">
            <v>A_S6020020</v>
          </cell>
          <cell r="P611">
            <v>36048</v>
          </cell>
          <cell r="S611">
            <v>36048</v>
          </cell>
        </row>
        <row r="612">
          <cell r="A612" t="str">
            <v>CC_390906 - Benefits</v>
          </cell>
          <cell r="B612" t="str">
            <v>A_S6020030</v>
          </cell>
          <cell r="P612">
            <v>93360</v>
          </cell>
          <cell r="S612">
            <v>93360</v>
          </cell>
        </row>
        <row r="613">
          <cell r="A613" t="str">
            <v>CC_390906 - Benefits</v>
          </cell>
          <cell r="B613" t="str">
            <v>A_S6020040</v>
          </cell>
          <cell r="P613">
            <v>23628</v>
          </cell>
          <cell r="S613">
            <v>23628</v>
          </cell>
        </row>
        <row r="614">
          <cell r="A614" t="str">
            <v>CC_390906 - Benefits</v>
          </cell>
          <cell r="B614" t="str">
            <v>A_S6020050</v>
          </cell>
          <cell r="P614">
            <v>7893427.1523177996</v>
          </cell>
          <cell r="S614">
            <v>7893427.1523177996</v>
          </cell>
        </row>
        <row r="615">
          <cell r="A615" t="str">
            <v>CC_390906 - Benefits</v>
          </cell>
          <cell r="B615" t="str">
            <v>A_S6020060</v>
          </cell>
          <cell r="P615">
            <v>2237580.9999996</v>
          </cell>
          <cell r="S615">
            <v>2237580.9999996</v>
          </cell>
        </row>
        <row r="616">
          <cell r="A616" t="str">
            <v>CC_390906 - Benefits</v>
          </cell>
          <cell r="B616" t="str">
            <v>A_S6020070</v>
          </cell>
          <cell r="P616">
            <v>-15728903.0175326</v>
          </cell>
          <cell r="S616">
            <v>-15728903.017532598</v>
          </cell>
        </row>
        <row r="617">
          <cell r="A617" t="str">
            <v>CC_390906 - Benefits</v>
          </cell>
          <cell r="B617" t="str">
            <v>A_S6020080</v>
          </cell>
          <cell r="P617">
            <v>1150983</v>
          </cell>
          <cell r="S617">
            <v>1150983</v>
          </cell>
        </row>
        <row r="618">
          <cell r="A618" t="str">
            <v>CC_390906 - Benefits</v>
          </cell>
          <cell r="B618" t="str">
            <v>A_S6020100</v>
          </cell>
          <cell r="P618">
            <v>1558656.75</v>
          </cell>
          <cell r="S618">
            <v>1558656.75</v>
          </cell>
        </row>
        <row r="619">
          <cell r="A619" t="str">
            <v>CC_390906 - Benefits</v>
          </cell>
          <cell r="B619" t="str">
            <v>A_S6020101</v>
          </cell>
          <cell r="P619">
            <v>13142.19</v>
          </cell>
          <cell r="S619">
            <v>13142.189999999999</v>
          </cell>
        </row>
        <row r="620">
          <cell r="A620" t="str">
            <v>CC_390906 - Benefits</v>
          </cell>
          <cell r="B620" t="str">
            <v>A_S6020130</v>
          </cell>
          <cell r="P620">
            <v>2042520</v>
          </cell>
          <cell r="S620">
            <v>2042520</v>
          </cell>
        </row>
        <row r="621">
          <cell r="A621" t="str">
            <v>CC_390906 - Benefits</v>
          </cell>
          <cell r="B621" t="str">
            <v>A_S6020150</v>
          </cell>
          <cell r="P621">
            <v>132344.0000004</v>
          </cell>
          <cell r="S621">
            <v>132344.00000039997</v>
          </cell>
        </row>
        <row r="622">
          <cell r="A622" t="str">
            <v>CC_390906 - Benefits</v>
          </cell>
          <cell r="B622" t="str">
            <v>A_S6020170</v>
          </cell>
          <cell r="P622">
            <v>669504</v>
          </cell>
          <cell r="S622">
            <v>669504</v>
          </cell>
        </row>
        <row r="623">
          <cell r="A623" t="str">
            <v>CC_390906 - Benefits</v>
          </cell>
          <cell r="B623" t="str">
            <v>A_S6020180</v>
          </cell>
          <cell r="P623">
            <v>244776</v>
          </cell>
          <cell r="S623">
            <v>244776</v>
          </cell>
        </row>
        <row r="624">
          <cell r="A624" t="str">
            <v>CC_390906 - Benefits</v>
          </cell>
          <cell r="B624" t="str">
            <v>A_S6020230</v>
          </cell>
          <cell r="P624">
            <v>226889.0000004</v>
          </cell>
          <cell r="S624">
            <v>226889.00000040003</v>
          </cell>
        </row>
        <row r="625">
          <cell r="A625" t="str">
            <v>CC_390906 - Benefits</v>
          </cell>
          <cell r="B625" t="str">
            <v>A_S6020240</v>
          </cell>
          <cell r="P625">
            <v>25549.999999200001</v>
          </cell>
          <cell r="S625">
            <v>25549.999999200008</v>
          </cell>
        </row>
        <row r="626">
          <cell r="A626" t="str">
            <v>CC_390906 - Benefits</v>
          </cell>
          <cell r="B626" t="str">
            <v>INSURANCE_EX</v>
          </cell>
          <cell r="P626">
            <v>76851.999999599997</v>
          </cell>
          <cell r="S626">
            <v>76851.999999599997</v>
          </cell>
        </row>
        <row r="627">
          <cell r="A627" t="str">
            <v>CC_390906 - Benefits</v>
          </cell>
          <cell r="B627" t="str">
            <v>A_S6700519</v>
          </cell>
          <cell r="P627">
            <v>76851.999999599997</v>
          </cell>
          <cell r="S627">
            <v>76851.999999599997</v>
          </cell>
        </row>
        <row r="628">
          <cell r="A628" t="str">
            <v/>
          </cell>
          <cell r="B628" t="str">
            <v/>
          </cell>
          <cell r="P628"/>
          <cell r="S628">
            <v>0</v>
          </cell>
        </row>
        <row r="629">
          <cell r="A629" t="str">
            <v>CC_390000 - CRP Common (depr, taxes other, etc)</v>
          </cell>
          <cell r="B629" t="str">
            <v>EXPENSES_3611</v>
          </cell>
          <cell r="P629">
            <v>73929234.017473102</v>
          </cell>
          <cell r="S629">
            <v>73929234.017473102</v>
          </cell>
        </row>
        <row r="630">
          <cell r="A630" t="str">
            <v>CC_390000 - CRP Common (depr, taxes other, etc)</v>
          </cell>
          <cell r="B630" t="str">
            <v>OM_OTH_EX</v>
          </cell>
          <cell r="P630">
            <v>161602.14624910001</v>
          </cell>
          <cell r="S630">
            <v>161602.14624910001</v>
          </cell>
        </row>
        <row r="631">
          <cell r="A631" t="str">
            <v>CC_390000 - CRP Common (depr, taxes other, etc)</v>
          </cell>
          <cell r="B631" t="str">
            <v>LABOR_FRINGE</v>
          </cell>
          <cell r="P631">
            <v>161602.14624910001</v>
          </cell>
          <cell r="S631">
            <v>161602.14624910001</v>
          </cell>
        </row>
        <row r="632">
          <cell r="A632" t="str">
            <v>CC_390000 - CRP Common (depr, taxes other, etc)</v>
          </cell>
          <cell r="B632" t="str">
            <v>A_S6019900</v>
          </cell>
          <cell r="P632">
            <v>8468.7198898999995</v>
          </cell>
          <cell r="S632">
            <v>8468.7198898999995</v>
          </cell>
        </row>
        <row r="633">
          <cell r="A633" t="str">
            <v>CC_390000 - CRP Common (depr, taxes other, etc)</v>
          </cell>
          <cell r="B633" t="str">
            <v>A_P6020000</v>
          </cell>
          <cell r="P633">
            <v>2455.9287680000002</v>
          </cell>
          <cell r="S633">
            <v>2455.9287679999998</v>
          </cell>
        </row>
        <row r="634">
          <cell r="A634" t="str">
            <v>CC_390000 - CRP Common (depr, taxes other, etc)</v>
          </cell>
          <cell r="B634" t="str">
            <v>A_6900040</v>
          </cell>
          <cell r="P634">
            <v>677.49759119999999</v>
          </cell>
          <cell r="S634">
            <v>677.4975912000001</v>
          </cell>
        </row>
        <row r="635">
          <cell r="A635" t="str">
            <v>CC_390000 - CRP Common (depr, taxes other, etc)</v>
          </cell>
          <cell r="B635" t="str">
            <v>A_6900800</v>
          </cell>
          <cell r="P635">
            <v>150000</v>
          </cell>
          <cell r="S635">
            <v>150000</v>
          </cell>
        </row>
        <row r="636">
          <cell r="A636" t="str">
            <v>CC_390000 - CRP Common (depr, taxes other, etc)</v>
          </cell>
          <cell r="B636" t="str">
            <v>A_6500810</v>
          </cell>
          <cell r="P636">
            <v>1815197.0492866</v>
          </cell>
          <cell r="S636">
            <v>1815197.0492866</v>
          </cell>
        </row>
        <row r="637">
          <cell r="A637" t="str">
            <v>CC_390000 - CRP Common (depr, taxes other, etc)</v>
          </cell>
          <cell r="B637" t="str">
            <v>A_6508999</v>
          </cell>
          <cell r="P637">
            <v>-1815197.0492866</v>
          </cell>
          <cell r="S637">
            <v>-1815197.0492866</v>
          </cell>
        </row>
        <row r="638">
          <cell r="A638" t="str">
            <v>CC_390000 - CRP Common (depr, taxes other, etc)</v>
          </cell>
          <cell r="B638" t="str">
            <v>DEP_AMORTIZATION_EX</v>
          </cell>
          <cell r="P638">
            <v>6637641.7228963999</v>
          </cell>
          <cell r="S638">
            <v>6637641.7228963999</v>
          </cell>
        </row>
        <row r="639">
          <cell r="A639" t="str">
            <v>CC_390000 - CRP Common (depr, taxes other, etc)</v>
          </cell>
          <cell r="B639" t="str">
            <v>AMORT_EXP</v>
          </cell>
          <cell r="P639">
            <v>4021007.7941624001</v>
          </cell>
          <cell r="S639">
            <v>4021007.794162401</v>
          </cell>
        </row>
        <row r="640">
          <cell r="A640" t="str">
            <v>CC_390000 - CRP Common (depr, taxes other, etc)</v>
          </cell>
          <cell r="B640" t="str">
            <v>A_6800010</v>
          </cell>
          <cell r="P640">
            <v>2980725.4141624002</v>
          </cell>
          <cell r="S640">
            <v>2980725.4141623997</v>
          </cell>
        </row>
        <row r="641">
          <cell r="A641" t="str">
            <v>CC_390000 - CRP Common (depr, taxes other, etc)</v>
          </cell>
          <cell r="B641" t="str">
            <v>A_6800040</v>
          </cell>
          <cell r="P641">
            <v>40282.379999999997</v>
          </cell>
          <cell r="S641">
            <v>40282.379999999983</v>
          </cell>
        </row>
        <row r="642">
          <cell r="A642" t="str">
            <v>CC_390000 - CRP Common (depr, taxes other, etc)</v>
          </cell>
          <cell r="B642" t="str">
            <v>A_6800050</v>
          </cell>
          <cell r="P642">
            <v>1000000</v>
          </cell>
          <cell r="S642">
            <v>999999.99999999988</v>
          </cell>
        </row>
        <row r="643">
          <cell r="A643" t="str">
            <v>CC_390000 - CRP Common (depr, taxes other, etc)</v>
          </cell>
          <cell r="B643" t="str">
            <v>DEP_EXP_EX</v>
          </cell>
          <cell r="P643">
            <v>2616633.9287339998</v>
          </cell>
          <cell r="S643">
            <v>2616633.9287340003</v>
          </cell>
        </row>
        <row r="644">
          <cell r="A644" t="str">
            <v>CC_390000 - CRP Common (depr, taxes other, etc)</v>
          </cell>
          <cell r="B644" t="str">
            <v>A_6810010</v>
          </cell>
          <cell r="P644">
            <v>1946907.7330440001</v>
          </cell>
          <cell r="S644">
            <v>1946907.7330439999</v>
          </cell>
        </row>
        <row r="645">
          <cell r="A645" t="str">
            <v>CC_390000 - CRP Common (depr, taxes other, etc)</v>
          </cell>
          <cell r="B645" t="str">
            <v>A_6810802</v>
          </cell>
          <cell r="P645">
            <v>669726.19568999996</v>
          </cell>
          <cell r="S645">
            <v>669726.19568999996</v>
          </cell>
        </row>
        <row r="646">
          <cell r="A646" t="str">
            <v>CC_390000 - CRP Common (depr, taxes other, etc)</v>
          </cell>
          <cell r="B646" t="str">
            <v>TAXES_EX</v>
          </cell>
          <cell r="P646">
            <v>28284208.732157301</v>
          </cell>
          <cell r="S646">
            <v>28284208.732157301</v>
          </cell>
        </row>
        <row r="647">
          <cell r="A647" t="str">
            <v>CC_390000 - CRP Common (depr, taxes other, etc)</v>
          </cell>
          <cell r="B647" t="str">
            <v>A_6900010</v>
          </cell>
          <cell r="P647">
            <v>12560013.845057299</v>
          </cell>
          <cell r="S647">
            <v>12560013.845057301</v>
          </cell>
        </row>
        <row r="648">
          <cell r="A648" t="str">
            <v>CC_390000 - CRP Common (depr, taxes other, etc)</v>
          </cell>
          <cell r="B648" t="str">
            <v>A_6900030</v>
          </cell>
          <cell r="P648">
            <v>14966438.507099999</v>
          </cell>
          <cell r="S648">
            <v>14966438.507100001</v>
          </cell>
        </row>
        <row r="649">
          <cell r="A649" t="str">
            <v>CC_390000 - CRP Common (depr, taxes other, etc)</v>
          </cell>
          <cell r="B649" t="str">
            <v>A_6900070</v>
          </cell>
          <cell r="P649">
            <v>757756.38</v>
          </cell>
          <cell r="S649">
            <v>757756.38000000012</v>
          </cell>
        </row>
        <row r="650">
          <cell r="A650" t="str">
            <v>CC_390000 - CRP Common (depr, taxes other, etc)</v>
          </cell>
          <cell r="B650" t="str">
            <v>CNT_OPS_EX</v>
          </cell>
          <cell r="P650">
            <v>-17072725.026170298</v>
          </cell>
          <cell r="S650">
            <v>-17072725.026170298</v>
          </cell>
        </row>
        <row r="651">
          <cell r="A651" t="str">
            <v>CC_390000 - CRP Common (depr, taxes other, etc)</v>
          </cell>
          <cell r="B651" t="str">
            <v>OTH_INC_EX</v>
          </cell>
          <cell r="P651">
            <v>4547575.9024529001</v>
          </cell>
          <cell r="S651">
            <v>4547575.9024529001</v>
          </cell>
        </row>
        <row r="652">
          <cell r="A652" t="str">
            <v>CC_390000 - CRP Common (depr, taxes other, etc)</v>
          </cell>
          <cell r="B652" t="str">
            <v>ALLOWANCE_CNST_EX</v>
          </cell>
          <cell r="P652">
            <v>2056820.94</v>
          </cell>
          <cell r="S652">
            <v>2056820.94</v>
          </cell>
        </row>
        <row r="653">
          <cell r="A653" t="str">
            <v>CC_390000 - CRP Common (depr, taxes other, etc)</v>
          </cell>
          <cell r="B653" t="str">
            <v>A_7100010</v>
          </cell>
          <cell r="P653">
            <v>2056820.94</v>
          </cell>
          <cell r="S653">
            <v>2056820.94</v>
          </cell>
        </row>
        <row r="654">
          <cell r="A654" t="str">
            <v>CC_390000 - CRP Common (depr, taxes other, etc)</v>
          </cell>
          <cell r="B654" t="str">
            <v>OTHER_INCOME_EX</v>
          </cell>
          <cell r="P654">
            <v>-936983.48000039998</v>
          </cell>
          <cell r="S654">
            <v>-936983.48000039987</v>
          </cell>
        </row>
        <row r="655">
          <cell r="A655" t="str">
            <v>CC_390000 - CRP Common (depr, taxes other, etc)</v>
          </cell>
          <cell r="B655" t="str">
            <v>Oth_INC_P_EX</v>
          </cell>
          <cell r="P655">
            <v>-875000.0000004</v>
          </cell>
          <cell r="S655">
            <v>-875000.00000040012</v>
          </cell>
        </row>
        <row r="656">
          <cell r="A656" t="str">
            <v>CC_390000 - CRP Common (depr, taxes other, etc)</v>
          </cell>
          <cell r="B656" t="str">
            <v>A_7100020</v>
          </cell>
          <cell r="P656">
            <v>24999.999999600001</v>
          </cell>
          <cell r="S656">
            <v>24999.999999600008</v>
          </cell>
        </row>
        <row r="657">
          <cell r="A657" t="str">
            <v>CC_390000 - CRP Common (depr, taxes other, etc)</v>
          </cell>
          <cell r="B657" t="str">
            <v>A_7100800</v>
          </cell>
          <cell r="P657">
            <v>-900000</v>
          </cell>
          <cell r="S657">
            <v>-900000</v>
          </cell>
        </row>
        <row r="658">
          <cell r="A658" t="str">
            <v>CC_390000 - CRP Common (depr, taxes other, etc)</v>
          </cell>
          <cell r="B658" t="str">
            <v>Sale_Of_ASTs_EX</v>
          </cell>
          <cell r="P658">
            <v>-61983.48</v>
          </cell>
          <cell r="S658">
            <v>-61983.48</v>
          </cell>
        </row>
        <row r="659">
          <cell r="A659" t="str">
            <v>CC_390000 - CRP Common (depr, taxes other, etc)</v>
          </cell>
          <cell r="B659" t="str">
            <v>A_7201000</v>
          </cell>
          <cell r="P659">
            <v>61983.48</v>
          </cell>
          <cell r="S659">
            <v>61983.48</v>
          </cell>
        </row>
        <row r="660">
          <cell r="A660" t="str">
            <v>CC_390000 - CRP Common (depr, taxes other, etc)</v>
          </cell>
          <cell r="B660" t="str">
            <v>INCOME_EQUITYINV_EX</v>
          </cell>
          <cell r="P660">
            <v>3427738.4424533001</v>
          </cell>
          <cell r="S660">
            <v>3427738.4424533001</v>
          </cell>
        </row>
        <row r="661">
          <cell r="A661" t="str">
            <v>CC_390000 - CRP Common (depr, taxes other, etc)</v>
          </cell>
          <cell r="B661" t="str">
            <v>A_7301000</v>
          </cell>
          <cell r="P661">
            <v>3427738.4424533001</v>
          </cell>
          <cell r="S661">
            <v>3427738.4424533001</v>
          </cell>
        </row>
        <row r="662">
          <cell r="A662" t="str">
            <v>CC_390000 - CRP Common (depr, taxes other, etc)</v>
          </cell>
          <cell r="B662" t="str">
            <v>INTEREST_CHARGES_EX</v>
          </cell>
          <cell r="P662">
            <v>21620300.928623199</v>
          </cell>
          <cell r="S662">
            <v>21620300.928623199</v>
          </cell>
        </row>
        <row r="663">
          <cell r="A663" t="str">
            <v>CC_390000 - CRP Common (depr, taxes other, etc)</v>
          </cell>
          <cell r="B663" t="str">
            <v>INTEREST_EXPENSE_EX</v>
          </cell>
          <cell r="P663">
            <v>22280551.958623201</v>
          </cell>
          <cell r="S663">
            <v>22280551.958623204</v>
          </cell>
        </row>
        <row r="664">
          <cell r="A664" t="str">
            <v>CC_390000 - CRP Common (depr, taxes other, etc)</v>
          </cell>
          <cell r="B664" t="str">
            <v>IE_LTD_EX</v>
          </cell>
          <cell r="P664">
            <v>20526805.796666201</v>
          </cell>
          <cell r="S664">
            <v>20526805.796666197</v>
          </cell>
        </row>
        <row r="665">
          <cell r="A665" t="str">
            <v>CC_390000 - CRP Common (depr, taxes other, etc)</v>
          </cell>
          <cell r="B665" t="str">
            <v>A_S7500110</v>
          </cell>
          <cell r="P665">
            <v>20261984.729999602</v>
          </cell>
          <cell r="S665">
            <v>20261984.729999602</v>
          </cell>
        </row>
        <row r="666">
          <cell r="A666" t="str">
            <v>CC_390000 - CRP Common (depr, taxes other, etc)</v>
          </cell>
          <cell r="B666" t="str">
            <v>A_S7500120</v>
          </cell>
          <cell r="P666">
            <v>47932.92</v>
          </cell>
          <cell r="S666">
            <v>47932.920000000013</v>
          </cell>
        </row>
        <row r="667">
          <cell r="A667" t="str">
            <v>CC_390000 - CRP Common (depr, taxes other, etc)</v>
          </cell>
          <cell r="B667" t="str">
            <v>A_S7500130</v>
          </cell>
          <cell r="P667">
            <v>216888.14666659999</v>
          </cell>
          <cell r="S667">
            <v>216888.14666659999</v>
          </cell>
        </row>
        <row r="668">
          <cell r="A668" t="str">
            <v>CC_390000 - CRP Common (depr, taxes other, etc)</v>
          </cell>
          <cell r="B668" t="str">
            <v>IE_OTHER_EX</v>
          </cell>
          <cell r="P668">
            <v>1753746.1619569999</v>
          </cell>
          <cell r="S668">
            <v>1753746.1619570004</v>
          </cell>
        </row>
        <row r="669">
          <cell r="A669" t="str">
            <v>CC_390000 - CRP Common (depr, taxes other, etc)</v>
          </cell>
          <cell r="B669" t="str">
            <v>A_7500030</v>
          </cell>
          <cell r="P669">
            <v>670748</v>
          </cell>
          <cell r="S669">
            <v>670748</v>
          </cell>
        </row>
        <row r="670">
          <cell r="A670" t="str">
            <v>CC_390000 - CRP Common (depr, taxes other, etc)</v>
          </cell>
          <cell r="B670" t="str">
            <v>A_7500090</v>
          </cell>
          <cell r="P670">
            <v>1079933.1619569999</v>
          </cell>
          <cell r="S670">
            <v>1079933.1619569999</v>
          </cell>
        </row>
        <row r="671">
          <cell r="A671" t="str">
            <v>CC_390000 - CRP Common (depr, taxes other, etc)</v>
          </cell>
          <cell r="B671" t="str">
            <v>A_7500260</v>
          </cell>
          <cell r="P671">
            <v>-3065</v>
          </cell>
          <cell r="S671">
            <v>-3065</v>
          </cell>
        </row>
        <row r="672">
          <cell r="A672" t="str">
            <v>CC_390000 - CRP Common (depr, taxes other, etc)</v>
          </cell>
          <cell r="B672" t="str">
            <v>ALLW_BRCNSTRUCT_EX</v>
          </cell>
          <cell r="P672">
            <v>-660251.03</v>
          </cell>
          <cell r="S672">
            <v>-660251.03</v>
          </cell>
        </row>
        <row r="673">
          <cell r="A673" t="str">
            <v>CC_390000 - CRP Common (depr, taxes other, etc)</v>
          </cell>
          <cell r="B673" t="str">
            <v>A_7500010</v>
          </cell>
          <cell r="P673">
            <v>-660251.03</v>
          </cell>
          <cell r="S673">
            <v>-660251.03</v>
          </cell>
        </row>
        <row r="674">
          <cell r="A674" t="str">
            <v>CC_390000 - CRP Common (depr, taxes other, etc)</v>
          </cell>
          <cell r="B674" t="str">
            <v>PROVISION_ITAX_EX</v>
          </cell>
          <cell r="P674">
            <v>21773056.390000001</v>
          </cell>
          <cell r="S674">
            <v>21773056.390000001</v>
          </cell>
        </row>
        <row r="675">
          <cell r="A675" t="str">
            <v>CC_390000 - CRP Common (depr, taxes other, etc)</v>
          </cell>
          <cell r="B675" t="str">
            <v>DEF_IT_EXP</v>
          </cell>
          <cell r="P675">
            <v>13221774.880000001</v>
          </cell>
          <cell r="S675">
            <v>13221774.879999997</v>
          </cell>
        </row>
        <row r="676">
          <cell r="A676" t="str">
            <v>CC_390000 - CRP Common (depr, taxes other, etc)</v>
          </cell>
          <cell r="B676" t="str">
            <v>A_8010300</v>
          </cell>
          <cell r="P676">
            <v>9988159.0299999993</v>
          </cell>
          <cell r="S676">
            <v>9988159.0299999993</v>
          </cell>
        </row>
        <row r="677">
          <cell r="A677" t="str">
            <v>CC_390000 - CRP Common (depr, taxes other, etc)</v>
          </cell>
          <cell r="B677" t="str">
            <v>A_8010400</v>
          </cell>
          <cell r="P677">
            <v>3233615.85</v>
          </cell>
          <cell r="S677">
            <v>3233615.85</v>
          </cell>
        </row>
        <row r="678">
          <cell r="A678" t="str">
            <v>CC_390000 - CRP Common (depr, taxes other, etc)</v>
          </cell>
          <cell r="B678" t="str">
            <v>CUR_IT_EXP_EX</v>
          </cell>
          <cell r="P678">
            <v>8551281.5099999998</v>
          </cell>
          <cell r="S678">
            <v>8551281.5099999979</v>
          </cell>
        </row>
        <row r="679">
          <cell r="A679" t="str">
            <v>CC_390000 - CRP Common (depr, taxes other, etc)</v>
          </cell>
          <cell r="B679" t="str">
            <v>A_8000300</v>
          </cell>
          <cell r="P679">
            <v>-289119.65000000002</v>
          </cell>
          <cell r="S679">
            <v>-289119.64999999997</v>
          </cell>
        </row>
        <row r="680">
          <cell r="A680" t="str">
            <v>CC_390000 - CRP Common (depr, taxes other, etc)</v>
          </cell>
          <cell r="B680" t="str">
            <v>A_8000310</v>
          </cell>
          <cell r="P680">
            <v>8085917.9100000001</v>
          </cell>
          <cell r="S680">
            <v>8085917.9100000001</v>
          </cell>
        </row>
        <row r="681">
          <cell r="A681" t="str">
            <v>CC_390000 - CRP Common (depr, taxes other, etc)</v>
          </cell>
          <cell r="B681" t="str">
            <v>A_8000400</v>
          </cell>
          <cell r="P681">
            <v>-64239.78</v>
          </cell>
          <cell r="S681">
            <v>-64239.780000000013</v>
          </cell>
        </row>
        <row r="682">
          <cell r="A682" t="str">
            <v>CC_390000 - CRP Common (depr, taxes other, etc)</v>
          </cell>
          <cell r="B682" t="str">
            <v>A_8000410</v>
          </cell>
          <cell r="P682">
            <v>818723.03</v>
          </cell>
          <cell r="S682">
            <v>818723.02999999991</v>
          </cell>
        </row>
        <row r="683">
          <cell r="A683" t="str">
            <v/>
          </cell>
          <cell r="B683" t="str">
            <v/>
          </cell>
          <cell r="P683"/>
          <cell r="S683">
            <v>0</v>
          </cell>
        </row>
        <row r="684">
          <cell r="A684" t="str">
            <v>CC_390120 - CRP Risk Management (120)</v>
          </cell>
          <cell r="B684" t="str">
            <v>EXPENSES_3611</v>
          </cell>
          <cell r="P684">
            <v>4085247.4574874002</v>
          </cell>
          <cell r="S684">
            <v>4085247.4574874006</v>
          </cell>
        </row>
        <row r="685">
          <cell r="A685" t="str">
            <v>CC_390120 - CRP Risk Management (120)</v>
          </cell>
          <cell r="B685" t="str">
            <v>OM_OTH_EX</v>
          </cell>
          <cell r="P685">
            <v>4085247.4574874002</v>
          </cell>
          <cell r="S685">
            <v>4085247.4574874006</v>
          </cell>
        </row>
        <row r="686">
          <cell r="A686" t="str">
            <v>CC_390120 - CRP Risk Management (120)</v>
          </cell>
          <cell r="B686" t="str">
            <v>LABOR_FRINGE</v>
          </cell>
          <cell r="P686">
            <v>49652.7274874</v>
          </cell>
          <cell r="S686">
            <v>49652.7274874</v>
          </cell>
        </row>
        <row r="687">
          <cell r="A687" t="str">
            <v>CC_390120 - CRP Risk Management (120)</v>
          </cell>
          <cell r="B687" t="str">
            <v>A_S6019900</v>
          </cell>
          <cell r="P687">
            <v>36242.866779000004</v>
          </cell>
          <cell r="S687">
            <v>36242.866779000004</v>
          </cell>
        </row>
        <row r="688">
          <cell r="A688" t="str">
            <v>CC_390120 - CRP Risk Management (120)</v>
          </cell>
          <cell r="B688" t="str">
            <v>A_P6020000</v>
          </cell>
          <cell r="P688">
            <v>10510.4313659</v>
          </cell>
          <cell r="S688">
            <v>10510.4313659</v>
          </cell>
        </row>
        <row r="689">
          <cell r="A689" t="str">
            <v>CC_390120 - CRP Risk Management (120)</v>
          </cell>
          <cell r="B689" t="str">
            <v>A_6900040</v>
          </cell>
          <cell r="P689">
            <v>2899.4293425000001</v>
          </cell>
          <cell r="S689">
            <v>2899.4293425000001</v>
          </cell>
        </row>
        <row r="690">
          <cell r="A690" t="str">
            <v>CC_390120 - CRP Risk Management (120)</v>
          </cell>
          <cell r="B690" t="str">
            <v>INSURANCE_EX</v>
          </cell>
          <cell r="P690">
            <v>4004294.73</v>
          </cell>
          <cell r="S690">
            <v>4004294.7300000004</v>
          </cell>
        </row>
        <row r="691">
          <cell r="A691" t="str">
            <v>CC_390120 - CRP Risk Management (120)</v>
          </cell>
          <cell r="B691" t="str">
            <v>A_S6700502</v>
          </cell>
          <cell r="P691">
            <v>82487.490000000005</v>
          </cell>
          <cell r="S691">
            <v>82487.490000000005</v>
          </cell>
        </row>
        <row r="692">
          <cell r="A692" t="str">
            <v>CC_390120 - CRP Risk Management (120)</v>
          </cell>
          <cell r="B692" t="str">
            <v>A_S6700503</v>
          </cell>
          <cell r="P692">
            <v>6567.23</v>
          </cell>
          <cell r="S692">
            <v>6567.2300000000014</v>
          </cell>
        </row>
        <row r="693">
          <cell r="A693" t="str">
            <v>CC_390120 - CRP Risk Management (120)</v>
          </cell>
          <cell r="B693" t="str">
            <v>A_S6700504</v>
          </cell>
          <cell r="P693">
            <v>63889.43</v>
          </cell>
          <cell r="S693">
            <v>63889.430000000008</v>
          </cell>
        </row>
        <row r="694">
          <cell r="A694" t="str">
            <v>CC_390120 - CRP Risk Management (120)</v>
          </cell>
          <cell r="B694" t="str">
            <v>A_S6700505</v>
          </cell>
          <cell r="P694">
            <v>3343.68</v>
          </cell>
          <cell r="S694">
            <v>3343.6799999999989</v>
          </cell>
        </row>
        <row r="695">
          <cell r="A695" t="str">
            <v>CC_390120 - CRP Risk Management (120)</v>
          </cell>
          <cell r="B695" t="str">
            <v>A_S6700506</v>
          </cell>
          <cell r="P695">
            <v>131391.15</v>
          </cell>
          <cell r="S695">
            <v>131391.15</v>
          </cell>
        </row>
        <row r="696">
          <cell r="A696" t="str">
            <v>CC_390120 - CRP Risk Management (120)</v>
          </cell>
          <cell r="B696" t="str">
            <v>A_S6700507</v>
          </cell>
          <cell r="P696">
            <v>3111967.48</v>
          </cell>
          <cell r="S696">
            <v>3111967.4800000004</v>
          </cell>
        </row>
        <row r="697">
          <cell r="A697" t="str">
            <v>CC_390120 - CRP Risk Management (120)</v>
          </cell>
          <cell r="B697" t="str">
            <v>A_S6700508</v>
          </cell>
          <cell r="P697">
            <v>7662.63</v>
          </cell>
          <cell r="S697">
            <v>7662.630000000001</v>
          </cell>
        </row>
        <row r="698">
          <cell r="A698" t="str">
            <v>CC_390120 - CRP Risk Management (120)</v>
          </cell>
          <cell r="B698" t="str">
            <v>A_S6700509</v>
          </cell>
          <cell r="P698">
            <v>366152</v>
          </cell>
          <cell r="S698">
            <v>366152</v>
          </cell>
        </row>
        <row r="699">
          <cell r="A699" t="str">
            <v>CC_390120 - CRP Risk Management (120)</v>
          </cell>
          <cell r="B699" t="str">
            <v>A_S6700514</v>
          </cell>
          <cell r="P699">
            <v>52078.33</v>
          </cell>
          <cell r="S699">
            <v>52078.330000000009</v>
          </cell>
        </row>
        <row r="700">
          <cell r="A700" t="str">
            <v>CC_390120 - CRP Risk Management (120)</v>
          </cell>
          <cell r="B700" t="str">
            <v>A_S6700515</v>
          </cell>
          <cell r="P700">
            <v>45152.2</v>
          </cell>
          <cell r="S700">
            <v>45152.19999999999</v>
          </cell>
        </row>
        <row r="701">
          <cell r="A701" t="str">
            <v>CC_390120 - CRP Risk Management (120)</v>
          </cell>
          <cell r="B701" t="str">
            <v>A_S6700516</v>
          </cell>
          <cell r="P701">
            <v>3654.79</v>
          </cell>
          <cell r="S701">
            <v>3654.7900000000004</v>
          </cell>
        </row>
        <row r="702">
          <cell r="A702" t="str">
            <v>CC_390120 - CRP Risk Management (120)</v>
          </cell>
          <cell r="B702" t="str">
            <v>A_S6700518</v>
          </cell>
          <cell r="P702">
            <v>760.32</v>
          </cell>
          <cell r="S702">
            <v>760.32</v>
          </cell>
        </row>
        <row r="703">
          <cell r="A703" t="str">
            <v>CC_390120 - CRP Risk Management (120)</v>
          </cell>
          <cell r="B703" t="str">
            <v>A_S6700599</v>
          </cell>
          <cell r="P703">
            <v>129188</v>
          </cell>
          <cell r="S703">
            <v>129187.99999999999</v>
          </cell>
        </row>
        <row r="704">
          <cell r="A704" t="str">
            <v>CC_390120 - CRP Risk Management (120)</v>
          </cell>
          <cell r="B704" t="str">
            <v>OTSDSERV_EX</v>
          </cell>
          <cell r="P704">
            <v>31300</v>
          </cell>
          <cell r="S704">
            <v>31300</v>
          </cell>
        </row>
        <row r="705">
          <cell r="A705" t="str">
            <v>CC_390120 - CRP Risk Management (120)</v>
          </cell>
          <cell r="B705" t="str">
            <v>A_6100080</v>
          </cell>
          <cell r="P705">
            <v>31300</v>
          </cell>
          <cell r="S705">
            <v>31300</v>
          </cell>
        </row>
        <row r="706">
          <cell r="A706" t="str">
            <v/>
          </cell>
          <cell r="B706" t="str">
            <v/>
          </cell>
          <cell r="P706"/>
          <cell r="S706">
            <v>0</v>
          </cell>
        </row>
        <row r="707">
          <cell r="A707" t="str">
            <v>CC_390140 - CRP Human Resources (140)</v>
          </cell>
          <cell r="B707" t="str">
            <v>EXPENSES_3611</v>
          </cell>
          <cell r="P707">
            <v>1877827.4382919001</v>
          </cell>
          <cell r="S707">
            <v>1877827.4382919001</v>
          </cell>
        </row>
        <row r="708">
          <cell r="A708" t="str">
            <v>CC_390140 - CRP Human Resources (140)</v>
          </cell>
          <cell r="B708" t="str">
            <v>OM_OTH_EX</v>
          </cell>
          <cell r="P708">
            <v>1877827.4382919001</v>
          </cell>
          <cell r="S708">
            <v>1877827.4382919001</v>
          </cell>
        </row>
        <row r="709">
          <cell r="A709" t="str">
            <v>CC_390140 - CRP Human Resources (140)</v>
          </cell>
          <cell r="B709" t="str">
            <v>LABOR_FRINGE</v>
          </cell>
          <cell r="P709">
            <v>509482.36823750002</v>
          </cell>
          <cell r="S709">
            <v>509482.36823749996</v>
          </cell>
        </row>
        <row r="710">
          <cell r="A710" t="str">
            <v>CC_390140 - CRP Human Resources (140)</v>
          </cell>
          <cell r="B710" t="str">
            <v>A_S6019900</v>
          </cell>
          <cell r="P710">
            <v>355096.6191515</v>
          </cell>
          <cell r="S710">
            <v>355096.6191515</v>
          </cell>
        </row>
        <row r="711">
          <cell r="A711" t="str">
            <v>CC_390140 - CRP Human Resources (140)</v>
          </cell>
          <cell r="B711" t="str">
            <v>A_6020110</v>
          </cell>
          <cell r="P711">
            <v>1000</v>
          </cell>
          <cell r="S711">
            <v>1000</v>
          </cell>
        </row>
        <row r="712">
          <cell r="A712" t="str">
            <v>CC_390140 - CRP Human Resources (140)</v>
          </cell>
          <cell r="B712" t="str">
            <v>A_6020920</v>
          </cell>
          <cell r="P712">
            <v>22000</v>
          </cell>
          <cell r="S712">
            <v>22000</v>
          </cell>
        </row>
        <row r="713">
          <cell r="A713" t="str">
            <v>CC_390140 - CRP Human Resources (140)</v>
          </cell>
          <cell r="B713" t="str">
            <v>A_P6020000</v>
          </cell>
          <cell r="P713">
            <v>102978.019554</v>
          </cell>
          <cell r="S713">
            <v>102978.019554</v>
          </cell>
        </row>
        <row r="714">
          <cell r="A714" t="str">
            <v>CC_390140 - CRP Human Resources (140)</v>
          </cell>
          <cell r="B714" t="str">
            <v>A_6900040</v>
          </cell>
          <cell r="P714">
            <v>28407.729532000001</v>
          </cell>
          <cell r="S714">
            <v>28407.729531999998</v>
          </cell>
        </row>
        <row r="715">
          <cell r="A715" t="str">
            <v>CC_390140 - CRP Human Resources (140)</v>
          </cell>
          <cell r="B715" t="str">
            <v>EMP_EXP</v>
          </cell>
          <cell r="P715">
            <v>7600</v>
          </cell>
          <cell r="S715">
            <v>7600</v>
          </cell>
        </row>
        <row r="716">
          <cell r="A716" t="str">
            <v>CC_390140 - CRP Human Resources (140)</v>
          </cell>
          <cell r="B716" t="str">
            <v>A_6030010</v>
          </cell>
          <cell r="P716">
            <v>400</v>
          </cell>
          <cell r="S716">
            <v>400</v>
          </cell>
        </row>
        <row r="717">
          <cell r="A717" t="str">
            <v>CC_390140 - CRP Human Resources (140)</v>
          </cell>
          <cell r="B717" t="str">
            <v>A_6030040</v>
          </cell>
          <cell r="P717">
            <v>4000</v>
          </cell>
          <cell r="S717">
            <v>4000</v>
          </cell>
        </row>
        <row r="718">
          <cell r="A718" t="str">
            <v>CC_390140 - CRP Human Resources (140)</v>
          </cell>
          <cell r="B718" t="str">
            <v>A_6030050</v>
          </cell>
          <cell r="P718">
            <v>3200</v>
          </cell>
          <cell r="S718">
            <v>3200</v>
          </cell>
        </row>
        <row r="719">
          <cell r="A719" t="str">
            <v>CC_390140 - CRP Human Resources (140)</v>
          </cell>
          <cell r="B719" t="str">
            <v>OTSDSERV_EX</v>
          </cell>
          <cell r="P719">
            <v>90000</v>
          </cell>
          <cell r="S719">
            <v>90000</v>
          </cell>
        </row>
        <row r="720">
          <cell r="A720" t="str">
            <v>CC_390140 - CRP Human Resources (140)</v>
          </cell>
          <cell r="B720" t="str">
            <v>A_6100100</v>
          </cell>
          <cell r="P720">
            <v>36000</v>
          </cell>
          <cell r="S720">
            <v>36000</v>
          </cell>
        </row>
        <row r="721">
          <cell r="A721" t="str">
            <v>CC_390140 - CRP Human Resources (140)</v>
          </cell>
          <cell r="B721" t="str">
            <v>A_S6100100</v>
          </cell>
          <cell r="P721">
            <v>54000</v>
          </cell>
          <cell r="S721">
            <v>54000</v>
          </cell>
        </row>
        <row r="722">
          <cell r="A722" t="str">
            <v>CC_390140 - CRP Human Resources (140)</v>
          </cell>
          <cell r="B722" t="str">
            <v>UTILITIES_EX</v>
          </cell>
          <cell r="P722">
            <v>2400</v>
          </cell>
          <cell r="S722">
            <v>2400</v>
          </cell>
        </row>
        <row r="723">
          <cell r="A723" t="str">
            <v>CC_390140 - CRP Human Resources (140)</v>
          </cell>
          <cell r="B723" t="str">
            <v>A_6730030</v>
          </cell>
          <cell r="P723">
            <v>2400</v>
          </cell>
          <cell r="S723">
            <v>2400</v>
          </cell>
        </row>
        <row r="724">
          <cell r="A724" t="str">
            <v>CC_390140 - CRP Human Resources (140)</v>
          </cell>
          <cell r="B724" t="str">
            <v>OTH_OP_EX</v>
          </cell>
          <cell r="P724">
            <v>1268345.0700544</v>
          </cell>
          <cell r="S724">
            <v>1268345.0700543998</v>
          </cell>
        </row>
        <row r="725">
          <cell r="A725" t="str">
            <v>CC_390140 - CRP Human Resources (140)</v>
          </cell>
          <cell r="B725" t="str">
            <v>A_6790230</v>
          </cell>
          <cell r="P725">
            <v>1000</v>
          </cell>
          <cell r="S725">
            <v>1000</v>
          </cell>
        </row>
        <row r="726">
          <cell r="A726" t="str">
            <v>CC_390140 - CRP Human Resources (140)</v>
          </cell>
          <cell r="B726" t="str">
            <v>A_6790800</v>
          </cell>
          <cell r="P726">
            <v>106762.44</v>
          </cell>
          <cell r="S726">
            <v>106762.43999999999</v>
          </cell>
        </row>
        <row r="727">
          <cell r="A727" t="str">
            <v>CC_390140 - CRP Human Resources (140)</v>
          </cell>
          <cell r="B727" t="str">
            <v>A_P1000103</v>
          </cell>
          <cell r="P727">
            <v>547243.53031009994</v>
          </cell>
          <cell r="S727">
            <v>547243.53031010006</v>
          </cell>
        </row>
        <row r="728">
          <cell r="A728" t="str">
            <v>CC_390140 - CRP Human Resources (140)</v>
          </cell>
          <cell r="B728" t="str">
            <v>A_P1000108</v>
          </cell>
          <cell r="P728">
            <v>613339.09974430001</v>
          </cell>
          <cell r="S728">
            <v>613339.09974430001</v>
          </cell>
        </row>
        <row r="729">
          <cell r="A729" t="str">
            <v/>
          </cell>
          <cell r="B729" t="str">
            <v/>
          </cell>
          <cell r="P729"/>
          <cell r="S729">
            <v>0</v>
          </cell>
        </row>
        <row r="730">
          <cell r="A730" t="str">
            <v>CC_390170 - CRP Legal</v>
          </cell>
          <cell r="B730" t="str">
            <v>EXPENSES_3611</v>
          </cell>
          <cell r="P730">
            <v>2797489.6307425001</v>
          </cell>
          <cell r="S730">
            <v>2797489.6307425001</v>
          </cell>
        </row>
        <row r="731">
          <cell r="A731" t="str">
            <v>CC_390170 - CRP Legal</v>
          </cell>
          <cell r="B731" t="str">
            <v>OM_OTH_EX</v>
          </cell>
          <cell r="P731">
            <v>2797489.6307425001</v>
          </cell>
          <cell r="S731">
            <v>2797489.6307425001</v>
          </cell>
        </row>
        <row r="732">
          <cell r="A732" t="str">
            <v>CC_390170 - CRP Legal</v>
          </cell>
          <cell r="B732" t="str">
            <v>LABOR_FRINGE</v>
          </cell>
          <cell r="P732">
            <v>459032.47235469997</v>
          </cell>
          <cell r="S732">
            <v>459032.47235469997</v>
          </cell>
        </row>
        <row r="733">
          <cell r="A733" t="str">
            <v>CC_390170 - CRP Legal</v>
          </cell>
          <cell r="B733" t="str">
            <v>A_S6019900</v>
          </cell>
          <cell r="P733">
            <v>335060.1987988</v>
          </cell>
          <cell r="S733">
            <v>335060.1987988</v>
          </cell>
        </row>
        <row r="734">
          <cell r="A734" t="str">
            <v>CC_390170 - CRP Legal</v>
          </cell>
          <cell r="B734" t="str">
            <v>A_P6020000</v>
          </cell>
          <cell r="P734">
            <v>97167.457651699995</v>
          </cell>
          <cell r="S734">
            <v>97167.45765170001</v>
          </cell>
        </row>
        <row r="735">
          <cell r="A735" t="str">
            <v>CC_390170 - CRP Legal</v>
          </cell>
          <cell r="B735" t="str">
            <v>A_6900040</v>
          </cell>
          <cell r="P735">
            <v>26804.815904200001</v>
          </cell>
          <cell r="S735">
            <v>26804.815904200001</v>
          </cell>
        </row>
        <row r="736">
          <cell r="A736" t="str">
            <v>CC_390170 - CRP Legal</v>
          </cell>
          <cell r="B736" t="str">
            <v>OTSDSERV_EX</v>
          </cell>
          <cell r="P736">
            <v>1659776.1</v>
          </cell>
          <cell r="S736">
            <v>1659776.0999999999</v>
          </cell>
        </row>
        <row r="737">
          <cell r="A737" t="str">
            <v>CC_390170 - CRP Legal</v>
          </cell>
          <cell r="B737" t="str">
            <v>A_6100060</v>
          </cell>
          <cell r="P737">
            <v>1659776.1</v>
          </cell>
          <cell r="S737">
            <v>1659776.0999999999</v>
          </cell>
        </row>
        <row r="738">
          <cell r="A738" t="str">
            <v>CC_390170 - CRP Legal</v>
          </cell>
          <cell r="B738" t="str">
            <v>UTILITIES_EX</v>
          </cell>
          <cell r="P738">
            <v>360</v>
          </cell>
          <cell r="S738">
            <v>360</v>
          </cell>
        </row>
        <row r="739">
          <cell r="A739" t="str">
            <v>CC_390170 - CRP Legal</v>
          </cell>
          <cell r="B739" t="str">
            <v>A_S6730000</v>
          </cell>
          <cell r="P739">
            <v>360</v>
          </cell>
          <cell r="S739">
            <v>360</v>
          </cell>
        </row>
        <row r="740">
          <cell r="A740" t="str">
            <v>CC_390170 - CRP Legal</v>
          </cell>
          <cell r="B740" t="str">
            <v>OTH_OP_EX</v>
          </cell>
          <cell r="P740">
            <v>678321.0583878</v>
          </cell>
          <cell r="S740">
            <v>678321.0583878</v>
          </cell>
        </row>
        <row r="741">
          <cell r="A741" t="str">
            <v>CC_390170 - CRP Legal</v>
          </cell>
          <cell r="B741" t="str">
            <v>A_S6790000</v>
          </cell>
          <cell r="P741">
            <v>156000</v>
          </cell>
          <cell r="S741">
            <v>156000</v>
          </cell>
        </row>
        <row r="742">
          <cell r="A742" t="str">
            <v>CC_390170 - CRP Legal</v>
          </cell>
          <cell r="B742" t="str">
            <v>A_P1000112</v>
          </cell>
          <cell r="P742">
            <v>522321.0583878</v>
          </cell>
          <cell r="S742">
            <v>522321.0583878</v>
          </cell>
        </row>
        <row r="743">
          <cell r="A743" t="str">
            <v/>
          </cell>
          <cell r="B743" t="str">
            <v/>
          </cell>
          <cell r="P743"/>
          <cell r="S743">
            <v>0</v>
          </cell>
        </row>
        <row r="744">
          <cell r="A744" t="str">
            <v>CC_390200 - CRP General Accounting (200)</v>
          </cell>
          <cell r="B744" t="str">
            <v>EXPENSES_3611</v>
          </cell>
          <cell r="P744">
            <v>3066264.7294679</v>
          </cell>
          <cell r="S744">
            <v>3066264.7294678995</v>
          </cell>
        </row>
        <row r="745">
          <cell r="A745" t="str">
            <v>CC_390200 - CRP General Accounting (200)</v>
          </cell>
          <cell r="B745" t="str">
            <v>OM_OTH_EX</v>
          </cell>
          <cell r="P745">
            <v>3066264.7294679</v>
          </cell>
          <cell r="S745">
            <v>3066264.7294678995</v>
          </cell>
        </row>
        <row r="746">
          <cell r="A746" t="str">
            <v>CC_390200 - CRP General Accounting (200)</v>
          </cell>
          <cell r="B746" t="str">
            <v>LABOR_FRINGE</v>
          </cell>
          <cell r="P746">
            <v>2179483.2436301</v>
          </cell>
          <cell r="S746">
            <v>2179483.2436301</v>
          </cell>
        </row>
        <row r="747">
          <cell r="A747" t="str">
            <v>CC_390200 - CRP General Accounting (200)</v>
          </cell>
          <cell r="B747" t="str">
            <v>A_S6019900</v>
          </cell>
          <cell r="P747">
            <v>1590863.6814818999</v>
          </cell>
          <cell r="S747">
            <v>1590863.6814818997</v>
          </cell>
        </row>
        <row r="748">
          <cell r="A748" t="str">
            <v>CC_390200 - CRP General Accounting (200)</v>
          </cell>
          <cell r="B748" t="str">
            <v>A_P6020000</v>
          </cell>
          <cell r="P748">
            <v>461350.46762960003</v>
          </cell>
          <cell r="S748">
            <v>461350.46762959997</v>
          </cell>
        </row>
        <row r="749">
          <cell r="A749" t="str">
            <v>CC_390200 - CRP General Accounting (200)</v>
          </cell>
          <cell r="B749" t="str">
            <v>A_6900040</v>
          </cell>
          <cell r="P749">
            <v>127269.0945186</v>
          </cell>
          <cell r="S749">
            <v>127269.0945186</v>
          </cell>
        </row>
        <row r="750">
          <cell r="A750" t="str">
            <v>CC_390200 - CRP General Accounting (200)</v>
          </cell>
          <cell r="B750" t="str">
            <v>EMP_EXP</v>
          </cell>
          <cell r="P750">
            <v>29324.2</v>
          </cell>
          <cell r="S750">
            <v>29324.200000000004</v>
          </cell>
        </row>
        <row r="751">
          <cell r="A751" t="str">
            <v>CC_390200 - CRP General Accounting (200)</v>
          </cell>
          <cell r="B751" t="str">
            <v>A_6030010</v>
          </cell>
          <cell r="P751">
            <v>1124.2</v>
          </cell>
          <cell r="S751">
            <v>1124.2000000000003</v>
          </cell>
        </row>
        <row r="752">
          <cell r="A752" t="str">
            <v>CC_390200 - CRP General Accounting (200)</v>
          </cell>
          <cell r="B752" t="str">
            <v>A_6030040</v>
          </cell>
          <cell r="P752">
            <v>4200</v>
          </cell>
          <cell r="S752">
            <v>4200</v>
          </cell>
        </row>
        <row r="753">
          <cell r="A753" t="str">
            <v>CC_390200 - CRP General Accounting (200)</v>
          </cell>
          <cell r="B753" t="str">
            <v>A_6030070</v>
          </cell>
          <cell r="P753">
            <v>6000</v>
          </cell>
          <cell r="S753">
            <v>6000</v>
          </cell>
        </row>
        <row r="754">
          <cell r="A754" t="str">
            <v>CC_390200 - CRP General Accounting (200)</v>
          </cell>
          <cell r="B754" t="str">
            <v>A_6030800</v>
          </cell>
          <cell r="P754">
            <v>18000</v>
          </cell>
          <cell r="S754">
            <v>18000</v>
          </cell>
        </row>
        <row r="755">
          <cell r="A755" t="str">
            <v>CC_390200 - CRP General Accounting (200)</v>
          </cell>
          <cell r="B755" t="str">
            <v>MAT_SUP_EX</v>
          </cell>
          <cell r="P755">
            <v>25200</v>
          </cell>
          <cell r="S755">
            <v>25200</v>
          </cell>
        </row>
        <row r="756">
          <cell r="A756" t="str">
            <v>CC_390200 - CRP General Accounting (200)</v>
          </cell>
          <cell r="B756" t="str">
            <v>A_6400010</v>
          </cell>
          <cell r="P756">
            <v>6000</v>
          </cell>
          <cell r="S756">
            <v>6000</v>
          </cell>
        </row>
        <row r="757">
          <cell r="A757" t="str">
            <v>CC_390200 - CRP General Accounting (200)</v>
          </cell>
          <cell r="B757" t="str">
            <v>A_6400020</v>
          </cell>
          <cell r="P757">
            <v>6000</v>
          </cell>
          <cell r="S757">
            <v>6000</v>
          </cell>
        </row>
        <row r="758">
          <cell r="A758" t="str">
            <v>CC_390200 - CRP General Accounting (200)</v>
          </cell>
          <cell r="B758" t="str">
            <v>A_6400100</v>
          </cell>
          <cell r="P758">
            <v>13200</v>
          </cell>
          <cell r="S758">
            <v>13200</v>
          </cell>
        </row>
        <row r="759">
          <cell r="A759" t="str">
            <v>CC_390200 - CRP General Accounting (200)</v>
          </cell>
          <cell r="B759" t="str">
            <v>OTSDSERV_EX</v>
          </cell>
          <cell r="P759">
            <v>71750</v>
          </cell>
          <cell r="S759">
            <v>71750</v>
          </cell>
        </row>
        <row r="760">
          <cell r="A760" t="str">
            <v>CC_390200 - CRP General Accounting (200)</v>
          </cell>
          <cell r="B760" t="str">
            <v>A_6100060</v>
          </cell>
          <cell r="P760">
            <v>6000</v>
          </cell>
          <cell r="S760">
            <v>6000</v>
          </cell>
        </row>
        <row r="761">
          <cell r="A761" t="str">
            <v>CC_390200 - CRP General Accounting (200)</v>
          </cell>
          <cell r="B761" t="str">
            <v>A_6100080</v>
          </cell>
          <cell r="P761">
            <v>38750</v>
          </cell>
          <cell r="S761">
            <v>38750</v>
          </cell>
        </row>
        <row r="762">
          <cell r="A762" t="str">
            <v>CC_390200 - CRP General Accounting (200)</v>
          </cell>
          <cell r="B762" t="str">
            <v>A_6100100</v>
          </cell>
          <cell r="P762">
            <v>12000</v>
          </cell>
          <cell r="S762">
            <v>12000</v>
          </cell>
        </row>
        <row r="763">
          <cell r="A763" t="str">
            <v>CC_390200 - CRP General Accounting (200)</v>
          </cell>
          <cell r="B763" t="str">
            <v>A_S6100000</v>
          </cell>
          <cell r="P763">
            <v>15000</v>
          </cell>
          <cell r="S763">
            <v>15000</v>
          </cell>
        </row>
        <row r="764">
          <cell r="A764" t="str">
            <v>CC_390200 - CRP General Accounting (200)</v>
          </cell>
          <cell r="B764" t="str">
            <v>OTH_OP_EX</v>
          </cell>
          <cell r="P764">
            <v>760507.28583780001</v>
          </cell>
          <cell r="S764">
            <v>760507.28583780001</v>
          </cell>
        </row>
        <row r="765">
          <cell r="A765" t="str">
            <v>CC_390200 - CRP General Accounting (200)</v>
          </cell>
          <cell r="B765" t="str">
            <v>A_6790101</v>
          </cell>
          <cell r="P765">
            <v>142654.848</v>
          </cell>
          <cell r="S765">
            <v>142654.84799999997</v>
          </cell>
        </row>
        <row r="766">
          <cell r="A766" t="str">
            <v>CC_390200 - CRP General Accounting (200)</v>
          </cell>
          <cell r="B766" t="str">
            <v>A_6790102</v>
          </cell>
          <cell r="P766">
            <v>111826.91296</v>
          </cell>
          <cell r="S766">
            <v>111826.91296</v>
          </cell>
        </row>
        <row r="767">
          <cell r="A767" t="str">
            <v>CC_390200 - CRP General Accounting (200)</v>
          </cell>
          <cell r="B767" t="str">
            <v>A_6790800</v>
          </cell>
          <cell r="P767">
            <v>4915.68</v>
          </cell>
          <cell r="S767">
            <v>4915.68</v>
          </cell>
        </row>
        <row r="768">
          <cell r="A768" t="str">
            <v>CC_390200 - CRP General Accounting (200)</v>
          </cell>
          <cell r="B768" t="str">
            <v>A_S6790000</v>
          </cell>
          <cell r="P768">
            <v>111600</v>
          </cell>
          <cell r="S768">
            <v>111600</v>
          </cell>
        </row>
        <row r="769">
          <cell r="A769" t="str">
            <v>CC_390200 - CRP General Accounting (200)</v>
          </cell>
          <cell r="B769" t="str">
            <v>A_P1000111</v>
          </cell>
          <cell r="P769">
            <v>389509.84487779997</v>
          </cell>
          <cell r="S769">
            <v>389509.84487780003</v>
          </cell>
        </row>
        <row r="770">
          <cell r="A770" t="str">
            <v/>
          </cell>
          <cell r="B770" t="str">
            <v/>
          </cell>
          <cell r="P770"/>
          <cell r="S770">
            <v>0</v>
          </cell>
        </row>
        <row r="771">
          <cell r="A771" t="str">
            <v>CC_390220 - PGS Energy Risk Management</v>
          </cell>
          <cell r="B771" t="str">
            <v>EXPENSES_3611</v>
          </cell>
          <cell r="P771">
            <v>95217.115071699998</v>
          </cell>
          <cell r="S771">
            <v>95217.115071699998</v>
          </cell>
        </row>
        <row r="772">
          <cell r="A772" t="str">
            <v>CC_390220 - PGS Energy Risk Management</v>
          </cell>
          <cell r="B772" t="str">
            <v>OM_OTH_EX</v>
          </cell>
          <cell r="P772">
            <v>95217.115071699998</v>
          </cell>
          <cell r="S772">
            <v>95217.115071699998</v>
          </cell>
        </row>
        <row r="773">
          <cell r="A773" t="str">
            <v>CC_390220 - PGS Energy Risk Management</v>
          </cell>
          <cell r="B773" t="str">
            <v>LABOR_FRINGE</v>
          </cell>
          <cell r="P773">
            <v>95217.115071699998</v>
          </cell>
          <cell r="S773">
            <v>95217.115071699998</v>
          </cell>
        </row>
        <row r="774">
          <cell r="A774" t="str">
            <v>CC_390220 - PGS Energy Risk Management</v>
          </cell>
          <cell r="B774" t="str">
            <v>A_S6019900</v>
          </cell>
          <cell r="P774">
            <v>69501.5438478</v>
          </cell>
          <cell r="S774">
            <v>69501.5438478</v>
          </cell>
        </row>
        <row r="775">
          <cell r="A775" t="str">
            <v>CC_390220 - PGS Energy Risk Management</v>
          </cell>
          <cell r="B775" t="str">
            <v>A_P6020000</v>
          </cell>
          <cell r="P775">
            <v>20155.447715900002</v>
          </cell>
          <cell r="S775">
            <v>20155.447715899998</v>
          </cell>
        </row>
        <row r="776">
          <cell r="A776" t="str">
            <v>CC_390220 - PGS Energy Risk Management</v>
          </cell>
          <cell r="B776" t="str">
            <v>A_6900040</v>
          </cell>
          <cell r="P776">
            <v>5560.1235079999997</v>
          </cell>
          <cell r="S776">
            <v>5560.1235079999997</v>
          </cell>
        </row>
        <row r="777">
          <cell r="A777" t="str">
            <v/>
          </cell>
          <cell r="B777" t="str">
            <v/>
          </cell>
          <cell r="P777"/>
          <cell r="S777">
            <v>0</v>
          </cell>
        </row>
        <row r="778">
          <cell r="A778" t="str">
            <v>CC_390240 - CRP Regulatory (240)</v>
          </cell>
          <cell r="B778" t="str">
            <v>EXPENSES_3611</v>
          </cell>
          <cell r="P778">
            <v>742139.92388120003</v>
          </cell>
          <cell r="S778">
            <v>742139.92388119991</v>
          </cell>
        </row>
        <row r="779">
          <cell r="A779" t="str">
            <v>CC_390240 - CRP Regulatory (240)</v>
          </cell>
          <cell r="B779" t="str">
            <v>OM_OTH_EX</v>
          </cell>
          <cell r="P779">
            <v>742139.92388120003</v>
          </cell>
          <cell r="S779">
            <v>742139.92388119991</v>
          </cell>
        </row>
        <row r="780">
          <cell r="A780" t="str">
            <v>CC_390240 - CRP Regulatory (240)</v>
          </cell>
          <cell r="B780" t="str">
            <v>LABOR_FRINGE</v>
          </cell>
          <cell r="P780">
            <v>610720.56388120004</v>
          </cell>
          <cell r="S780">
            <v>610720.56388119992</v>
          </cell>
        </row>
        <row r="781">
          <cell r="A781" t="str">
            <v>CC_390240 - CRP Regulatory (240)</v>
          </cell>
          <cell r="B781" t="str">
            <v>A_S6019900</v>
          </cell>
          <cell r="P781">
            <v>445781.43349000002</v>
          </cell>
          <cell r="S781">
            <v>445781.43349000002</v>
          </cell>
        </row>
        <row r="782">
          <cell r="A782" t="str">
            <v>CC_390240 - CRP Regulatory (240)</v>
          </cell>
          <cell r="B782" t="str">
            <v>A_P6020000</v>
          </cell>
          <cell r="P782">
            <v>129276.615712</v>
          </cell>
          <cell r="S782">
            <v>129276.61571199998</v>
          </cell>
        </row>
        <row r="783">
          <cell r="A783" t="str">
            <v>CC_390240 - CRP Regulatory (240)</v>
          </cell>
          <cell r="B783" t="str">
            <v>A_6900040</v>
          </cell>
          <cell r="P783">
            <v>35662.514679200001</v>
          </cell>
          <cell r="S783">
            <v>35662.514679199994</v>
          </cell>
        </row>
        <row r="784">
          <cell r="A784" t="str">
            <v>CC_390240 - CRP Regulatory (240)</v>
          </cell>
          <cell r="B784" t="str">
            <v>EMP_EXP</v>
          </cell>
          <cell r="P784">
            <v>52708</v>
          </cell>
          <cell r="S784">
            <v>52708</v>
          </cell>
        </row>
        <row r="785">
          <cell r="A785" t="str">
            <v>CC_390240 - CRP Regulatory (240)</v>
          </cell>
          <cell r="B785" t="str">
            <v>A_6030010</v>
          </cell>
          <cell r="P785">
            <v>11378</v>
          </cell>
          <cell r="S785">
            <v>11378</v>
          </cell>
        </row>
        <row r="786">
          <cell r="A786" t="str">
            <v>CC_390240 - CRP Regulatory (240)</v>
          </cell>
          <cell r="B786" t="str">
            <v>A_6030040</v>
          </cell>
          <cell r="P786">
            <v>9432</v>
          </cell>
          <cell r="S786">
            <v>9432</v>
          </cell>
        </row>
        <row r="787">
          <cell r="A787" t="str">
            <v>CC_390240 - CRP Regulatory (240)</v>
          </cell>
          <cell r="B787" t="str">
            <v>A_6030050</v>
          </cell>
          <cell r="P787">
            <v>3540</v>
          </cell>
          <cell r="S787">
            <v>3540</v>
          </cell>
        </row>
        <row r="788">
          <cell r="A788" t="str">
            <v>CC_390240 - CRP Regulatory (240)</v>
          </cell>
          <cell r="B788" t="str">
            <v>A_6030070</v>
          </cell>
          <cell r="P788">
            <v>2040</v>
          </cell>
          <cell r="S788">
            <v>2040</v>
          </cell>
        </row>
        <row r="789">
          <cell r="A789" t="str">
            <v>CC_390240 - CRP Regulatory (240)</v>
          </cell>
          <cell r="B789" t="str">
            <v>A_6030080</v>
          </cell>
          <cell r="P789">
            <v>19718</v>
          </cell>
          <cell r="S789">
            <v>19718</v>
          </cell>
        </row>
        <row r="790">
          <cell r="A790" t="str">
            <v>CC_390240 - CRP Regulatory (240)</v>
          </cell>
          <cell r="B790" t="str">
            <v>A_6030800</v>
          </cell>
          <cell r="P790">
            <v>6600</v>
          </cell>
          <cell r="S790">
            <v>6600</v>
          </cell>
        </row>
        <row r="791">
          <cell r="A791" t="str">
            <v>CC_390240 - CRP Regulatory (240)</v>
          </cell>
          <cell r="B791" t="str">
            <v>MAT_SUP_EX</v>
          </cell>
          <cell r="P791">
            <v>1224</v>
          </cell>
          <cell r="S791">
            <v>1224</v>
          </cell>
        </row>
        <row r="792">
          <cell r="A792" t="str">
            <v>CC_390240 - CRP Regulatory (240)</v>
          </cell>
          <cell r="B792" t="str">
            <v>A_6400020</v>
          </cell>
          <cell r="P792">
            <v>1224</v>
          </cell>
          <cell r="S792">
            <v>1224</v>
          </cell>
        </row>
        <row r="793">
          <cell r="A793" t="str">
            <v>CC_390240 - CRP Regulatory (240)</v>
          </cell>
          <cell r="B793" t="str">
            <v>OTSDSERV_EX</v>
          </cell>
          <cell r="P793">
            <v>61980</v>
          </cell>
          <cell r="S793">
            <v>61980</v>
          </cell>
        </row>
        <row r="794">
          <cell r="A794" t="str">
            <v>CC_390240 - CRP Regulatory (240)</v>
          </cell>
          <cell r="B794" t="str">
            <v>A_6100080</v>
          </cell>
          <cell r="P794">
            <v>53580</v>
          </cell>
          <cell r="S794">
            <v>53580</v>
          </cell>
        </row>
        <row r="795">
          <cell r="A795" t="str">
            <v>CC_390240 - CRP Regulatory (240)</v>
          </cell>
          <cell r="B795" t="str">
            <v>A_6100190</v>
          </cell>
          <cell r="P795">
            <v>8400</v>
          </cell>
          <cell r="S795">
            <v>8400</v>
          </cell>
        </row>
        <row r="796">
          <cell r="A796" t="str">
            <v>CC_390240 - CRP Regulatory (240)</v>
          </cell>
          <cell r="B796" t="str">
            <v>UTILITIES_EX</v>
          </cell>
          <cell r="P796">
            <v>5160</v>
          </cell>
          <cell r="S796">
            <v>5160</v>
          </cell>
        </row>
        <row r="797">
          <cell r="A797" t="str">
            <v>CC_390240 - CRP Regulatory (240)</v>
          </cell>
          <cell r="B797" t="str">
            <v>A_6730030</v>
          </cell>
          <cell r="P797">
            <v>5160</v>
          </cell>
          <cell r="S797">
            <v>5160</v>
          </cell>
        </row>
        <row r="798">
          <cell r="A798" t="str">
            <v>CC_390240 - CRP Regulatory (240)</v>
          </cell>
          <cell r="B798" t="str">
            <v>OTH_OP_EX</v>
          </cell>
          <cell r="P798">
            <v>10347.36</v>
          </cell>
          <cell r="S798">
            <v>10347.36</v>
          </cell>
        </row>
        <row r="799">
          <cell r="A799" t="str">
            <v>CC_390240 - CRP Regulatory (240)</v>
          </cell>
          <cell r="B799" t="str">
            <v>A_6790230</v>
          </cell>
          <cell r="P799">
            <v>516</v>
          </cell>
          <cell r="S799">
            <v>516</v>
          </cell>
        </row>
        <row r="800">
          <cell r="A800" t="str">
            <v>CC_390240 - CRP Regulatory (240)</v>
          </cell>
          <cell r="B800" t="str">
            <v>A_6790800</v>
          </cell>
          <cell r="P800">
            <v>9831.36</v>
          </cell>
          <cell r="S800">
            <v>9831.36</v>
          </cell>
        </row>
        <row r="801">
          <cell r="A801" t="str">
            <v/>
          </cell>
          <cell r="B801" t="str">
            <v/>
          </cell>
          <cell r="P801"/>
          <cell r="S801">
            <v>0</v>
          </cell>
        </row>
        <row r="802">
          <cell r="A802" t="str">
            <v>CC_390260 - CRP Gas  Accounting (260)</v>
          </cell>
          <cell r="B802" t="str">
            <v>EXPENSES_3611</v>
          </cell>
          <cell r="P802">
            <v>38633.710166299999</v>
          </cell>
          <cell r="S802">
            <v>38633.710166299999</v>
          </cell>
        </row>
        <row r="803">
          <cell r="A803" t="str">
            <v>CC_390260 - CRP Gas  Accounting (260)</v>
          </cell>
          <cell r="B803" t="str">
            <v>OM_OTH_EX</v>
          </cell>
          <cell r="P803">
            <v>38633.710166299999</v>
          </cell>
          <cell r="S803">
            <v>38633.710166299999</v>
          </cell>
        </row>
        <row r="804">
          <cell r="A804" t="str">
            <v>CC_390260 - CRP Gas  Accounting (260)</v>
          </cell>
          <cell r="B804" t="str">
            <v>LABOR_FRINGE</v>
          </cell>
          <cell r="P804">
            <v>38633.710166299999</v>
          </cell>
          <cell r="S804">
            <v>38633.710166299999</v>
          </cell>
        </row>
        <row r="805">
          <cell r="A805" t="str">
            <v>CC_390260 - CRP Gas  Accounting (260)</v>
          </cell>
          <cell r="B805" t="str">
            <v>A_S6019900</v>
          </cell>
          <cell r="P805">
            <v>28199.788442500001</v>
          </cell>
          <cell r="S805">
            <v>28199.788442499997</v>
          </cell>
        </row>
        <row r="806">
          <cell r="A806" t="str">
            <v>CC_390260 - CRP Gas  Accounting (260)</v>
          </cell>
          <cell r="B806" t="str">
            <v>A_P6020000</v>
          </cell>
          <cell r="P806">
            <v>8177.9386482999998</v>
          </cell>
          <cell r="S806">
            <v>8177.9386482999989</v>
          </cell>
        </row>
        <row r="807">
          <cell r="A807" t="str">
            <v>CC_390260 - CRP Gas  Accounting (260)</v>
          </cell>
          <cell r="B807" t="str">
            <v>A_6900040</v>
          </cell>
          <cell r="P807">
            <v>2255.9830754999998</v>
          </cell>
          <cell r="S807">
            <v>2255.9830755000003</v>
          </cell>
        </row>
        <row r="808">
          <cell r="A808" t="str">
            <v/>
          </cell>
          <cell r="B808" t="str">
            <v/>
          </cell>
          <cell r="P808"/>
          <cell r="S808">
            <v>0</v>
          </cell>
        </row>
        <row r="809">
          <cell r="A809" t="str">
            <v>CC_390280 - CRP Settlements Acc (280)</v>
          </cell>
          <cell r="B809" t="str">
            <v>EXPENSES_3611</v>
          </cell>
          <cell r="P809">
            <v>66125.643969299999</v>
          </cell>
          <cell r="S809">
            <v>66125.643969299999</v>
          </cell>
        </row>
        <row r="810">
          <cell r="A810" t="str">
            <v>CC_390280 - CRP Settlements Acc (280)</v>
          </cell>
          <cell r="B810" t="str">
            <v>OM_OTH_EX</v>
          </cell>
          <cell r="P810">
            <v>66125.643969299999</v>
          </cell>
          <cell r="S810">
            <v>66125.643969299999</v>
          </cell>
        </row>
        <row r="811">
          <cell r="A811" t="str">
            <v>CC_390280 - CRP Settlements Acc (280)</v>
          </cell>
          <cell r="B811" t="str">
            <v>LABOR_FRINGE</v>
          </cell>
          <cell r="P811">
            <v>66125.643969299999</v>
          </cell>
          <cell r="S811">
            <v>66125.643969299999</v>
          </cell>
        </row>
        <row r="812">
          <cell r="A812" t="str">
            <v>CC_390280 - CRP Settlements Acc (280)</v>
          </cell>
          <cell r="B812" t="str">
            <v>A_S6019900</v>
          </cell>
          <cell r="P812">
            <v>48266.8934085</v>
          </cell>
          <cell r="S812">
            <v>48266.893408499993</v>
          </cell>
        </row>
        <row r="813">
          <cell r="A813" t="str">
            <v>CC_390280 - CRP Settlements Acc (280)</v>
          </cell>
          <cell r="B813" t="str">
            <v>A_P6020000</v>
          </cell>
          <cell r="P813">
            <v>13997.3990882</v>
          </cell>
          <cell r="S813">
            <v>13997.3990882</v>
          </cell>
        </row>
        <row r="814">
          <cell r="A814" t="str">
            <v>CC_390280 - CRP Settlements Acc (280)</v>
          </cell>
          <cell r="B814" t="str">
            <v>A_6900040</v>
          </cell>
          <cell r="P814">
            <v>3861.3514725999999</v>
          </cell>
          <cell r="S814">
            <v>3861.3514726000003</v>
          </cell>
        </row>
        <row r="815">
          <cell r="A815" t="str">
            <v/>
          </cell>
          <cell r="B815" t="str">
            <v/>
          </cell>
          <cell r="P815"/>
          <cell r="S815">
            <v>0</v>
          </cell>
        </row>
        <row r="816">
          <cell r="A816" t="str">
            <v>COM_REL - Community Relations</v>
          </cell>
          <cell r="B816" t="str">
            <v>EXPENSES_3611</v>
          </cell>
          <cell r="P816">
            <v>2314344.7335645002</v>
          </cell>
          <cell r="S816">
            <v>2314344.7335644998</v>
          </cell>
        </row>
        <row r="817">
          <cell r="A817" t="str">
            <v>COM_REL - Community Relations</v>
          </cell>
          <cell r="B817" t="str">
            <v>OM_OTH_EX</v>
          </cell>
          <cell r="P817">
            <v>1880778.6075645001</v>
          </cell>
          <cell r="S817">
            <v>1880778.6075644996</v>
          </cell>
        </row>
        <row r="818">
          <cell r="A818" t="str">
            <v>COM_REL - Community Relations</v>
          </cell>
          <cell r="B818" t="str">
            <v>LABOR_FRINGE</v>
          </cell>
          <cell r="P818">
            <v>930827.37756449997</v>
          </cell>
          <cell r="S818">
            <v>930827.37756449997</v>
          </cell>
        </row>
        <row r="819">
          <cell r="A819" t="str">
            <v>COM_REL - Community Relations</v>
          </cell>
          <cell r="B819" t="str">
            <v>A_6010230</v>
          </cell>
          <cell r="P819">
            <v>-48000</v>
          </cell>
          <cell r="S819">
            <v>-48000</v>
          </cell>
        </row>
        <row r="820">
          <cell r="A820" t="str">
            <v>COM_REL - Community Relations</v>
          </cell>
          <cell r="B820" t="str">
            <v>A_S6019900</v>
          </cell>
          <cell r="P820">
            <v>714472.53836809995</v>
          </cell>
          <cell r="S820">
            <v>714472.53836809995</v>
          </cell>
        </row>
        <row r="821">
          <cell r="A821" t="str">
            <v>COM_REL - Community Relations</v>
          </cell>
          <cell r="B821" t="str">
            <v>A_P6020000</v>
          </cell>
          <cell r="P821">
            <v>207197.0361267</v>
          </cell>
          <cell r="S821">
            <v>207197.03612670003</v>
          </cell>
        </row>
        <row r="822">
          <cell r="A822" t="str">
            <v>COM_REL - Community Relations</v>
          </cell>
          <cell r="B822" t="str">
            <v>A_6900040</v>
          </cell>
          <cell r="P822">
            <v>57157.803069699999</v>
          </cell>
          <cell r="S822">
            <v>57157.803069699999</v>
          </cell>
        </row>
        <row r="823">
          <cell r="A823" t="str">
            <v>COM_REL - Community Relations</v>
          </cell>
          <cell r="B823" t="str">
            <v>EMP_EXP</v>
          </cell>
          <cell r="P823">
            <v>54868.114000000001</v>
          </cell>
          <cell r="S823">
            <v>54868.113999999994</v>
          </cell>
        </row>
        <row r="824">
          <cell r="A824" t="str">
            <v>COM_REL - Community Relations</v>
          </cell>
          <cell r="B824" t="str">
            <v>A_6030010</v>
          </cell>
          <cell r="P824">
            <v>723.57600000000002</v>
          </cell>
          <cell r="S824">
            <v>723.57599999999979</v>
          </cell>
        </row>
        <row r="825">
          <cell r="A825" t="str">
            <v>COM_REL - Community Relations</v>
          </cell>
          <cell r="B825" t="str">
            <v>A_6030040</v>
          </cell>
          <cell r="P825">
            <v>17690.82</v>
          </cell>
          <cell r="S825">
            <v>17690.820000000003</v>
          </cell>
        </row>
        <row r="826">
          <cell r="A826" t="str">
            <v>COM_REL - Community Relations</v>
          </cell>
          <cell r="B826" t="str">
            <v>A_6030050</v>
          </cell>
          <cell r="P826">
            <v>1067.99</v>
          </cell>
          <cell r="S826">
            <v>1067.99</v>
          </cell>
        </row>
        <row r="827">
          <cell r="A827" t="str">
            <v>COM_REL - Community Relations</v>
          </cell>
          <cell r="B827" t="str">
            <v>A_6030080</v>
          </cell>
          <cell r="P827">
            <v>30575.173999999999</v>
          </cell>
          <cell r="S827">
            <v>30575.173999999999</v>
          </cell>
        </row>
        <row r="828">
          <cell r="A828" t="str">
            <v>COM_REL - Community Relations</v>
          </cell>
          <cell r="B828" t="str">
            <v>A_6030800</v>
          </cell>
          <cell r="P828">
            <v>4810.5540000000001</v>
          </cell>
          <cell r="S828">
            <v>4810.5540000000001</v>
          </cell>
        </row>
        <row r="829">
          <cell r="A829" t="str">
            <v>COM_REL - Community Relations</v>
          </cell>
          <cell r="B829" t="str">
            <v>MAT_SUP_EX</v>
          </cell>
          <cell r="P829">
            <v>329.084</v>
          </cell>
          <cell r="S829">
            <v>329.084</v>
          </cell>
        </row>
        <row r="830">
          <cell r="A830" t="str">
            <v>COM_REL - Community Relations</v>
          </cell>
          <cell r="B830" t="str">
            <v>A_6400020</v>
          </cell>
          <cell r="P830">
            <v>329.084</v>
          </cell>
          <cell r="S830">
            <v>329.084</v>
          </cell>
        </row>
        <row r="831">
          <cell r="A831" t="str">
            <v>COM_REL - Community Relations</v>
          </cell>
          <cell r="B831" t="str">
            <v>OTSDSERV_EX</v>
          </cell>
          <cell r="P831">
            <v>117530</v>
          </cell>
          <cell r="S831">
            <v>117530</v>
          </cell>
        </row>
        <row r="832">
          <cell r="A832" t="str">
            <v>COM_REL - Community Relations</v>
          </cell>
          <cell r="B832" t="str">
            <v>A_6100080</v>
          </cell>
          <cell r="P832">
            <v>117530</v>
          </cell>
          <cell r="S832">
            <v>117530</v>
          </cell>
        </row>
        <row r="833">
          <cell r="A833" t="str">
            <v>COM_REL - Community Relations</v>
          </cell>
          <cell r="B833" t="str">
            <v>TRANSPORTATION_EX</v>
          </cell>
          <cell r="P833">
            <v>26367.599999999999</v>
          </cell>
          <cell r="S833">
            <v>26367.599999999999</v>
          </cell>
        </row>
        <row r="834">
          <cell r="A834" t="str">
            <v>COM_REL - Community Relations</v>
          </cell>
          <cell r="B834" t="str">
            <v>A_6500010</v>
          </cell>
          <cell r="P834">
            <v>6132</v>
          </cell>
          <cell r="S834">
            <v>6132</v>
          </cell>
        </row>
        <row r="835">
          <cell r="A835" t="str">
            <v>COM_REL - Community Relations</v>
          </cell>
          <cell r="B835" t="str">
            <v>A_6500015</v>
          </cell>
          <cell r="P835">
            <v>18396</v>
          </cell>
          <cell r="S835">
            <v>18396</v>
          </cell>
        </row>
        <row r="836">
          <cell r="A836" t="str">
            <v>COM_REL - Community Relations</v>
          </cell>
          <cell r="B836" t="str">
            <v>A_6400080</v>
          </cell>
          <cell r="P836">
            <v>1839.6</v>
          </cell>
          <cell r="S836">
            <v>1839.6</v>
          </cell>
        </row>
        <row r="837">
          <cell r="A837" t="str">
            <v>COM_REL - Community Relations</v>
          </cell>
          <cell r="B837" t="str">
            <v>UTILITIES_EX</v>
          </cell>
          <cell r="P837">
            <v>856.43600000000004</v>
          </cell>
          <cell r="S837">
            <v>856.43600000000004</v>
          </cell>
        </row>
        <row r="838">
          <cell r="A838" t="str">
            <v>COM_REL - Community Relations</v>
          </cell>
          <cell r="B838" t="str">
            <v>A_6730030</v>
          </cell>
          <cell r="P838">
            <v>856.43600000000004</v>
          </cell>
          <cell r="S838">
            <v>856.43600000000004</v>
          </cell>
        </row>
        <row r="839">
          <cell r="A839" t="str">
            <v>COM_REL - Community Relations</v>
          </cell>
          <cell r="B839" t="str">
            <v>OTH_OP_EX</v>
          </cell>
          <cell r="P839">
            <v>749999.99600000004</v>
          </cell>
          <cell r="S839">
            <v>749999.99599999981</v>
          </cell>
        </row>
        <row r="840">
          <cell r="A840" t="str">
            <v>COM_REL - Community Relations</v>
          </cell>
          <cell r="B840" t="str">
            <v>A_6790055</v>
          </cell>
          <cell r="P840">
            <v>749999.99600000004</v>
          </cell>
          <cell r="S840">
            <v>749999.99599999981</v>
          </cell>
        </row>
        <row r="841">
          <cell r="A841" t="str">
            <v>COM_REL - Community Relations</v>
          </cell>
          <cell r="B841" t="str">
            <v>BELOW_THE_LINE</v>
          </cell>
          <cell r="P841">
            <v>433566.12599999999</v>
          </cell>
          <cell r="S841">
            <v>433566.12599999999</v>
          </cell>
        </row>
        <row r="842">
          <cell r="A842" t="str">
            <v>COM_REL - Community Relations</v>
          </cell>
          <cell r="B842" t="str">
            <v>A_6790090</v>
          </cell>
          <cell r="P842">
            <v>177444.75</v>
          </cell>
          <cell r="S842">
            <v>177444.75</v>
          </cell>
        </row>
        <row r="843">
          <cell r="A843" t="str">
            <v>COM_REL - Community Relations</v>
          </cell>
          <cell r="B843" t="str">
            <v>A_6790091</v>
          </cell>
          <cell r="P843">
            <v>104055.952</v>
          </cell>
          <cell r="S843">
            <v>104055.95199999999</v>
          </cell>
        </row>
        <row r="844">
          <cell r="A844" t="str">
            <v>COM_REL - Community Relations</v>
          </cell>
          <cell r="B844" t="str">
            <v>A_6790092</v>
          </cell>
          <cell r="P844">
            <v>130974.41</v>
          </cell>
          <cell r="S844">
            <v>130974.41</v>
          </cell>
        </row>
        <row r="845">
          <cell r="A845" t="str">
            <v>COM_REL - Community Relations</v>
          </cell>
          <cell r="B845" t="str">
            <v>A_6030020</v>
          </cell>
          <cell r="P845">
            <v>21091.013999999999</v>
          </cell>
          <cell r="S845">
            <v>21091.014000000003</v>
          </cell>
        </row>
        <row r="846">
          <cell r="A846" t="str">
            <v/>
          </cell>
          <cell r="B846" t="str">
            <v/>
          </cell>
          <cell r="P846"/>
          <cell r="S846">
            <v>0</v>
          </cell>
        </row>
        <row r="847">
          <cell r="A847" t="str">
            <v>CC_390010 - PGS Southeast</v>
          </cell>
          <cell r="B847" t="str">
            <v>EXPENSES_3611</v>
          </cell>
          <cell r="P847">
            <v>1618149.8835644999</v>
          </cell>
          <cell r="S847">
            <v>1618149.8835644999</v>
          </cell>
        </row>
        <row r="848">
          <cell r="A848" t="str">
            <v>CC_390010 - PGS Southeast</v>
          </cell>
          <cell r="B848" t="str">
            <v>OM_OTH_EX</v>
          </cell>
          <cell r="P848">
            <v>1579456.9635645</v>
          </cell>
          <cell r="S848">
            <v>1579456.9635645</v>
          </cell>
        </row>
        <row r="849">
          <cell r="A849" t="str">
            <v>CC_390010 - PGS Southeast</v>
          </cell>
          <cell r="B849" t="str">
            <v>LABOR_FRINGE</v>
          </cell>
          <cell r="P849">
            <v>978827.37756449997</v>
          </cell>
          <cell r="S849">
            <v>978827.37756449997</v>
          </cell>
        </row>
        <row r="850">
          <cell r="A850" t="str">
            <v>CC_390010 - PGS Southeast</v>
          </cell>
          <cell r="B850" t="str">
            <v>A_S6019900</v>
          </cell>
          <cell r="P850">
            <v>714472.53836809995</v>
          </cell>
          <cell r="S850">
            <v>714472.53836809995</v>
          </cell>
        </row>
        <row r="851">
          <cell r="A851" t="str">
            <v>CC_390010 - PGS Southeast</v>
          </cell>
          <cell r="B851" t="str">
            <v>A_P6020000</v>
          </cell>
          <cell r="P851">
            <v>207197.0361267</v>
          </cell>
          <cell r="S851">
            <v>207197.03612670003</v>
          </cell>
        </row>
        <row r="852">
          <cell r="A852" t="str">
            <v>CC_390010 - PGS Southeast</v>
          </cell>
          <cell r="B852" t="str">
            <v>A_6900040</v>
          </cell>
          <cell r="P852">
            <v>57157.803069699999</v>
          </cell>
          <cell r="S852">
            <v>57157.803069699999</v>
          </cell>
        </row>
        <row r="853">
          <cell r="A853" t="str">
            <v>CC_390010 - PGS Southeast</v>
          </cell>
          <cell r="B853" t="str">
            <v>EMP_EXP</v>
          </cell>
          <cell r="P853">
            <v>9173.4719999999998</v>
          </cell>
          <cell r="S853">
            <v>9173.4719999999998</v>
          </cell>
        </row>
        <row r="854">
          <cell r="A854" t="str">
            <v>CC_390010 - PGS Southeast</v>
          </cell>
          <cell r="B854" t="str">
            <v>A_6030010</v>
          </cell>
          <cell r="P854">
            <v>159.43199999999999</v>
          </cell>
          <cell r="S854">
            <v>159.43199999999999</v>
          </cell>
        </row>
        <row r="855">
          <cell r="A855" t="str">
            <v>CC_390010 - PGS Southeast</v>
          </cell>
          <cell r="B855" t="str">
            <v>A_6030040</v>
          </cell>
          <cell r="P855">
            <v>3781.4</v>
          </cell>
          <cell r="S855">
            <v>3781.3999999999992</v>
          </cell>
        </row>
        <row r="856">
          <cell r="A856" t="str">
            <v>CC_390010 - PGS Southeast</v>
          </cell>
          <cell r="B856" t="str">
            <v>A_6030080</v>
          </cell>
          <cell r="P856">
            <v>3147.76</v>
          </cell>
          <cell r="S856">
            <v>3147.76</v>
          </cell>
        </row>
        <row r="857">
          <cell r="A857" t="str">
            <v>CC_390010 - PGS Southeast</v>
          </cell>
          <cell r="B857" t="str">
            <v>A_6030800</v>
          </cell>
          <cell r="P857">
            <v>2084.88</v>
          </cell>
          <cell r="S857">
            <v>2084.88</v>
          </cell>
        </row>
        <row r="858">
          <cell r="A858" t="str">
            <v>CC_390010 - PGS Southeast</v>
          </cell>
          <cell r="B858" t="str">
            <v>MAT_SUP_EX</v>
          </cell>
          <cell r="P858">
            <v>76.650000000000006</v>
          </cell>
          <cell r="S858">
            <v>76.650000000000006</v>
          </cell>
        </row>
        <row r="859">
          <cell r="A859" t="str">
            <v>CC_390010 - PGS Southeast</v>
          </cell>
          <cell r="B859" t="str">
            <v>A_6400020</v>
          </cell>
          <cell r="P859">
            <v>76.650000000000006</v>
          </cell>
          <cell r="S859">
            <v>76.650000000000006</v>
          </cell>
        </row>
        <row r="860">
          <cell r="A860" t="str">
            <v>CC_390010 - PGS Southeast</v>
          </cell>
          <cell r="B860" t="str">
            <v>OTSDSERV_EX</v>
          </cell>
          <cell r="P860">
            <v>117530</v>
          </cell>
          <cell r="S860">
            <v>117530</v>
          </cell>
        </row>
        <row r="861">
          <cell r="A861" t="str">
            <v>CC_390010 - PGS Southeast</v>
          </cell>
          <cell r="B861" t="str">
            <v>A_6100080</v>
          </cell>
          <cell r="P861">
            <v>117530</v>
          </cell>
          <cell r="S861">
            <v>117530</v>
          </cell>
        </row>
        <row r="862">
          <cell r="A862" t="str">
            <v>CC_390010 - PGS Southeast</v>
          </cell>
          <cell r="B862" t="str">
            <v>TRANSPORTATION_EX</v>
          </cell>
          <cell r="P862">
            <v>26367.599999999999</v>
          </cell>
          <cell r="S862">
            <v>26367.599999999999</v>
          </cell>
        </row>
        <row r="863">
          <cell r="A863" t="str">
            <v>CC_390010 - PGS Southeast</v>
          </cell>
          <cell r="B863" t="str">
            <v>A_6500010</v>
          </cell>
          <cell r="P863">
            <v>6132</v>
          </cell>
          <cell r="S863">
            <v>6132</v>
          </cell>
        </row>
        <row r="864">
          <cell r="A864" t="str">
            <v>CC_390010 - PGS Southeast</v>
          </cell>
          <cell r="B864" t="str">
            <v>A_6500015</v>
          </cell>
          <cell r="P864">
            <v>18396</v>
          </cell>
          <cell r="S864">
            <v>18396</v>
          </cell>
        </row>
        <row r="865">
          <cell r="A865" t="str">
            <v>CC_390010 - PGS Southeast</v>
          </cell>
          <cell r="B865" t="str">
            <v>A_6400080</v>
          </cell>
          <cell r="P865">
            <v>1839.6</v>
          </cell>
          <cell r="S865">
            <v>1839.6</v>
          </cell>
        </row>
        <row r="866">
          <cell r="A866" t="str">
            <v>CC_390010 - PGS Southeast</v>
          </cell>
          <cell r="B866" t="str">
            <v>UTILITIES_EX</v>
          </cell>
          <cell r="P866">
            <v>856.43600000000004</v>
          </cell>
          <cell r="S866">
            <v>856.43600000000004</v>
          </cell>
        </row>
        <row r="867">
          <cell r="A867" t="str">
            <v>CC_390010 - PGS Southeast</v>
          </cell>
          <cell r="B867" t="str">
            <v>A_6730030</v>
          </cell>
          <cell r="P867">
            <v>856.43600000000004</v>
          </cell>
          <cell r="S867">
            <v>856.43600000000004</v>
          </cell>
        </row>
        <row r="868">
          <cell r="A868" t="str">
            <v>CC_390010 - PGS Southeast</v>
          </cell>
          <cell r="B868" t="str">
            <v>OTH_OP_EX</v>
          </cell>
          <cell r="P868">
            <v>446625.42800000001</v>
          </cell>
          <cell r="S868">
            <v>446625.4279999999</v>
          </cell>
        </row>
        <row r="869">
          <cell r="A869" t="str">
            <v>CC_390010 - PGS Southeast</v>
          </cell>
          <cell r="B869" t="str">
            <v>A_6790055</v>
          </cell>
          <cell r="P869">
            <v>446625.42800000001</v>
          </cell>
          <cell r="S869">
            <v>446625.4279999999</v>
          </cell>
        </row>
        <row r="870">
          <cell r="A870" t="str">
            <v>CC_390010 - PGS Southeast</v>
          </cell>
          <cell r="B870" t="str">
            <v>BELOW_THE_LINE</v>
          </cell>
          <cell r="P870">
            <v>38692.92</v>
          </cell>
          <cell r="S870">
            <v>38692.92</v>
          </cell>
        </row>
        <row r="871">
          <cell r="A871" t="str">
            <v>CC_390010 - PGS Southeast</v>
          </cell>
          <cell r="B871" t="str">
            <v>A_6790090</v>
          </cell>
          <cell r="P871">
            <v>11753</v>
          </cell>
          <cell r="S871">
            <v>11753</v>
          </cell>
        </row>
        <row r="872">
          <cell r="A872" t="str">
            <v>CC_390010 - PGS Southeast</v>
          </cell>
          <cell r="B872" t="str">
            <v>A_6790091</v>
          </cell>
          <cell r="P872">
            <v>6096.23</v>
          </cell>
          <cell r="S872">
            <v>6096.23</v>
          </cell>
        </row>
        <row r="873">
          <cell r="A873" t="str">
            <v>CC_390010 - PGS Southeast</v>
          </cell>
          <cell r="B873" t="str">
            <v>A_6790092</v>
          </cell>
          <cell r="P873">
            <v>14819</v>
          </cell>
          <cell r="S873">
            <v>14819</v>
          </cell>
        </row>
        <row r="874">
          <cell r="A874" t="str">
            <v>CC_390010 - PGS Southeast</v>
          </cell>
          <cell r="B874" t="str">
            <v>A_6030020</v>
          </cell>
          <cell r="P874">
            <v>6024.69</v>
          </cell>
          <cell r="S874">
            <v>6024.6900000000005</v>
          </cell>
        </row>
        <row r="875">
          <cell r="A875" t="str">
            <v/>
          </cell>
          <cell r="B875" t="str">
            <v/>
          </cell>
          <cell r="P875"/>
          <cell r="S875">
            <v>0</v>
          </cell>
        </row>
        <row r="876">
          <cell r="A876" t="str">
            <v>CC_390020 - PGS Northwest</v>
          </cell>
          <cell r="B876" t="str">
            <v>EXPENSES_3611</v>
          </cell>
          <cell r="P876">
            <v>50287.51</v>
          </cell>
          <cell r="S876">
            <v>50287.509999999995</v>
          </cell>
        </row>
        <row r="877">
          <cell r="A877" t="str">
            <v>CC_390020 - PGS Northwest</v>
          </cell>
          <cell r="B877" t="str">
            <v>OM_OTH_EX</v>
          </cell>
          <cell r="P877">
            <v>32095.91</v>
          </cell>
          <cell r="S877">
            <v>32095.909999999996</v>
          </cell>
        </row>
        <row r="878">
          <cell r="A878" t="str">
            <v>CC_390020 - PGS Northwest</v>
          </cell>
          <cell r="B878" t="str">
            <v>EMP_EXP</v>
          </cell>
          <cell r="P878">
            <v>7848.96</v>
          </cell>
          <cell r="S878">
            <v>7848.9600000000009</v>
          </cell>
        </row>
        <row r="879">
          <cell r="A879" t="str">
            <v>CC_390020 - PGS Northwest</v>
          </cell>
          <cell r="B879" t="str">
            <v>A_6030010</v>
          </cell>
          <cell r="P879">
            <v>159.43199999999999</v>
          </cell>
          <cell r="S879">
            <v>159.43199999999999</v>
          </cell>
        </row>
        <row r="880">
          <cell r="A880" t="str">
            <v>CC_390020 - PGS Northwest</v>
          </cell>
          <cell r="B880" t="str">
            <v>A_6030040</v>
          </cell>
          <cell r="P880">
            <v>2473.2399999999998</v>
          </cell>
          <cell r="S880">
            <v>2473.2399999999998</v>
          </cell>
        </row>
        <row r="881">
          <cell r="A881" t="str">
            <v>CC_390020 - PGS Northwest</v>
          </cell>
          <cell r="B881" t="str">
            <v>A_6030080</v>
          </cell>
          <cell r="P881">
            <v>4458.9859999999999</v>
          </cell>
          <cell r="S881">
            <v>4458.985999999999</v>
          </cell>
        </row>
        <row r="882">
          <cell r="A882" t="str">
            <v>CC_390020 - PGS Northwest</v>
          </cell>
          <cell r="B882" t="str">
            <v>A_6030800</v>
          </cell>
          <cell r="P882">
            <v>757.30200000000002</v>
          </cell>
          <cell r="S882">
            <v>757.30199999999991</v>
          </cell>
        </row>
        <row r="883">
          <cell r="A883" t="str">
            <v>CC_390020 - PGS Northwest</v>
          </cell>
          <cell r="B883" t="str">
            <v>OTH_OP_EX</v>
          </cell>
          <cell r="P883">
            <v>24246.95</v>
          </cell>
          <cell r="S883">
            <v>24246.95</v>
          </cell>
        </row>
        <row r="884">
          <cell r="A884" t="str">
            <v>CC_390020 - PGS Northwest</v>
          </cell>
          <cell r="B884" t="str">
            <v>A_6790055</v>
          </cell>
          <cell r="P884">
            <v>24246.95</v>
          </cell>
          <cell r="S884">
            <v>24246.95</v>
          </cell>
        </row>
        <row r="885">
          <cell r="A885" t="str">
            <v>CC_390020 - PGS Northwest</v>
          </cell>
          <cell r="B885" t="str">
            <v>BELOW_THE_LINE</v>
          </cell>
          <cell r="P885">
            <v>18191.599999999999</v>
          </cell>
          <cell r="S885">
            <v>18191.599999999999</v>
          </cell>
        </row>
        <row r="886">
          <cell r="A886" t="str">
            <v>CC_390020 - PGS Northwest</v>
          </cell>
          <cell r="B886" t="str">
            <v>A_6790090</v>
          </cell>
          <cell r="P886">
            <v>6643</v>
          </cell>
          <cell r="S886">
            <v>6643</v>
          </cell>
        </row>
        <row r="887">
          <cell r="A887" t="str">
            <v>CC_390020 - PGS Northwest</v>
          </cell>
          <cell r="B887" t="str">
            <v>A_6790091</v>
          </cell>
          <cell r="P887">
            <v>3219.3</v>
          </cell>
          <cell r="S887">
            <v>3219.3</v>
          </cell>
        </row>
        <row r="888">
          <cell r="A888" t="str">
            <v>CC_390020 - PGS Northwest</v>
          </cell>
          <cell r="B888" t="str">
            <v>A_6790092</v>
          </cell>
          <cell r="P888">
            <v>5978.7</v>
          </cell>
          <cell r="S888">
            <v>5978.7</v>
          </cell>
        </row>
        <row r="889">
          <cell r="A889" t="str">
            <v>CC_390020 - PGS Northwest</v>
          </cell>
          <cell r="B889" t="str">
            <v>A_6030020</v>
          </cell>
          <cell r="P889">
            <v>2350.6</v>
          </cell>
          <cell r="S889">
            <v>2350.6</v>
          </cell>
        </row>
        <row r="890">
          <cell r="A890" t="str">
            <v/>
          </cell>
          <cell r="B890" t="str">
            <v/>
          </cell>
          <cell r="P890"/>
          <cell r="S890">
            <v>0</v>
          </cell>
        </row>
        <row r="891">
          <cell r="A891" t="str">
            <v>CC_390030 - CRP Community Relations Southwest</v>
          </cell>
          <cell r="B891" t="str">
            <v>EXPENSES_3611</v>
          </cell>
          <cell r="P891">
            <v>111909</v>
          </cell>
          <cell r="S891">
            <v>111909</v>
          </cell>
        </row>
        <row r="892">
          <cell r="A892" t="str">
            <v>CC_390030 - CRP Community Relations Southwest</v>
          </cell>
          <cell r="B892" t="str">
            <v>OM_OTH_EX</v>
          </cell>
          <cell r="P892">
            <v>82099.304000000004</v>
          </cell>
          <cell r="S892">
            <v>82099.303999999989</v>
          </cell>
        </row>
        <row r="893">
          <cell r="A893" t="str">
            <v>CC_390030 - CRP Community Relations Southwest</v>
          </cell>
          <cell r="B893" t="str">
            <v>EMP_EXP</v>
          </cell>
          <cell r="P893">
            <v>15460.816000000001</v>
          </cell>
          <cell r="S893">
            <v>15460.815999999995</v>
          </cell>
        </row>
        <row r="894">
          <cell r="A894" t="str">
            <v>CC_390030 - CRP Community Relations Southwest</v>
          </cell>
          <cell r="B894" t="str">
            <v>A_6030010</v>
          </cell>
          <cell r="P894">
            <v>404.71199999999999</v>
          </cell>
          <cell r="S894">
            <v>404.71199999999999</v>
          </cell>
        </row>
        <row r="895">
          <cell r="A895" t="str">
            <v>CC_390030 - CRP Community Relations Southwest</v>
          </cell>
          <cell r="B895" t="str">
            <v>A_6030040</v>
          </cell>
          <cell r="P895">
            <v>6438.6</v>
          </cell>
          <cell r="S895">
            <v>6438.5999999999995</v>
          </cell>
        </row>
        <row r="896">
          <cell r="A896" t="str">
            <v>CC_390030 - CRP Community Relations Southwest</v>
          </cell>
          <cell r="B896" t="str">
            <v>A_6030080</v>
          </cell>
          <cell r="P896">
            <v>8126.9440000000004</v>
          </cell>
          <cell r="S896">
            <v>8126.9439999999995</v>
          </cell>
        </row>
        <row r="897">
          <cell r="A897" t="str">
            <v>CC_390030 - CRP Community Relations Southwest</v>
          </cell>
          <cell r="B897" t="str">
            <v>A_6030800</v>
          </cell>
          <cell r="P897">
            <v>490.56</v>
          </cell>
          <cell r="S897">
            <v>490.56</v>
          </cell>
        </row>
        <row r="898">
          <cell r="A898" t="str">
            <v>CC_390030 - CRP Community Relations Southwest</v>
          </cell>
          <cell r="B898" t="str">
            <v>MAT_SUP_EX</v>
          </cell>
          <cell r="P898">
            <v>127.75</v>
          </cell>
          <cell r="S898">
            <v>127.75</v>
          </cell>
        </row>
        <row r="899">
          <cell r="A899" t="str">
            <v>CC_390030 - CRP Community Relations Southwest</v>
          </cell>
          <cell r="B899" t="str">
            <v>A_6400020</v>
          </cell>
          <cell r="P899">
            <v>127.75</v>
          </cell>
          <cell r="S899">
            <v>127.75</v>
          </cell>
        </row>
        <row r="900">
          <cell r="A900" t="str">
            <v>CC_390030 - CRP Community Relations Southwest</v>
          </cell>
          <cell r="B900" t="str">
            <v>OTH_OP_EX</v>
          </cell>
          <cell r="P900">
            <v>66510.737999999998</v>
          </cell>
          <cell r="S900">
            <v>66510.737999999998</v>
          </cell>
        </row>
        <row r="901">
          <cell r="A901" t="str">
            <v>CC_390030 - CRP Community Relations Southwest</v>
          </cell>
          <cell r="B901" t="str">
            <v>A_6790055</v>
          </cell>
          <cell r="P901">
            <v>66510.737999999998</v>
          </cell>
          <cell r="S901">
            <v>66510.737999999998</v>
          </cell>
        </row>
        <row r="902">
          <cell r="A902" t="str">
            <v>CC_390030 - CRP Community Relations Southwest</v>
          </cell>
          <cell r="B902" t="str">
            <v>BELOW_THE_LINE</v>
          </cell>
          <cell r="P902">
            <v>29809.696</v>
          </cell>
          <cell r="S902">
            <v>29809.696000000004</v>
          </cell>
        </row>
        <row r="903">
          <cell r="A903" t="str">
            <v>CC_390030 - CRP Community Relations Southwest</v>
          </cell>
          <cell r="B903" t="str">
            <v>A_6790090</v>
          </cell>
          <cell r="P903">
            <v>3679.2</v>
          </cell>
          <cell r="S903">
            <v>3679.2</v>
          </cell>
        </row>
        <row r="904">
          <cell r="A904" t="str">
            <v>CC_390030 - CRP Community Relations Southwest</v>
          </cell>
          <cell r="B904" t="str">
            <v>A_6790091</v>
          </cell>
          <cell r="P904">
            <v>11875.64</v>
          </cell>
          <cell r="S904">
            <v>11875.64</v>
          </cell>
        </row>
        <row r="905">
          <cell r="A905" t="str">
            <v>CC_390030 - CRP Community Relations Southwest</v>
          </cell>
          <cell r="B905" t="str">
            <v>A_6790092</v>
          </cell>
          <cell r="P905">
            <v>10066.700000000001</v>
          </cell>
          <cell r="S905">
            <v>10066.700000000001</v>
          </cell>
        </row>
        <row r="906">
          <cell r="A906" t="str">
            <v>CC_390030 - CRP Community Relations Southwest</v>
          </cell>
          <cell r="B906" t="str">
            <v>A_6030020</v>
          </cell>
          <cell r="P906">
            <v>4188.1559999999999</v>
          </cell>
          <cell r="S906">
            <v>4188.1559999999999</v>
          </cell>
        </row>
        <row r="907">
          <cell r="A907" t="str">
            <v/>
          </cell>
          <cell r="B907" t="str">
            <v/>
          </cell>
          <cell r="P907"/>
          <cell r="S907">
            <v>0</v>
          </cell>
        </row>
        <row r="908">
          <cell r="A908" t="str">
            <v>CC_390040 - CRP Community Relations Notheast</v>
          </cell>
          <cell r="B908" t="str">
            <v>EXPENSES_3611</v>
          </cell>
          <cell r="P908">
            <v>232165.696</v>
          </cell>
          <cell r="S908">
            <v>232165.69600000003</v>
          </cell>
        </row>
        <row r="909">
          <cell r="A909" t="str">
            <v>CC_390040 - CRP Community Relations Notheast</v>
          </cell>
          <cell r="B909" t="str">
            <v>OM_OTH_EX</v>
          </cell>
          <cell r="P909">
            <v>72151.156000000003</v>
          </cell>
          <cell r="S909">
            <v>72151.156000000003</v>
          </cell>
        </row>
        <row r="910">
          <cell r="A910" t="str">
            <v>CC_390040 - CRP Community Relations Notheast</v>
          </cell>
          <cell r="B910" t="str">
            <v>EMP_EXP</v>
          </cell>
          <cell r="P910">
            <v>7381.9059999999999</v>
          </cell>
          <cell r="S910">
            <v>7381.9059999999999</v>
          </cell>
        </row>
        <row r="911">
          <cell r="A911" t="str">
            <v>CC_390040 - CRP Community Relations Notheast</v>
          </cell>
          <cell r="B911" t="str">
            <v>A_6030040</v>
          </cell>
          <cell r="P911">
            <v>2657.2</v>
          </cell>
          <cell r="S911">
            <v>2657.2000000000003</v>
          </cell>
        </row>
        <row r="912">
          <cell r="A912" t="str">
            <v>CC_390040 - CRP Community Relations Notheast</v>
          </cell>
          <cell r="B912" t="str">
            <v>A_6030080</v>
          </cell>
          <cell r="P912">
            <v>4044.0540000000001</v>
          </cell>
          <cell r="S912">
            <v>4044.0540000000001</v>
          </cell>
        </row>
        <row r="913">
          <cell r="A913" t="str">
            <v>CC_390040 - CRP Community Relations Notheast</v>
          </cell>
          <cell r="B913" t="str">
            <v>A_6030800</v>
          </cell>
          <cell r="P913">
            <v>680.65200000000004</v>
          </cell>
          <cell r="S913">
            <v>680.65199999999993</v>
          </cell>
        </row>
        <row r="914">
          <cell r="A914" t="str">
            <v>CC_390040 - CRP Community Relations Notheast</v>
          </cell>
          <cell r="B914" t="str">
            <v>MAT_SUP_EX</v>
          </cell>
          <cell r="P914">
            <v>61.32</v>
          </cell>
          <cell r="S914">
            <v>61.320000000000007</v>
          </cell>
        </row>
        <row r="915">
          <cell r="A915" t="str">
            <v>CC_390040 - CRP Community Relations Notheast</v>
          </cell>
          <cell r="B915" t="str">
            <v>A_6400020</v>
          </cell>
          <cell r="P915">
            <v>61.32</v>
          </cell>
          <cell r="S915">
            <v>61.320000000000007</v>
          </cell>
        </row>
        <row r="916">
          <cell r="A916" t="str">
            <v>CC_390040 - CRP Community Relations Notheast</v>
          </cell>
          <cell r="B916" t="str">
            <v>OTH_OP_EX</v>
          </cell>
          <cell r="P916">
            <v>64707.93</v>
          </cell>
          <cell r="S916">
            <v>64707.929999999993</v>
          </cell>
        </row>
        <row r="917">
          <cell r="A917" t="str">
            <v>CC_390040 - CRP Community Relations Notheast</v>
          </cell>
          <cell r="B917" t="str">
            <v>A_6790055</v>
          </cell>
          <cell r="P917">
            <v>64707.93</v>
          </cell>
          <cell r="S917">
            <v>64707.929999999993</v>
          </cell>
        </row>
        <row r="918">
          <cell r="A918" t="str">
            <v>CC_390040 - CRP Community Relations Notheast</v>
          </cell>
          <cell r="B918" t="str">
            <v>BELOW_THE_LINE</v>
          </cell>
          <cell r="P918">
            <v>160014.54</v>
          </cell>
          <cell r="S918">
            <v>160014.54</v>
          </cell>
        </row>
        <row r="919">
          <cell r="A919" t="str">
            <v>CC_390040 - CRP Community Relations Notheast</v>
          </cell>
          <cell r="B919" t="str">
            <v>A_6790090</v>
          </cell>
          <cell r="P919">
            <v>63364</v>
          </cell>
          <cell r="S919">
            <v>63364</v>
          </cell>
        </row>
        <row r="920">
          <cell r="A920" t="str">
            <v>CC_390040 - CRP Community Relations Notheast</v>
          </cell>
          <cell r="B920" t="str">
            <v>A_6790091</v>
          </cell>
          <cell r="P920">
            <v>58846.76</v>
          </cell>
          <cell r="S920">
            <v>58846.759999999995</v>
          </cell>
        </row>
        <row r="921">
          <cell r="A921" t="str">
            <v>CC_390040 - CRP Community Relations Notheast</v>
          </cell>
          <cell r="B921" t="str">
            <v>A_6790092</v>
          </cell>
          <cell r="P921">
            <v>35003.5</v>
          </cell>
          <cell r="S921">
            <v>35003.5</v>
          </cell>
        </row>
        <row r="922">
          <cell r="A922" t="str">
            <v>CC_390040 - CRP Community Relations Notheast</v>
          </cell>
          <cell r="B922" t="str">
            <v>A_6030020</v>
          </cell>
          <cell r="P922">
            <v>2800.28</v>
          </cell>
          <cell r="S922">
            <v>2800.28</v>
          </cell>
        </row>
        <row r="923">
          <cell r="A923" t="str">
            <v/>
          </cell>
          <cell r="B923" t="str">
            <v/>
          </cell>
          <cell r="P923"/>
          <cell r="S923">
            <v>0</v>
          </cell>
        </row>
        <row r="924">
          <cell r="A924" t="str">
            <v>CC_390050 - CRP Community Relations Tampa</v>
          </cell>
          <cell r="B924" t="str">
            <v>EXPENSES_3611</v>
          </cell>
          <cell r="P924">
            <v>130780.23</v>
          </cell>
          <cell r="S924">
            <v>130780.23</v>
          </cell>
        </row>
        <row r="925">
          <cell r="A925" t="str">
            <v>CC_390050 - CRP Community Relations Tampa</v>
          </cell>
          <cell r="B925" t="str">
            <v>OM_OTH_EX</v>
          </cell>
          <cell r="P925">
            <v>88403</v>
          </cell>
          <cell r="S925">
            <v>88403</v>
          </cell>
        </row>
        <row r="926">
          <cell r="A926" t="str">
            <v>CC_390050 - CRP Community Relations Tampa</v>
          </cell>
          <cell r="B926" t="str">
            <v>EMP_EXP</v>
          </cell>
          <cell r="P926">
            <v>613.20000000000005</v>
          </cell>
          <cell r="S926">
            <v>613.20000000000005</v>
          </cell>
        </row>
        <row r="927">
          <cell r="A927" t="str">
            <v>CC_390050 - CRP Community Relations Tampa</v>
          </cell>
          <cell r="B927" t="str">
            <v>A_6030040</v>
          </cell>
          <cell r="P927">
            <v>306.60000000000002</v>
          </cell>
          <cell r="S927">
            <v>306.60000000000002</v>
          </cell>
        </row>
        <row r="928">
          <cell r="A928" t="str">
            <v>CC_390050 - CRP Community Relations Tampa</v>
          </cell>
          <cell r="B928" t="str">
            <v>A_6030080</v>
          </cell>
          <cell r="P928">
            <v>306.60000000000002</v>
          </cell>
          <cell r="S928">
            <v>306.60000000000002</v>
          </cell>
        </row>
        <row r="929">
          <cell r="A929" t="str">
            <v>CC_390050 - CRP Community Relations Tampa</v>
          </cell>
          <cell r="B929" t="str">
            <v>OTH_OP_EX</v>
          </cell>
          <cell r="P929">
            <v>87789.8</v>
          </cell>
          <cell r="S929">
            <v>87789.8</v>
          </cell>
        </row>
        <row r="930">
          <cell r="A930" t="str">
            <v>CC_390050 - CRP Community Relations Tampa</v>
          </cell>
          <cell r="B930" t="str">
            <v>A_6790055</v>
          </cell>
          <cell r="P930">
            <v>87789.8</v>
          </cell>
          <cell r="S930">
            <v>87789.8</v>
          </cell>
        </row>
        <row r="931">
          <cell r="A931" t="str">
            <v>CC_390050 - CRP Community Relations Tampa</v>
          </cell>
          <cell r="B931" t="str">
            <v>BELOW_THE_LINE</v>
          </cell>
          <cell r="P931">
            <v>42377.23</v>
          </cell>
          <cell r="S931">
            <v>42377.229999999996</v>
          </cell>
        </row>
        <row r="932">
          <cell r="A932" t="str">
            <v>CC_390050 - CRP Community Relations Tampa</v>
          </cell>
          <cell r="B932" t="str">
            <v>A_6790090</v>
          </cell>
          <cell r="P932">
            <v>1635.2</v>
          </cell>
          <cell r="S932">
            <v>1635.2</v>
          </cell>
        </row>
        <row r="933">
          <cell r="A933" t="str">
            <v>CC_390050 - CRP Community Relations Tampa</v>
          </cell>
          <cell r="B933" t="str">
            <v>A_6790091</v>
          </cell>
          <cell r="P933">
            <v>6464.15</v>
          </cell>
          <cell r="S933">
            <v>6464.15</v>
          </cell>
        </row>
        <row r="934">
          <cell r="A934" t="str">
            <v>CC_390050 - CRP Community Relations Tampa</v>
          </cell>
          <cell r="B934" t="str">
            <v>A_6790092</v>
          </cell>
          <cell r="P934">
            <v>33572.699999999997</v>
          </cell>
          <cell r="S934">
            <v>33572.699999999997</v>
          </cell>
        </row>
        <row r="935">
          <cell r="A935" t="str">
            <v>CC_390050 - CRP Community Relations Tampa</v>
          </cell>
          <cell r="B935" t="str">
            <v>A_6030020</v>
          </cell>
          <cell r="P935">
            <v>705.18</v>
          </cell>
          <cell r="S935">
            <v>705.18</v>
          </cell>
        </row>
        <row r="936">
          <cell r="A936" t="str">
            <v/>
          </cell>
          <cell r="B936" t="str">
            <v/>
          </cell>
          <cell r="P936"/>
          <cell r="S936">
            <v>0</v>
          </cell>
        </row>
        <row r="937">
          <cell r="A937" t="str">
            <v>CC_390060 - CRP Community Relations Polk</v>
          </cell>
          <cell r="B937" t="str">
            <v>EXPENSES_3611</v>
          </cell>
          <cell r="P937">
            <v>37108.82</v>
          </cell>
          <cell r="S937">
            <v>37108.820000000007</v>
          </cell>
        </row>
        <row r="938">
          <cell r="A938" t="str">
            <v>CC_390060 - CRP Community Relations Polk</v>
          </cell>
          <cell r="B938" t="str">
            <v>OM_OTH_EX</v>
          </cell>
          <cell r="P938">
            <v>11911.41</v>
          </cell>
          <cell r="S938">
            <v>11911.41</v>
          </cell>
        </row>
        <row r="939">
          <cell r="A939" t="str">
            <v>CC_390060 - CRP Community Relations Polk</v>
          </cell>
          <cell r="B939" t="str">
            <v>OTH_OP_EX</v>
          </cell>
          <cell r="P939">
            <v>11911.41</v>
          </cell>
          <cell r="S939">
            <v>11911.41</v>
          </cell>
        </row>
        <row r="940">
          <cell r="A940" t="str">
            <v>CC_390060 - CRP Community Relations Polk</v>
          </cell>
          <cell r="B940" t="str">
            <v>A_6790055</v>
          </cell>
          <cell r="P940">
            <v>11911.41</v>
          </cell>
          <cell r="S940">
            <v>11911.41</v>
          </cell>
        </row>
        <row r="941">
          <cell r="A941" t="str">
            <v>CC_390060 - CRP Community Relations Polk</v>
          </cell>
          <cell r="B941" t="str">
            <v>BELOW_THE_LINE</v>
          </cell>
          <cell r="P941">
            <v>25197.41</v>
          </cell>
          <cell r="S941">
            <v>25197.41</v>
          </cell>
        </row>
        <row r="942">
          <cell r="A942" t="str">
            <v>CC_390060 - CRP Community Relations Polk</v>
          </cell>
          <cell r="B942" t="str">
            <v>A_6790090</v>
          </cell>
          <cell r="P942">
            <v>6540.8</v>
          </cell>
          <cell r="S942">
            <v>6540.8</v>
          </cell>
        </row>
        <row r="943">
          <cell r="A943" t="str">
            <v>CC_390060 - CRP Community Relations Polk</v>
          </cell>
          <cell r="B943" t="str">
            <v>A_6790091</v>
          </cell>
          <cell r="P943">
            <v>7874.51</v>
          </cell>
          <cell r="S943">
            <v>7874.51</v>
          </cell>
        </row>
        <row r="944">
          <cell r="A944" t="str">
            <v>CC_390060 - CRP Community Relations Polk</v>
          </cell>
          <cell r="B944" t="str">
            <v>A_6790092</v>
          </cell>
          <cell r="P944">
            <v>10291.540000000001</v>
          </cell>
          <cell r="S944">
            <v>10291.540000000001</v>
          </cell>
        </row>
        <row r="945">
          <cell r="A945" t="str">
            <v>CC_390060 - CRP Community Relations Polk</v>
          </cell>
          <cell r="B945" t="str">
            <v>A_6030020</v>
          </cell>
          <cell r="P945">
            <v>490.56</v>
          </cell>
          <cell r="S945">
            <v>490.56</v>
          </cell>
        </row>
        <row r="946">
          <cell r="A946" t="str">
            <v/>
          </cell>
          <cell r="B946" t="str">
            <v/>
          </cell>
          <cell r="P946"/>
          <cell r="S946">
            <v>0</v>
          </cell>
        </row>
        <row r="947">
          <cell r="A947" t="str">
            <v>CC_390061 - Pinellas</v>
          </cell>
          <cell r="B947" t="str">
            <v>EXPENSES_3611</v>
          </cell>
          <cell r="P947">
            <v>66038.573999999993</v>
          </cell>
          <cell r="S947">
            <v>66038.574000000008</v>
          </cell>
        </row>
        <row r="948">
          <cell r="A948" t="str">
            <v>CC_390061 - Pinellas</v>
          </cell>
          <cell r="B948" t="str">
            <v>OM_OTH_EX</v>
          </cell>
          <cell r="P948">
            <v>22838.633999999998</v>
          </cell>
          <cell r="S948">
            <v>22838.634000000005</v>
          </cell>
        </row>
        <row r="949">
          <cell r="A949" t="str">
            <v>CC_390061 - Pinellas</v>
          </cell>
          <cell r="B949" t="str">
            <v>EMP_EXP</v>
          </cell>
          <cell r="P949">
            <v>5758.97</v>
          </cell>
          <cell r="S949">
            <v>5758.9699999999993</v>
          </cell>
        </row>
        <row r="950">
          <cell r="A950" t="str">
            <v>CC_390061 - Pinellas</v>
          </cell>
          <cell r="B950" t="str">
            <v>A_6030040</v>
          </cell>
          <cell r="P950">
            <v>705.18</v>
          </cell>
          <cell r="S950">
            <v>705.18000000000006</v>
          </cell>
        </row>
        <row r="951">
          <cell r="A951" t="str">
            <v>CC_390061 - Pinellas</v>
          </cell>
          <cell r="B951" t="str">
            <v>A_6030050</v>
          </cell>
          <cell r="P951">
            <v>1067.99</v>
          </cell>
          <cell r="S951">
            <v>1067.99</v>
          </cell>
        </row>
        <row r="952">
          <cell r="A952" t="str">
            <v>CC_390061 - Pinellas</v>
          </cell>
          <cell r="B952" t="str">
            <v>A_6030080</v>
          </cell>
          <cell r="P952">
            <v>3801.84</v>
          </cell>
          <cell r="S952">
            <v>3801.8399999999997</v>
          </cell>
        </row>
        <row r="953">
          <cell r="A953" t="str">
            <v>CC_390061 - Pinellas</v>
          </cell>
          <cell r="B953" t="str">
            <v>A_6030800</v>
          </cell>
          <cell r="P953">
            <v>183.96</v>
          </cell>
          <cell r="S953">
            <v>183.96000000000004</v>
          </cell>
        </row>
        <row r="954">
          <cell r="A954" t="str">
            <v>CC_390061 - Pinellas</v>
          </cell>
          <cell r="B954" t="str">
            <v>MAT_SUP_EX</v>
          </cell>
          <cell r="P954">
            <v>63.363999999999997</v>
          </cell>
          <cell r="S954">
            <v>63.364000000000004</v>
          </cell>
        </row>
        <row r="955">
          <cell r="A955" t="str">
            <v>CC_390061 - Pinellas</v>
          </cell>
          <cell r="B955" t="str">
            <v>A_6400020</v>
          </cell>
          <cell r="P955">
            <v>63.363999999999997</v>
          </cell>
          <cell r="S955">
            <v>63.364000000000004</v>
          </cell>
        </row>
        <row r="956">
          <cell r="A956" t="str">
            <v>CC_390061 - Pinellas</v>
          </cell>
          <cell r="B956" t="str">
            <v>OTH_OP_EX</v>
          </cell>
          <cell r="P956">
            <v>17016.3</v>
          </cell>
          <cell r="S956">
            <v>17016.3</v>
          </cell>
        </row>
        <row r="957">
          <cell r="A957" t="str">
            <v>CC_390061 - Pinellas</v>
          </cell>
          <cell r="B957" t="str">
            <v>A_6790055</v>
          </cell>
          <cell r="P957">
            <v>17016.3</v>
          </cell>
          <cell r="S957">
            <v>17016.3</v>
          </cell>
        </row>
        <row r="958">
          <cell r="A958" t="str">
            <v>CC_390061 - Pinellas</v>
          </cell>
          <cell r="B958" t="str">
            <v>BELOW_THE_LINE</v>
          </cell>
          <cell r="P958">
            <v>43199.94</v>
          </cell>
          <cell r="S958">
            <v>43199.94</v>
          </cell>
        </row>
        <row r="959">
          <cell r="A959" t="str">
            <v>CC_390061 - Pinellas</v>
          </cell>
          <cell r="B959" t="str">
            <v>A_6790090</v>
          </cell>
          <cell r="P959">
            <v>18907</v>
          </cell>
          <cell r="S959">
            <v>18907</v>
          </cell>
        </row>
        <row r="960">
          <cell r="A960" t="str">
            <v>CC_390061 - Pinellas</v>
          </cell>
          <cell r="B960" t="str">
            <v>A_6790091</v>
          </cell>
          <cell r="P960">
            <v>8441.7199999999993</v>
          </cell>
          <cell r="S960">
            <v>8441.7200000000012</v>
          </cell>
        </row>
        <row r="961">
          <cell r="A961" t="str">
            <v>CC_390061 - Pinellas</v>
          </cell>
          <cell r="B961" t="str">
            <v>A_6790092</v>
          </cell>
          <cell r="P961">
            <v>13858.32</v>
          </cell>
          <cell r="S961">
            <v>13858.32</v>
          </cell>
        </row>
        <row r="962">
          <cell r="A962" t="str">
            <v>CC_390061 - Pinellas</v>
          </cell>
          <cell r="B962" t="str">
            <v>A_6030020</v>
          </cell>
          <cell r="P962">
            <v>1992.9</v>
          </cell>
          <cell r="S962">
            <v>1992.9</v>
          </cell>
        </row>
        <row r="963">
          <cell r="A963" t="str">
            <v/>
          </cell>
          <cell r="B963" t="str">
            <v/>
          </cell>
          <cell r="P963"/>
          <cell r="S963">
            <v>0</v>
          </cell>
        </row>
        <row r="964">
          <cell r="A964" t="str">
            <v>CC_390070 - CRP Community Relations Hillsborough</v>
          </cell>
          <cell r="B964" t="str">
            <v>EXPENSES_3611</v>
          </cell>
          <cell r="P964">
            <v>7869.4</v>
          </cell>
          <cell r="S964">
            <v>7869.4</v>
          </cell>
        </row>
        <row r="965">
          <cell r="A965" t="str">
            <v>CC_390070 - CRP Community Relations Hillsborough</v>
          </cell>
          <cell r="B965" t="str">
            <v>OM_OTH_EX</v>
          </cell>
          <cell r="P965">
            <v>2273.9499999999998</v>
          </cell>
          <cell r="S965">
            <v>2273.9499999999998</v>
          </cell>
        </row>
        <row r="966">
          <cell r="A966" t="str">
            <v>CC_390070 - CRP Community Relations Hillsborough</v>
          </cell>
          <cell r="B966" t="str">
            <v>EMP_EXP</v>
          </cell>
          <cell r="P966">
            <v>1124.2</v>
          </cell>
          <cell r="S966">
            <v>1124.2</v>
          </cell>
        </row>
        <row r="967">
          <cell r="A967" t="str">
            <v>CC_390070 - CRP Community Relations Hillsborough</v>
          </cell>
          <cell r="B967" t="str">
            <v>A_6030040</v>
          </cell>
          <cell r="P967">
            <v>306.60000000000002</v>
          </cell>
          <cell r="S967">
            <v>306.60000000000002</v>
          </cell>
        </row>
        <row r="968">
          <cell r="A968" t="str">
            <v>CC_390070 - CRP Community Relations Hillsborough</v>
          </cell>
          <cell r="B968" t="str">
            <v>A_6030080</v>
          </cell>
          <cell r="P968">
            <v>817.6</v>
          </cell>
          <cell r="S968">
            <v>817.6</v>
          </cell>
        </row>
        <row r="969">
          <cell r="A969" t="str">
            <v>CC_390070 - CRP Community Relations Hillsborough</v>
          </cell>
          <cell r="B969" t="str">
            <v>OTH_OP_EX</v>
          </cell>
          <cell r="P969">
            <v>1149.75</v>
          </cell>
          <cell r="S969">
            <v>1149.75</v>
          </cell>
        </row>
        <row r="970">
          <cell r="A970" t="str">
            <v>CC_390070 - CRP Community Relations Hillsborough</v>
          </cell>
          <cell r="B970" t="str">
            <v>A_6790055</v>
          </cell>
          <cell r="P970">
            <v>1149.75</v>
          </cell>
          <cell r="S970">
            <v>1149.75</v>
          </cell>
        </row>
        <row r="971">
          <cell r="A971" t="str">
            <v>CC_390070 - CRP Community Relations Hillsborough</v>
          </cell>
          <cell r="B971" t="str">
            <v>BELOW_THE_LINE</v>
          </cell>
          <cell r="P971">
            <v>5595.45</v>
          </cell>
          <cell r="S971">
            <v>5595.45</v>
          </cell>
        </row>
        <row r="972">
          <cell r="A972" t="str">
            <v>CC_390070 - CRP Community Relations Hillsborough</v>
          </cell>
          <cell r="B972" t="str">
            <v>A_6790090</v>
          </cell>
          <cell r="P972">
            <v>3602.55</v>
          </cell>
          <cell r="S972">
            <v>3602.5499999999997</v>
          </cell>
        </row>
        <row r="973">
          <cell r="A973" t="str">
            <v>CC_390070 - CRP Community Relations Hillsborough</v>
          </cell>
          <cell r="B973" t="str">
            <v>A_6790091</v>
          </cell>
          <cell r="P973">
            <v>843.15</v>
          </cell>
          <cell r="S973">
            <v>843.15</v>
          </cell>
        </row>
        <row r="974">
          <cell r="A974" t="str">
            <v>CC_390070 - CRP Community Relations Hillsborough</v>
          </cell>
          <cell r="B974" t="str">
            <v>A_6790092</v>
          </cell>
          <cell r="P974">
            <v>1149.75</v>
          </cell>
          <cell r="S974">
            <v>1149.75</v>
          </cell>
        </row>
        <row r="975">
          <cell r="A975" t="str">
            <v/>
          </cell>
          <cell r="B975" t="str">
            <v/>
          </cell>
          <cell r="P975"/>
          <cell r="S975">
            <v>0</v>
          </cell>
        </row>
        <row r="976">
          <cell r="A976" t="str">
            <v>CC_390080 - PGS Orlando East</v>
          </cell>
          <cell r="B976" t="str">
            <v>EXPENSES_3611</v>
          </cell>
          <cell r="P976">
            <v>60035.62</v>
          </cell>
          <cell r="S976">
            <v>60035.619999999995</v>
          </cell>
        </row>
        <row r="977">
          <cell r="A977" t="str">
            <v>CC_390080 - PGS Orlando East</v>
          </cell>
          <cell r="B977" t="str">
            <v>OM_OTH_EX</v>
          </cell>
          <cell r="P977">
            <v>-10451.719999999999</v>
          </cell>
          <cell r="S977">
            <v>-10451.719999999999</v>
          </cell>
        </row>
        <row r="978">
          <cell r="A978" t="str">
            <v>CC_390080 - PGS Orlando East</v>
          </cell>
          <cell r="B978" t="str">
            <v>LABOR_FRINGE</v>
          </cell>
          <cell r="P978">
            <v>-48000</v>
          </cell>
          <cell r="S978">
            <v>-48000</v>
          </cell>
        </row>
        <row r="979">
          <cell r="A979" t="str">
            <v>CC_390080 - PGS Orlando East</v>
          </cell>
          <cell r="B979" t="str">
            <v>A_6010230</v>
          </cell>
          <cell r="P979">
            <v>-48000</v>
          </cell>
          <cell r="S979">
            <v>-48000</v>
          </cell>
        </row>
        <row r="980">
          <cell r="A980" t="str">
            <v>CC_390080 - PGS Orlando East</v>
          </cell>
          <cell r="B980" t="str">
            <v>EMP_EXP</v>
          </cell>
          <cell r="P980">
            <v>7506.59</v>
          </cell>
          <cell r="S980">
            <v>7506.5899999999992</v>
          </cell>
        </row>
        <row r="981">
          <cell r="A981" t="str">
            <v>CC_390080 - PGS Orlando East</v>
          </cell>
          <cell r="B981" t="str">
            <v>A_6030040</v>
          </cell>
          <cell r="P981">
            <v>1022</v>
          </cell>
          <cell r="S981">
            <v>1022.0000000000002</v>
          </cell>
        </row>
        <row r="982">
          <cell r="A982" t="str">
            <v>CC_390080 - PGS Orlando East</v>
          </cell>
          <cell r="B982" t="str">
            <v>A_6030080</v>
          </cell>
          <cell r="P982">
            <v>5871.39</v>
          </cell>
          <cell r="S982">
            <v>5871.39</v>
          </cell>
        </row>
        <row r="983">
          <cell r="A983" t="str">
            <v>CC_390080 - PGS Orlando East</v>
          </cell>
          <cell r="B983" t="str">
            <v>A_6030800</v>
          </cell>
          <cell r="P983">
            <v>613.20000000000005</v>
          </cell>
          <cell r="S983">
            <v>613.20000000000016</v>
          </cell>
        </row>
        <row r="984">
          <cell r="A984" t="str">
            <v>CC_390080 - PGS Orlando East</v>
          </cell>
          <cell r="B984" t="str">
            <v>OTH_OP_EX</v>
          </cell>
          <cell r="P984">
            <v>30041.69</v>
          </cell>
          <cell r="S984">
            <v>30041.69</v>
          </cell>
        </row>
        <row r="985">
          <cell r="A985" t="str">
            <v>CC_390080 - PGS Orlando East</v>
          </cell>
          <cell r="B985" t="str">
            <v>A_6790055</v>
          </cell>
          <cell r="P985">
            <v>30041.69</v>
          </cell>
          <cell r="S985">
            <v>30041.69</v>
          </cell>
        </row>
        <row r="986">
          <cell r="A986" t="str">
            <v>CC_390080 - PGS Orlando East</v>
          </cell>
          <cell r="B986" t="str">
            <v>BELOW_THE_LINE</v>
          </cell>
          <cell r="P986">
            <v>70487.34</v>
          </cell>
          <cell r="S986">
            <v>70487.34</v>
          </cell>
        </row>
        <row r="987">
          <cell r="A987" t="str">
            <v>CC_390080 - PGS Orlando East</v>
          </cell>
          <cell r="B987" t="str">
            <v>A_6790090</v>
          </cell>
          <cell r="P987">
            <v>61320</v>
          </cell>
          <cell r="S987">
            <v>61320</v>
          </cell>
        </row>
        <row r="988">
          <cell r="A988" t="str">
            <v>CC_390080 - PGS Orlando East</v>
          </cell>
          <cell r="B988" t="str">
            <v>A_6790091</v>
          </cell>
          <cell r="P988">
            <v>394.49200000000002</v>
          </cell>
          <cell r="S988">
            <v>394.49200000000002</v>
          </cell>
        </row>
        <row r="989">
          <cell r="A989" t="str">
            <v>CC_390080 - PGS Orlando East</v>
          </cell>
          <cell r="B989" t="str">
            <v>A_6790092</v>
          </cell>
          <cell r="P989">
            <v>6234.2</v>
          </cell>
          <cell r="S989">
            <v>6234.2</v>
          </cell>
        </row>
        <row r="990">
          <cell r="A990" t="str">
            <v>CC_390080 - PGS Orlando East</v>
          </cell>
          <cell r="B990" t="str">
            <v>A_6030020</v>
          </cell>
          <cell r="P990">
            <v>2538.6480000000001</v>
          </cell>
          <cell r="S990">
            <v>2538.6480000000001</v>
          </cell>
        </row>
        <row r="991">
          <cell r="A991" t="str">
            <v/>
          </cell>
          <cell r="B991" t="str">
            <v/>
          </cell>
          <cell r="P991"/>
          <cell r="S991">
            <v>0</v>
          </cell>
        </row>
        <row r="992">
          <cell r="A992" t="str">
            <v>T30183 - Technology Strategy</v>
          </cell>
          <cell r="B992" t="str">
            <v>EXPENSES_3611</v>
          </cell>
          <cell r="P992">
            <v>1061875.3816827</v>
          </cell>
          <cell r="S992">
            <v>1061875.3816827</v>
          </cell>
        </row>
        <row r="993">
          <cell r="A993" t="str">
            <v>T30183 - Technology Strategy</v>
          </cell>
          <cell r="B993" t="str">
            <v>OM_OTH_EX</v>
          </cell>
          <cell r="P993">
            <v>1061875.3816827</v>
          </cell>
          <cell r="S993">
            <v>1061875.3816827</v>
          </cell>
        </row>
        <row r="994">
          <cell r="A994" t="str">
            <v>T30183 - Technology Strategy</v>
          </cell>
          <cell r="B994" t="str">
            <v>LABOR_FRINGE</v>
          </cell>
          <cell r="P994">
            <v>584795.4916827</v>
          </cell>
          <cell r="S994">
            <v>584795.49168270011</v>
          </cell>
        </row>
        <row r="995">
          <cell r="A995" t="str">
            <v>T30183 - Technology Strategy</v>
          </cell>
          <cell r="B995" t="str">
            <v>A_S6019900</v>
          </cell>
          <cell r="P995">
            <v>426858.02312570001</v>
          </cell>
          <cell r="S995">
            <v>426858.02312570007</v>
          </cell>
        </row>
        <row r="996">
          <cell r="A996" t="str">
            <v>T30183 - Technology Strategy</v>
          </cell>
          <cell r="B996" t="str">
            <v>A_P6020000</v>
          </cell>
          <cell r="P996">
            <v>123788.8267068</v>
          </cell>
          <cell r="S996">
            <v>123788.8267068</v>
          </cell>
        </row>
        <row r="997">
          <cell r="A997" t="str">
            <v>T30183 - Technology Strategy</v>
          </cell>
          <cell r="B997" t="str">
            <v>A_6900040</v>
          </cell>
          <cell r="P997">
            <v>34148.641850200001</v>
          </cell>
          <cell r="S997">
            <v>34148.641850200001</v>
          </cell>
        </row>
        <row r="998">
          <cell r="A998" t="str">
            <v>T30183 - Technology Strategy</v>
          </cell>
          <cell r="B998" t="str">
            <v>EMP_EXP</v>
          </cell>
          <cell r="P998">
            <v>48699.93</v>
          </cell>
          <cell r="S998">
            <v>48699.930000000008</v>
          </cell>
        </row>
        <row r="999">
          <cell r="A999" t="str">
            <v>T30183 - Technology Strategy</v>
          </cell>
          <cell r="B999" t="str">
            <v>A_6030010</v>
          </cell>
          <cell r="P999">
            <v>1500</v>
          </cell>
          <cell r="S999">
            <v>1500</v>
          </cell>
        </row>
        <row r="1000">
          <cell r="A1000" t="str">
            <v>T30183 - Technology Strategy</v>
          </cell>
          <cell r="B1000" t="str">
            <v>A_6030030</v>
          </cell>
          <cell r="P1000">
            <v>7200</v>
          </cell>
          <cell r="S1000">
            <v>7200</v>
          </cell>
        </row>
        <row r="1001">
          <cell r="A1001" t="str">
            <v>T30183 - Technology Strategy</v>
          </cell>
          <cell r="B1001" t="str">
            <v>A_6030070</v>
          </cell>
          <cell r="P1001">
            <v>15000</v>
          </cell>
          <cell r="S1001">
            <v>15000</v>
          </cell>
        </row>
        <row r="1002">
          <cell r="A1002" t="str">
            <v>T30183 - Technology Strategy</v>
          </cell>
          <cell r="B1002" t="str">
            <v>A_6030080</v>
          </cell>
          <cell r="P1002">
            <v>16499.97</v>
          </cell>
          <cell r="S1002">
            <v>16499.97</v>
          </cell>
        </row>
        <row r="1003">
          <cell r="A1003" t="str">
            <v>T30183 - Technology Strategy</v>
          </cell>
          <cell r="B1003" t="str">
            <v>A_6030800</v>
          </cell>
          <cell r="P1003">
            <v>8499.9599999999991</v>
          </cell>
          <cell r="S1003">
            <v>8499.9600000000009</v>
          </cell>
        </row>
        <row r="1004">
          <cell r="A1004" t="str">
            <v>T30183 - Technology Strategy</v>
          </cell>
          <cell r="B1004" t="str">
            <v>MAT_SUP_EX</v>
          </cell>
          <cell r="P1004">
            <v>25500</v>
          </cell>
          <cell r="S1004">
            <v>25500</v>
          </cell>
        </row>
        <row r="1005">
          <cell r="A1005" t="str">
            <v>T30183 - Technology Strategy</v>
          </cell>
          <cell r="B1005" t="str">
            <v>A_6400010</v>
          </cell>
          <cell r="P1005">
            <v>24000</v>
          </cell>
          <cell r="S1005">
            <v>24000</v>
          </cell>
        </row>
        <row r="1006">
          <cell r="A1006" t="str">
            <v>T30183 - Technology Strategy</v>
          </cell>
          <cell r="B1006" t="str">
            <v>A_6400020</v>
          </cell>
          <cell r="P1006">
            <v>1500</v>
          </cell>
          <cell r="S1006">
            <v>1500</v>
          </cell>
        </row>
        <row r="1007">
          <cell r="A1007" t="str">
            <v>T30183 - Technology Strategy</v>
          </cell>
          <cell r="B1007" t="str">
            <v>OTSDSERV_EX</v>
          </cell>
          <cell r="P1007">
            <v>399999.96</v>
          </cell>
          <cell r="S1007">
            <v>399999.96</v>
          </cell>
        </row>
        <row r="1008">
          <cell r="A1008" t="str">
            <v>T30183 - Technology Strategy</v>
          </cell>
          <cell r="B1008" t="str">
            <v>A_6100080</v>
          </cell>
          <cell r="P1008">
            <v>399999.96</v>
          </cell>
          <cell r="S1008">
            <v>399999.96</v>
          </cell>
        </row>
        <row r="1009">
          <cell r="A1009" t="str">
            <v>T30183 - Technology Strategy</v>
          </cell>
          <cell r="B1009" t="str">
            <v>UTILITIES_EX</v>
          </cell>
          <cell r="P1009">
            <v>2880</v>
          </cell>
          <cell r="S1009">
            <v>2880</v>
          </cell>
        </row>
        <row r="1010">
          <cell r="A1010" t="str">
            <v>T30183 - Technology Strategy</v>
          </cell>
          <cell r="B1010" t="str">
            <v>A_6730030</v>
          </cell>
          <cell r="P1010">
            <v>2880</v>
          </cell>
          <cell r="S1010">
            <v>2880</v>
          </cell>
        </row>
        <row r="1011">
          <cell r="A1011" t="str">
            <v/>
          </cell>
          <cell r="B1011" t="str">
            <v/>
          </cell>
          <cell r="P1011"/>
          <cell r="S1011">
            <v>0</v>
          </cell>
        </row>
        <row r="1012">
          <cell r="A1012" t="str">
            <v>CC_390435 - Technology Strategy</v>
          </cell>
          <cell r="B1012" t="str">
            <v>EXPENSES_3611</v>
          </cell>
          <cell r="P1012">
            <v>1061875.3816827</v>
          </cell>
          <cell r="S1012">
            <v>1061875.3816827</v>
          </cell>
        </row>
        <row r="1013">
          <cell r="A1013" t="str">
            <v>CC_390435 - Technology Strategy</v>
          </cell>
          <cell r="B1013" t="str">
            <v>OM_OTH_EX</v>
          </cell>
          <cell r="P1013">
            <v>1061875.3816827</v>
          </cell>
          <cell r="S1013">
            <v>1061875.3816827</v>
          </cell>
        </row>
        <row r="1014">
          <cell r="A1014" t="str">
            <v>CC_390435 - Technology Strategy</v>
          </cell>
          <cell r="B1014" t="str">
            <v>LABOR_FRINGE</v>
          </cell>
          <cell r="P1014">
            <v>584795.4916827</v>
          </cell>
          <cell r="S1014">
            <v>584795.49168270011</v>
          </cell>
        </row>
        <row r="1015">
          <cell r="A1015" t="str">
            <v>CC_390435 - Technology Strategy</v>
          </cell>
          <cell r="B1015" t="str">
            <v>A_S6019900</v>
          </cell>
          <cell r="P1015">
            <v>426858.02312570001</v>
          </cell>
          <cell r="S1015">
            <v>426858.02312570007</v>
          </cell>
        </row>
        <row r="1016">
          <cell r="A1016" t="str">
            <v>CC_390435 - Technology Strategy</v>
          </cell>
          <cell r="B1016" t="str">
            <v>A_P6020000</v>
          </cell>
          <cell r="P1016">
            <v>123788.8267068</v>
          </cell>
          <cell r="S1016">
            <v>123788.8267068</v>
          </cell>
        </row>
        <row r="1017">
          <cell r="A1017" t="str">
            <v>CC_390435 - Technology Strategy</v>
          </cell>
          <cell r="B1017" t="str">
            <v>A_6900040</v>
          </cell>
          <cell r="P1017">
            <v>34148.641850200001</v>
          </cell>
          <cell r="S1017">
            <v>34148.641850200001</v>
          </cell>
        </row>
        <row r="1018">
          <cell r="A1018" t="str">
            <v>CC_390435 - Technology Strategy</v>
          </cell>
          <cell r="B1018" t="str">
            <v>EMP_EXP</v>
          </cell>
          <cell r="P1018">
            <v>48699.93</v>
          </cell>
          <cell r="S1018">
            <v>48699.930000000008</v>
          </cell>
        </row>
        <row r="1019">
          <cell r="A1019" t="str">
            <v>CC_390435 - Technology Strategy</v>
          </cell>
          <cell r="B1019" t="str">
            <v>A_6030010</v>
          </cell>
          <cell r="P1019">
            <v>1500</v>
          </cell>
          <cell r="S1019">
            <v>1500</v>
          </cell>
        </row>
        <row r="1020">
          <cell r="A1020" t="str">
            <v>CC_390435 - Technology Strategy</v>
          </cell>
          <cell r="B1020" t="str">
            <v>A_6030030</v>
          </cell>
          <cell r="P1020">
            <v>7200</v>
          </cell>
          <cell r="S1020">
            <v>7200</v>
          </cell>
        </row>
        <row r="1021">
          <cell r="A1021" t="str">
            <v>CC_390435 - Technology Strategy</v>
          </cell>
          <cell r="B1021" t="str">
            <v>A_6030070</v>
          </cell>
          <cell r="P1021">
            <v>15000</v>
          </cell>
          <cell r="S1021">
            <v>15000</v>
          </cell>
        </row>
        <row r="1022">
          <cell r="A1022" t="str">
            <v>CC_390435 - Technology Strategy</v>
          </cell>
          <cell r="B1022" t="str">
            <v>A_6030080</v>
          </cell>
          <cell r="P1022">
            <v>16499.97</v>
          </cell>
          <cell r="S1022">
            <v>16499.97</v>
          </cell>
        </row>
        <row r="1023">
          <cell r="A1023" t="str">
            <v>CC_390435 - Technology Strategy</v>
          </cell>
          <cell r="B1023" t="str">
            <v>A_6030800</v>
          </cell>
          <cell r="P1023">
            <v>8499.9599999999991</v>
          </cell>
          <cell r="S1023">
            <v>8499.9600000000009</v>
          </cell>
        </row>
        <row r="1024">
          <cell r="A1024" t="str">
            <v>CC_390435 - Technology Strategy</v>
          </cell>
          <cell r="B1024" t="str">
            <v>MAT_SUP_EX</v>
          </cell>
          <cell r="P1024">
            <v>25500</v>
          </cell>
          <cell r="S1024">
            <v>25500</v>
          </cell>
        </row>
        <row r="1025">
          <cell r="A1025" t="str">
            <v>CC_390435 - Technology Strategy</v>
          </cell>
          <cell r="B1025" t="str">
            <v>A_6400010</v>
          </cell>
          <cell r="P1025">
            <v>24000</v>
          </cell>
          <cell r="S1025">
            <v>24000</v>
          </cell>
        </row>
        <row r="1026">
          <cell r="A1026" t="str">
            <v>CC_390435 - Technology Strategy</v>
          </cell>
          <cell r="B1026" t="str">
            <v>A_6400020</v>
          </cell>
          <cell r="P1026">
            <v>1500</v>
          </cell>
          <cell r="S1026">
            <v>1500</v>
          </cell>
        </row>
        <row r="1027">
          <cell r="A1027" t="str">
            <v>CC_390435 - Technology Strategy</v>
          </cell>
          <cell r="B1027" t="str">
            <v>OTSDSERV_EX</v>
          </cell>
          <cell r="P1027">
            <v>399999.96</v>
          </cell>
          <cell r="S1027">
            <v>399999.96</v>
          </cell>
        </row>
        <row r="1028">
          <cell r="A1028" t="str">
            <v>CC_390435 - Technology Strategy</v>
          </cell>
          <cell r="B1028" t="str">
            <v>A_6100080</v>
          </cell>
          <cell r="P1028">
            <v>399999.96</v>
          </cell>
          <cell r="S1028">
            <v>399999.96</v>
          </cell>
        </row>
        <row r="1029">
          <cell r="A1029" t="str">
            <v>CC_390435 - Technology Strategy</v>
          </cell>
          <cell r="B1029" t="str">
            <v>UTILITIES_EX</v>
          </cell>
          <cell r="P1029">
            <v>2880</v>
          </cell>
          <cell r="S1029">
            <v>2880</v>
          </cell>
        </row>
        <row r="1030">
          <cell r="A1030" t="str">
            <v>CC_390435 - Technology Strategy</v>
          </cell>
          <cell r="B1030" t="str">
            <v>A_6730030</v>
          </cell>
          <cell r="P1030">
            <v>2880</v>
          </cell>
          <cell r="S1030">
            <v>2880</v>
          </cell>
        </row>
        <row r="1031">
          <cell r="A1031" t="str">
            <v/>
          </cell>
          <cell r="B1031" t="str">
            <v/>
          </cell>
          <cell r="P1031"/>
          <cell r="S1031">
            <v>0</v>
          </cell>
        </row>
        <row r="1032">
          <cell r="A1032" t="str">
            <v>T20001 - Gas Operations</v>
          </cell>
          <cell r="B1032" t="str">
            <v>EXPENSES_3611</v>
          </cell>
          <cell r="P1032">
            <v>120806160.48881429</v>
          </cell>
          <cell r="S1032">
            <v>120806160.48881429</v>
          </cell>
        </row>
        <row r="1033">
          <cell r="A1033" t="str">
            <v>T20001 - Gas Operations</v>
          </cell>
          <cell r="B1033" t="str">
            <v>OM_OTH_EX</v>
          </cell>
          <cell r="P1033">
            <v>53078636.271009497</v>
          </cell>
          <cell r="S1033">
            <v>53078636.271009505</v>
          </cell>
        </row>
        <row r="1034">
          <cell r="A1034" t="str">
            <v>T20001 - Gas Operations</v>
          </cell>
          <cell r="B1034" t="str">
            <v>LABOR_FRINGE</v>
          </cell>
          <cell r="P1034">
            <v>33302242.486117501</v>
          </cell>
          <cell r="S1034">
            <v>33302242.486117501</v>
          </cell>
        </row>
        <row r="1035">
          <cell r="A1035" t="str">
            <v>T20001 - Gas Operations</v>
          </cell>
          <cell r="B1035" t="str">
            <v>A_6010900</v>
          </cell>
          <cell r="P1035">
            <v>914866.39199999999</v>
          </cell>
          <cell r="S1035">
            <v>914866.39200000011</v>
          </cell>
        </row>
        <row r="1036">
          <cell r="A1036" t="str">
            <v>T20001 - Gas Operations</v>
          </cell>
          <cell r="B1036" t="str">
            <v>A_6018999</v>
          </cell>
          <cell r="P1036">
            <v>-1362739.5984141</v>
          </cell>
          <cell r="S1036">
            <v>-1362739.5984141</v>
          </cell>
        </row>
        <row r="1037">
          <cell r="A1037" t="str">
            <v>T20001 - Gas Operations</v>
          </cell>
          <cell r="B1037" t="str">
            <v>A_S6019900</v>
          </cell>
          <cell r="P1037">
            <v>21110615.7756924</v>
          </cell>
          <cell r="S1037">
            <v>21110615.775692403</v>
          </cell>
        </row>
        <row r="1038">
          <cell r="A1038" t="str">
            <v>T20001 - Gas Operations</v>
          </cell>
          <cell r="B1038" t="str">
            <v>A_S6019910</v>
          </cell>
          <cell r="P1038">
            <v>3524505.1677615</v>
          </cell>
          <cell r="S1038">
            <v>3524505.1677614995</v>
          </cell>
        </row>
        <row r="1039">
          <cell r="A1039" t="str">
            <v>T20001 - Gas Operations</v>
          </cell>
          <cell r="B1039" t="str">
            <v>A_P6020000</v>
          </cell>
          <cell r="P1039">
            <v>7144185.0736015001</v>
          </cell>
          <cell r="S1039">
            <v>7144185.0736015001</v>
          </cell>
        </row>
        <row r="1040">
          <cell r="A1040" t="str">
            <v>T20001 - Gas Operations</v>
          </cell>
          <cell r="B1040" t="str">
            <v>A_6900040</v>
          </cell>
          <cell r="P1040">
            <v>1970809.6754761999</v>
          </cell>
          <cell r="S1040">
            <v>1970809.6754761999</v>
          </cell>
        </row>
        <row r="1041">
          <cell r="A1041" t="str">
            <v>T20001 - Gas Operations</v>
          </cell>
          <cell r="B1041" t="str">
            <v>EMP_EXP</v>
          </cell>
          <cell r="P1041">
            <v>1110000.0000014999</v>
          </cell>
          <cell r="S1041">
            <v>1110000.0000014999</v>
          </cell>
        </row>
        <row r="1042">
          <cell r="A1042" t="str">
            <v>T20001 - Gas Operations</v>
          </cell>
          <cell r="B1042" t="str">
            <v>A_6030010</v>
          </cell>
          <cell r="P1042">
            <v>27055.38</v>
          </cell>
          <cell r="S1042">
            <v>27055.38</v>
          </cell>
        </row>
        <row r="1043">
          <cell r="A1043" t="str">
            <v>T20001 - Gas Operations</v>
          </cell>
          <cell r="B1043" t="str">
            <v>A_6030030</v>
          </cell>
          <cell r="P1043">
            <v>35294.2000004</v>
          </cell>
          <cell r="S1043">
            <v>35294.2000004</v>
          </cell>
        </row>
        <row r="1044">
          <cell r="A1044" t="str">
            <v>T20001 - Gas Operations</v>
          </cell>
          <cell r="B1044" t="str">
            <v>A_6030040</v>
          </cell>
          <cell r="P1044">
            <v>262867.45</v>
          </cell>
          <cell r="S1044">
            <v>262867.45</v>
          </cell>
        </row>
        <row r="1045">
          <cell r="A1045" t="str">
            <v>T20001 - Gas Operations</v>
          </cell>
          <cell r="B1045" t="str">
            <v>A_6030050</v>
          </cell>
          <cell r="P1045">
            <v>54612.149999599998</v>
          </cell>
          <cell r="S1045">
            <v>54612.149999599998</v>
          </cell>
        </row>
        <row r="1046">
          <cell r="A1046" t="str">
            <v>T20001 - Gas Operations</v>
          </cell>
          <cell r="B1046" t="str">
            <v>A_6030060</v>
          </cell>
          <cell r="P1046">
            <v>248210.56600039999</v>
          </cell>
          <cell r="S1046">
            <v>248210.56600040002</v>
          </cell>
        </row>
        <row r="1047">
          <cell r="A1047" t="str">
            <v>T20001 - Gas Operations</v>
          </cell>
          <cell r="B1047" t="str">
            <v>A_6030070</v>
          </cell>
          <cell r="P1047">
            <v>159796.6</v>
          </cell>
          <cell r="S1047">
            <v>159796.60000000003</v>
          </cell>
        </row>
        <row r="1048">
          <cell r="A1048" t="str">
            <v>T20001 - Gas Operations</v>
          </cell>
          <cell r="B1048" t="str">
            <v>A_6030080</v>
          </cell>
          <cell r="P1048">
            <v>347877.53200030001</v>
          </cell>
          <cell r="S1048">
            <v>347877.53200030001</v>
          </cell>
        </row>
        <row r="1049">
          <cell r="A1049" t="str">
            <v>T20001 - Gas Operations</v>
          </cell>
          <cell r="B1049" t="str">
            <v>A_6030800</v>
          </cell>
          <cell r="P1049">
            <v>81833.22</v>
          </cell>
          <cell r="S1049">
            <v>81833.220000000016</v>
          </cell>
        </row>
        <row r="1050">
          <cell r="A1050" t="str">
            <v>T20001 - Gas Operations</v>
          </cell>
          <cell r="B1050" t="str">
            <v>A_6038999</v>
          </cell>
          <cell r="P1050">
            <v>-6387.3911111999996</v>
          </cell>
          <cell r="S1050">
            <v>-6387.3911112000023</v>
          </cell>
        </row>
        <row r="1051">
          <cell r="A1051" t="str">
            <v>T20001 - Gas Operations</v>
          </cell>
          <cell r="B1051" t="str">
            <v>A_S6030000</v>
          </cell>
          <cell r="P1051">
            <v>-94518.269889599993</v>
          </cell>
          <cell r="S1051">
            <v>-94518.269889599993</v>
          </cell>
        </row>
        <row r="1052">
          <cell r="A1052" t="str">
            <v>T20001 - Gas Operations</v>
          </cell>
          <cell r="B1052" t="str">
            <v>A_S6030040</v>
          </cell>
          <cell r="P1052">
            <v>-2363.2526327999999</v>
          </cell>
          <cell r="S1052">
            <v>-2363.2526327999994</v>
          </cell>
        </row>
        <row r="1053">
          <cell r="A1053" t="str">
            <v>T20001 - Gas Operations</v>
          </cell>
          <cell r="B1053" t="str">
            <v>A_S6030800</v>
          </cell>
          <cell r="P1053">
            <v>-4278.1843656000001</v>
          </cell>
          <cell r="S1053">
            <v>-4278.184365600001</v>
          </cell>
        </row>
        <row r="1054">
          <cell r="A1054" t="str">
            <v>T20001 - Gas Operations</v>
          </cell>
          <cell r="B1054" t="str">
            <v>MAT_SUP_EX</v>
          </cell>
          <cell r="P1054">
            <v>1900000.0000002</v>
          </cell>
          <cell r="S1054">
            <v>1900000.0000002002</v>
          </cell>
        </row>
        <row r="1055">
          <cell r="A1055" t="str">
            <v>T20001 - Gas Operations</v>
          </cell>
          <cell r="B1055" t="str">
            <v>A_6400010</v>
          </cell>
          <cell r="P1055">
            <v>39660</v>
          </cell>
          <cell r="S1055">
            <v>39660</v>
          </cell>
        </row>
        <row r="1056">
          <cell r="A1056" t="str">
            <v>T20001 - Gas Operations</v>
          </cell>
          <cell r="B1056" t="str">
            <v>A_6400020</v>
          </cell>
          <cell r="P1056">
            <v>132140.24</v>
          </cell>
          <cell r="S1056">
            <v>132140.24000000002</v>
          </cell>
        </row>
        <row r="1057">
          <cell r="A1057" t="str">
            <v>T20001 - Gas Operations</v>
          </cell>
          <cell r="B1057" t="str">
            <v>A_6400060</v>
          </cell>
          <cell r="P1057">
            <v>18141.522000000001</v>
          </cell>
          <cell r="S1057">
            <v>18141.522000000001</v>
          </cell>
        </row>
        <row r="1058">
          <cell r="A1058" t="str">
            <v>T20001 - Gas Operations</v>
          </cell>
          <cell r="B1058" t="str">
            <v>A_6400070</v>
          </cell>
          <cell r="P1058">
            <v>31632.718000000001</v>
          </cell>
          <cell r="S1058">
            <v>31632.718000000001</v>
          </cell>
        </row>
        <row r="1059">
          <cell r="A1059" t="str">
            <v>T20001 - Gas Operations</v>
          </cell>
          <cell r="B1059" t="str">
            <v>A_6400100</v>
          </cell>
          <cell r="P1059">
            <v>1388680.8366670001</v>
          </cell>
          <cell r="S1059">
            <v>1388680.8366669999</v>
          </cell>
        </row>
        <row r="1060">
          <cell r="A1060" t="str">
            <v>T20001 - Gas Operations</v>
          </cell>
          <cell r="B1060" t="str">
            <v>A_6400500</v>
          </cell>
          <cell r="P1060">
            <v>25468.240000000002</v>
          </cell>
          <cell r="S1060">
            <v>25468.240000000002</v>
          </cell>
        </row>
        <row r="1061">
          <cell r="A1061" t="str">
            <v>T20001 - Gas Operations</v>
          </cell>
          <cell r="B1061" t="str">
            <v>A_6400505</v>
          </cell>
          <cell r="P1061">
            <v>58312.816470400001</v>
          </cell>
          <cell r="S1061">
            <v>58312.816470400001</v>
          </cell>
        </row>
        <row r="1062">
          <cell r="A1062" t="str">
            <v>T20001 - Gas Operations</v>
          </cell>
          <cell r="B1062" t="str">
            <v>A_6400510</v>
          </cell>
          <cell r="P1062">
            <v>98644.6</v>
          </cell>
          <cell r="S1062">
            <v>98644.60000000002</v>
          </cell>
        </row>
        <row r="1063">
          <cell r="A1063" t="str">
            <v>T20001 - Gas Operations</v>
          </cell>
          <cell r="B1063" t="str">
            <v>A_6401000</v>
          </cell>
          <cell r="P1063">
            <v>201824.56</v>
          </cell>
          <cell r="S1063">
            <v>201824.56000000003</v>
          </cell>
        </row>
        <row r="1064">
          <cell r="A1064" t="str">
            <v>T20001 - Gas Operations</v>
          </cell>
          <cell r="B1064" t="str">
            <v>A_6401200</v>
          </cell>
          <cell r="P1064">
            <v>-5984.8320000000003</v>
          </cell>
          <cell r="S1064">
            <v>-5984.8320000000003</v>
          </cell>
        </row>
        <row r="1065">
          <cell r="A1065" t="str">
            <v>T20001 - Gas Operations</v>
          </cell>
          <cell r="B1065" t="str">
            <v>A_S6400000</v>
          </cell>
          <cell r="P1065">
            <v>-97515.701137199998</v>
          </cell>
          <cell r="S1065">
            <v>-97515.701137200012</v>
          </cell>
        </row>
        <row r="1066">
          <cell r="A1066" t="str">
            <v>T20001 - Gas Operations</v>
          </cell>
          <cell r="B1066" t="str">
            <v>A_S1000301</v>
          </cell>
          <cell r="P1066">
            <v>8995</v>
          </cell>
          <cell r="S1066">
            <v>8995</v>
          </cell>
        </row>
        <row r="1067">
          <cell r="A1067" t="str">
            <v>T20001 - Gas Operations</v>
          </cell>
          <cell r="B1067" t="str">
            <v>INSURANCE_EX</v>
          </cell>
          <cell r="P1067">
            <v>2555</v>
          </cell>
          <cell r="S1067">
            <v>2555</v>
          </cell>
        </row>
        <row r="1068">
          <cell r="A1068" t="str">
            <v>T20001 - Gas Operations</v>
          </cell>
          <cell r="B1068" t="str">
            <v>A_S6700000</v>
          </cell>
          <cell r="P1068">
            <v>2555</v>
          </cell>
          <cell r="S1068">
            <v>2555</v>
          </cell>
        </row>
        <row r="1069">
          <cell r="A1069" t="str">
            <v>T20001 - Gas Operations</v>
          </cell>
          <cell r="B1069" t="str">
            <v>RENT_EX</v>
          </cell>
          <cell r="P1069">
            <v>303102.72200000001</v>
          </cell>
          <cell r="S1069">
            <v>303102.72200000001</v>
          </cell>
        </row>
        <row r="1070">
          <cell r="A1070" t="str">
            <v>T20001 - Gas Operations</v>
          </cell>
          <cell r="B1070" t="str">
            <v>A_6710050</v>
          </cell>
          <cell r="P1070">
            <v>259074.962</v>
          </cell>
          <cell r="S1070">
            <v>259074.962</v>
          </cell>
        </row>
        <row r="1071">
          <cell r="A1071" t="str">
            <v>T20001 - Gas Operations</v>
          </cell>
          <cell r="B1071" t="str">
            <v>A_6710800</v>
          </cell>
          <cell r="P1071">
            <v>44027.76</v>
          </cell>
          <cell r="S1071">
            <v>44027.76</v>
          </cell>
        </row>
        <row r="1072">
          <cell r="A1072" t="str">
            <v>T20001 - Gas Operations</v>
          </cell>
          <cell r="B1072" t="str">
            <v>LEASE_EX</v>
          </cell>
          <cell r="P1072">
            <v>15468</v>
          </cell>
          <cell r="S1072">
            <v>15468</v>
          </cell>
        </row>
        <row r="1073">
          <cell r="A1073" t="str">
            <v>T20001 - Gas Operations</v>
          </cell>
          <cell r="B1073" t="str">
            <v>A_6720010</v>
          </cell>
          <cell r="P1073">
            <v>13548</v>
          </cell>
          <cell r="S1073">
            <v>13548</v>
          </cell>
        </row>
        <row r="1074">
          <cell r="A1074" t="str">
            <v>T20001 - Gas Operations</v>
          </cell>
          <cell r="B1074" t="str">
            <v>A_6720020</v>
          </cell>
          <cell r="P1074">
            <v>1920</v>
          </cell>
          <cell r="S1074">
            <v>1920</v>
          </cell>
        </row>
        <row r="1075">
          <cell r="A1075" t="str">
            <v>T20001 - Gas Operations</v>
          </cell>
          <cell r="B1075" t="str">
            <v>OTSDSERV_EX</v>
          </cell>
          <cell r="P1075">
            <v>6379448.2799982</v>
          </cell>
          <cell r="S1075">
            <v>6379448.2799982</v>
          </cell>
        </row>
        <row r="1076">
          <cell r="A1076" t="str">
            <v>T20001 - Gas Operations</v>
          </cell>
          <cell r="B1076" t="str">
            <v>A_6100100</v>
          </cell>
          <cell r="P1076">
            <v>6243865.4170000004</v>
          </cell>
          <cell r="S1076">
            <v>6243865.4170000013</v>
          </cell>
        </row>
        <row r="1077">
          <cell r="A1077" t="str">
            <v>T20001 - Gas Operations</v>
          </cell>
          <cell r="B1077" t="str">
            <v>A_6100110</v>
          </cell>
          <cell r="P1077">
            <v>879448.27999980003</v>
          </cell>
          <cell r="S1077">
            <v>879448.27999979991</v>
          </cell>
        </row>
        <row r="1078">
          <cell r="A1078" t="str">
            <v>T20001 - Gas Operations</v>
          </cell>
          <cell r="B1078" t="str">
            <v>A_S6100000</v>
          </cell>
          <cell r="P1078">
            <v>-743865.41700160003</v>
          </cell>
          <cell r="S1078">
            <v>-743865.41700160026</v>
          </cell>
        </row>
        <row r="1079">
          <cell r="A1079" t="str">
            <v>T20001 - Gas Operations</v>
          </cell>
          <cell r="B1079" t="str">
            <v>TRANSPORTATION_EX</v>
          </cell>
          <cell r="P1079">
            <v>3599999.9999997001</v>
          </cell>
          <cell r="S1079">
            <v>3599999.9999997001</v>
          </cell>
        </row>
        <row r="1080">
          <cell r="A1080" t="str">
            <v>T20001 - Gas Operations</v>
          </cell>
          <cell r="B1080" t="str">
            <v>A_6500010</v>
          </cell>
          <cell r="P1080">
            <v>3483445.8872924</v>
          </cell>
          <cell r="S1080">
            <v>3483445.8872924</v>
          </cell>
        </row>
        <row r="1081">
          <cell r="A1081" t="str">
            <v>T20001 - Gas Operations</v>
          </cell>
          <cell r="B1081" t="str">
            <v>A_6500015</v>
          </cell>
          <cell r="P1081">
            <v>109798.4284534</v>
          </cell>
          <cell r="S1081">
            <v>109798.4284534</v>
          </cell>
        </row>
        <row r="1082">
          <cell r="A1082" t="str">
            <v>T20001 - Gas Operations</v>
          </cell>
          <cell r="B1082" t="str">
            <v>A_P6500000</v>
          </cell>
          <cell r="P1082">
            <v>-195403.9981812</v>
          </cell>
          <cell r="S1082">
            <v>-195403.99818119998</v>
          </cell>
        </row>
        <row r="1083">
          <cell r="A1083" t="str">
            <v>T20001 - Gas Operations</v>
          </cell>
          <cell r="B1083" t="str">
            <v>A_P1000200</v>
          </cell>
          <cell r="P1083">
            <v>99681.475349</v>
          </cell>
          <cell r="S1083">
            <v>99681.475349</v>
          </cell>
        </row>
        <row r="1084">
          <cell r="A1084" t="str">
            <v>T20001 - Gas Operations</v>
          </cell>
          <cell r="B1084" t="str">
            <v>A_S1000200</v>
          </cell>
          <cell r="P1084">
            <v>102478.2070861</v>
          </cell>
          <cell r="S1084">
            <v>102478.2070861</v>
          </cell>
        </row>
        <row r="1085">
          <cell r="A1085" t="str">
            <v>T20001 - Gas Operations</v>
          </cell>
          <cell r="B1085" t="str">
            <v>UTILITIES_EX</v>
          </cell>
          <cell r="P1085">
            <v>1679999.9978654</v>
          </cell>
          <cell r="S1085">
            <v>1679999.9978654</v>
          </cell>
        </row>
        <row r="1086">
          <cell r="A1086" t="str">
            <v>T20001 - Gas Operations</v>
          </cell>
          <cell r="B1086" t="str">
            <v>A_6730010</v>
          </cell>
          <cell r="P1086">
            <v>497609.37599999999</v>
          </cell>
          <cell r="S1086">
            <v>497609.37600000011</v>
          </cell>
        </row>
        <row r="1087">
          <cell r="A1087" t="str">
            <v>T20001 - Gas Operations</v>
          </cell>
          <cell r="B1087" t="str">
            <v>A_6730030</v>
          </cell>
          <cell r="P1087">
            <v>1105140.5244026</v>
          </cell>
          <cell r="S1087">
            <v>1105140.5244025998</v>
          </cell>
        </row>
        <row r="1088">
          <cell r="A1088" t="str">
            <v>T20001 - Gas Operations</v>
          </cell>
          <cell r="B1088" t="str">
            <v>A_6730050</v>
          </cell>
          <cell r="P1088">
            <v>60052.08</v>
          </cell>
          <cell r="S1088">
            <v>60052.079999999987</v>
          </cell>
        </row>
        <row r="1089">
          <cell r="A1089" t="str">
            <v>T20001 - Gas Operations</v>
          </cell>
          <cell r="B1089" t="str">
            <v>A_6730060</v>
          </cell>
          <cell r="P1089">
            <v>69233.351999999999</v>
          </cell>
          <cell r="S1089">
            <v>69233.351999999984</v>
          </cell>
        </row>
        <row r="1090">
          <cell r="A1090" t="str">
            <v>T20001 - Gas Operations</v>
          </cell>
          <cell r="B1090" t="str">
            <v>A_6730800</v>
          </cell>
          <cell r="P1090">
            <v>33651.336000000003</v>
          </cell>
          <cell r="S1090">
            <v>33651.335999999988</v>
          </cell>
        </row>
        <row r="1091">
          <cell r="A1091" t="str">
            <v>T20001 - Gas Operations</v>
          </cell>
          <cell r="B1091" t="str">
            <v>A_S6730000</v>
          </cell>
          <cell r="P1091">
            <v>-84107.9205372</v>
          </cell>
          <cell r="S1091">
            <v>-84107.9205372</v>
          </cell>
        </row>
        <row r="1092">
          <cell r="A1092" t="str">
            <v>T20001 - Gas Operations</v>
          </cell>
          <cell r="B1092" t="str">
            <v>A_S6730010</v>
          </cell>
          <cell r="P1092">
            <v>-1578.75</v>
          </cell>
          <cell r="S1092">
            <v>-1578.75</v>
          </cell>
        </row>
        <row r="1093">
          <cell r="A1093" t="str">
            <v>T20001 - Gas Operations</v>
          </cell>
          <cell r="B1093" t="str">
            <v>MISC_BILEXP_EX</v>
          </cell>
          <cell r="P1093">
            <v>-823294.10333299998</v>
          </cell>
          <cell r="S1093">
            <v>-823294.10333300009</v>
          </cell>
        </row>
        <row r="1094">
          <cell r="A1094" t="str">
            <v>T20001 - Gas Operations</v>
          </cell>
          <cell r="B1094" t="str">
            <v>A_6780800</v>
          </cell>
          <cell r="P1094">
            <v>-799445.91166640003</v>
          </cell>
          <cell r="S1094">
            <v>-799445.91166640003</v>
          </cell>
        </row>
        <row r="1095">
          <cell r="A1095" t="str">
            <v>T20001 - Gas Operations</v>
          </cell>
          <cell r="B1095" t="str">
            <v>A_S6780000</v>
          </cell>
          <cell r="P1095">
            <v>-23848.1916666</v>
          </cell>
          <cell r="S1095">
            <v>-23848.191666600003</v>
          </cell>
        </row>
        <row r="1096">
          <cell r="A1096" t="str">
            <v>T20001 - Gas Operations</v>
          </cell>
          <cell r="B1096" t="str">
            <v>OTH_OP_EX</v>
          </cell>
          <cell r="P1096">
            <v>5609113.8883600002</v>
          </cell>
          <cell r="S1096">
            <v>5609113.8883599993</v>
          </cell>
        </row>
        <row r="1097">
          <cell r="A1097" t="str">
            <v>T20001 - Gas Operations</v>
          </cell>
          <cell r="B1097" t="str">
            <v>A_6790010</v>
          </cell>
          <cell r="P1097">
            <v>1099273.0323600001</v>
          </cell>
          <cell r="S1097">
            <v>1099273.0323600001</v>
          </cell>
        </row>
        <row r="1098">
          <cell r="A1098" t="str">
            <v>T20001 - Gas Operations</v>
          </cell>
          <cell r="B1098" t="str">
            <v>A_6790105</v>
          </cell>
          <cell r="P1098">
            <v>57232</v>
          </cell>
          <cell r="S1098">
            <v>57232</v>
          </cell>
        </row>
        <row r="1099">
          <cell r="A1099" t="str">
            <v>T20001 - Gas Operations</v>
          </cell>
          <cell r="B1099" t="str">
            <v>A_6790702</v>
          </cell>
          <cell r="P1099">
            <v>3594480</v>
          </cell>
          <cell r="S1099">
            <v>3594480</v>
          </cell>
        </row>
        <row r="1100">
          <cell r="A1100" t="str">
            <v>T20001 - Gas Operations</v>
          </cell>
          <cell r="B1100" t="str">
            <v>A_6790800</v>
          </cell>
          <cell r="P1100">
            <v>583304.45600000001</v>
          </cell>
          <cell r="S1100">
            <v>583304.45600000001</v>
          </cell>
        </row>
        <row r="1101">
          <cell r="A1101" t="str">
            <v>T20001 - Gas Operations</v>
          </cell>
          <cell r="B1101" t="str">
            <v>A_6798999</v>
          </cell>
          <cell r="P1101">
            <v>214824.4</v>
          </cell>
          <cell r="S1101">
            <v>214824.40000000005</v>
          </cell>
        </row>
        <row r="1102">
          <cell r="A1102" t="str">
            <v>T20001 - Gas Operations</v>
          </cell>
          <cell r="B1102" t="str">
            <v>A_S6790000</v>
          </cell>
          <cell r="P1102">
            <v>60000</v>
          </cell>
          <cell r="S1102">
            <v>60000</v>
          </cell>
        </row>
        <row r="1103">
          <cell r="A1103" t="str">
            <v>T20001 - Gas Operations</v>
          </cell>
          <cell r="B1103" t="str">
            <v>DEP_AMORTIZATION_EX</v>
          </cell>
          <cell r="P1103">
            <v>50379282.362281598</v>
          </cell>
          <cell r="S1103">
            <v>50379282.362281606</v>
          </cell>
        </row>
        <row r="1104">
          <cell r="A1104" t="str">
            <v>T20001 - Gas Operations</v>
          </cell>
          <cell r="B1104" t="str">
            <v>AMORT_EXP</v>
          </cell>
          <cell r="P1104">
            <v>118134.5505132</v>
          </cell>
          <cell r="S1104">
            <v>118134.5505132</v>
          </cell>
        </row>
        <row r="1105">
          <cell r="A1105" t="str">
            <v>T20001 - Gas Operations</v>
          </cell>
          <cell r="B1105" t="str">
            <v>A_6800010</v>
          </cell>
          <cell r="P1105">
            <v>118134.5505132</v>
          </cell>
          <cell r="S1105">
            <v>118134.5505132</v>
          </cell>
        </row>
        <row r="1106">
          <cell r="A1106" t="str">
            <v>T20001 - Gas Operations</v>
          </cell>
          <cell r="B1106" t="str">
            <v>DEP_EXP_EX</v>
          </cell>
          <cell r="P1106">
            <v>50261147.811768398</v>
          </cell>
          <cell r="S1106">
            <v>50261147.811768398</v>
          </cell>
        </row>
        <row r="1107">
          <cell r="A1107" t="str">
            <v>T20001 - Gas Operations</v>
          </cell>
          <cell r="B1107" t="str">
            <v>A_6810010</v>
          </cell>
          <cell r="P1107">
            <v>50261147.811768398</v>
          </cell>
          <cell r="S1107">
            <v>50261147.811768398</v>
          </cell>
        </row>
        <row r="1108">
          <cell r="A1108" t="str">
            <v>T20001 - Gas Operations</v>
          </cell>
          <cell r="B1108" t="str">
            <v>TAXES_EX</v>
          </cell>
          <cell r="P1108">
            <v>17348241.855523199</v>
          </cell>
          <cell r="S1108">
            <v>17348241.855523203</v>
          </cell>
        </row>
        <row r="1109">
          <cell r="A1109" t="str">
            <v>T20001 - Gas Operations</v>
          </cell>
          <cell r="B1109" t="str">
            <v>A_6900070</v>
          </cell>
          <cell r="P1109">
            <v>1476419.8019999999</v>
          </cell>
          <cell r="S1109">
            <v>1476419.8020000001</v>
          </cell>
        </row>
        <row r="1110">
          <cell r="A1110" t="str">
            <v>T20001 - Gas Operations</v>
          </cell>
          <cell r="B1110" t="str">
            <v>A_S6900060</v>
          </cell>
          <cell r="P1110">
            <v>15871822.0535232</v>
          </cell>
          <cell r="S1110">
            <v>15871822.0535232</v>
          </cell>
        </row>
        <row r="1111">
          <cell r="A1111" t="str">
            <v/>
          </cell>
          <cell r="B1111" t="str">
            <v/>
          </cell>
          <cell r="P1111"/>
          <cell r="S1111">
            <v>0</v>
          </cell>
        </row>
        <row r="1112">
          <cell r="A1112" t="str">
            <v>T30001 - Engineering Services</v>
          </cell>
          <cell r="B1112" t="str">
            <v>EXPENSES_3611</v>
          </cell>
          <cell r="P1112">
            <v>3594480</v>
          </cell>
          <cell r="S1112">
            <v>3594480</v>
          </cell>
        </row>
        <row r="1113">
          <cell r="A1113" t="str">
            <v>T30001 - Engineering Services</v>
          </cell>
          <cell r="B1113" t="str">
            <v>OM_OTH_EX</v>
          </cell>
          <cell r="P1113">
            <v>3594480</v>
          </cell>
          <cell r="S1113">
            <v>3594480</v>
          </cell>
        </row>
        <row r="1114">
          <cell r="A1114" t="str">
            <v>T30001 - Engineering Services</v>
          </cell>
          <cell r="B1114" t="str">
            <v>OTH_OP_EX</v>
          </cell>
          <cell r="P1114">
            <v>3594480</v>
          </cell>
          <cell r="S1114">
            <v>3594480</v>
          </cell>
        </row>
        <row r="1115">
          <cell r="A1115" t="str">
            <v>T30001 - Engineering Services</v>
          </cell>
          <cell r="B1115" t="str">
            <v>A_6790702</v>
          </cell>
          <cell r="P1115">
            <v>3594480</v>
          </cell>
          <cell r="S1115">
            <v>3594480</v>
          </cell>
        </row>
        <row r="1116">
          <cell r="A1116" t="str">
            <v/>
          </cell>
          <cell r="B1116" t="str">
            <v/>
          </cell>
          <cell r="P1116"/>
          <cell r="S1116">
            <v>0</v>
          </cell>
        </row>
        <row r="1117">
          <cell r="A1117" t="str">
            <v>T40319 - Channelside Engineering Services</v>
          </cell>
          <cell r="B1117" t="str">
            <v>EXPENSES_3611</v>
          </cell>
          <cell r="P1117">
            <v>3594480</v>
          </cell>
          <cell r="S1117">
            <v>3594480</v>
          </cell>
        </row>
        <row r="1118">
          <cell r="A1118" t="str">
            <v>T40319 - Channelside Engineering Services</v>
          </cell>
          <cell r="B1118" t="str">
            <v>OM_OTH_EX</v>
          </cell>
          <cell r="P1118">
            <v>3594480</v>
          </cell>
          <cell r="S1118">
            <v>3594480</v>
          </cell>
        </row>
        <row r="1119">
          <cell r="A1119" t="str">
            <v>T40319 - Channelside Engineering Services</v>
          </cell>
          <cell r="B1119" t="str">
            <v>OTH_OP_EX</v>
          </cell>
          <cell r="P1119">
            <v>3594480</v>
          </cell>
          <cell r="S1119">
            <v>3594480</v>
          </cell>
        </row>
        <row r="1120">
          <cell r="A1120" t="str">
            <v>T40319 - Channelside Engineering Services</v>
          </cell>
          <cell r="B1120" t="str">
            <v>A_6790702</v>
          </cell>
          <cell r="P1120">
            <v>3594480</v>
          </cell>
          <cell r="S1120">
            <v>3594480</v>
          </cell>
        </row>
        <row r="1121">
          <cell r="A1121" t="str">
            <v/>
          </cell>
          <cell r="B1121" t="str">
            <v/>
          </cell>
          <cell r="P1121"/>
          <cell r="S1121">
            <v>0</v>
          </cell>
        </row>
        <row r="1122">
          <cell r="A1122" t="str">
            <v>CC_351130 - EST Selling</v>
          </cell>
          <cell r="B1122" t="str">
            <v>EXPENSES_3611</v>
          </cell>
          <cell r="P1122">
            <v>3594480</v>
          </cell>
          <cell r="S1122">
            <v>3594480</v>
          </cell>
        </row>
        <row r="1123">
          <cell r="A1123" t="str">
            <v>CC_351130 - EST Selling</v>
          </cell>
          <cell r="B1123" t="str">
            <v>OM_OTH_EX</v>
          </cell>
          <cell r="P1123">
            <v>3594480</v>
          </cell>
          <cell r="S1123">
            <v>3594480</v>
          </cell>
        </row>
        <row r="1124">
          <cell r="A1124" t="str">
            <v>CC_351130 - EST Selling</v>
          </cell>
          <cell r="B1124" t="str">
            <v>OTH_OP_EX</v>
          </cell>
          <cell r="P1124">
            <v>3594480</v>
          </cell>
          <cell r="S1124">
            <v>3594480</v>
          </cell>
        </row>
        <row r="1125">
          <cell r="A1125" t="str">
            <v>CC_351130 - EST Selling</v>
          </cell>
          <cell r="B1125" t="str">
            <v>A_6790702</v>
          </cell>
          <cell r="P1125">
            <v>3594480</v>
          </cell>
          <cell r="S1125">
            <v>3594480</v>
          </cell>
        </row>
        <row r="1126">
          <cell r="A1126" t="str">
            <v/>
          </cell>
          <cell r="B1126" t="str">
            <v/>
          </cell>
          <cell r="P1126"/>
          <cell r="S1126">
            <v>0</v>
          </cell>
        </row>
        <row r="1127">
          <cell r="A1127" t="str">
            <v>T30002 - Measurement &amp; Regulation</v>
          </cell>
          <cell r="B1127" t="str">
            <v>EXPENSES_3611</v>
          </cell>
          <cell r="P1127">
            <v>4585521.0897554997</v>
          </cell>
          <cell r="S1127">
            <v>4585521.0897554997</v>
          </cell>
        </row>
        <row r="1128">
          <cell r="A1128" t="str">
            <v>T30002 - Measurement &amp; Regulation</v>
          </cell>
          <cell r="B1128" t="str">
            <v>OM_OTH_EX</v>
          </cell>
          <cell r="P1128">
            <v>4585521.0897554997</v>
          </cell>
          <cell r="S1128">
            <v>4585521.0897554997</v>
          </cell>
        </row>
        <row r="1129">
          <cell r="A1129" t="str">
            <v>T30002 - Measurement &amp; Regulation</v>
          </cell>
          <cell r="B1129" t="str">
            <v>LABOR_FRINGE</v>
          </cell>
          <cell r="P1129">
            <v>3403945.4430272002</v>
          </cell>
          <cell r="S1129">
            <v>3403945.4430271997</v>
          </cell>
        </row>
        <row r="1130">
          <cell r="A1130" t="str">
            <v>T30002 - Measurement &amp; Regulation</v>
          </cell>
          <cell r="B1130" t="str">
            <v>A_S6019900</v>
          </cell>
          <cell r="P1130">
            <v>2130761.4230980002</v>
          </cell>
          <cell r="S1130">
            <v>2130761.4230979998</v>
          </cell>
        </row>
        <row r="1131">
          <cell r="A1131" t="str">
            <v>T30002 - Measurement &amp; Regulation</v>
          </cell>
          <cell r="B1131" t="str">
            <v>A_S6019910</v>
          </cell>
          <cell r="P1131">
            <v>353870.28714069998</v>
          </cell>
          <cell r="S1131">
            <v>353870.28714069998</v>
          </cell>
        </row>
        <row r="1132">
          <cell r="A1132" t="str">
            <v>T30002 - Measurement &amp; Regulation</v>
          </cell>
          <cell r="B1132" t="str">
            <v>A_P6020000</v>
          </cell>
          <cell r="P1132">
            <v>720543.1959693</v>
          </cell>
          <cell r="S1132">
            <v>720543.1959693</v>
          </cell>
        </row>
        <row r="1133">
          <cell r="A1133" t="str">
            <v>T30002 - Measurement &amp; Regulation</v>
          </cell>
          <cell r="B1133" t="str">
            <v>A_6900040</v>
          </cell>
          <cell r="P1133">
            <v>198770.5368192</v>
          </cell>
          <cell r="S1133">
            <v>198770.53681919997</v>
          </cell>
        </row>
        <row r="1134">
          <cell r="A1134" t="str">
            <v>T30002 - Measurement &amp; Regulation</v>
          </cell>
          <cell r="B1134" t="str">
            <v>EMP_EXP</v>
          </cell>
          <cell r="P1134">
            <v>117209.796</v>
          </cell>
          <cell r="S1134">
            <v>117209.79599999999</v>
          </cell>
        </row>
        <row r="1135">
          <cell r="A1135" t="str">
            <v>T30002 - Measurement &amp; Regulation</v>
          </cell>
          <cell r="B1135" t="str">
            <v>A_6030010</v>
          </cell>
          <cell r="P1135">
            <v>15159.3</v>
          </cell>
          <cell r="S1135">
            <v>15159.3</v>
          </cell>
        </row>
        <row r="1136">
          <cell r="A1136" t="str">
            <v>T30002 - Measurement &amp; Regulation</v>
          </cell>
          <cell r="B1136" t="str">
            <v>A_6030040</v>
          </cell>
          <cell r="P1136">
            <v>8887.2000000000007</v>
          </cell>
          <cell r="S1136">
            <v>8887.2000000000007</v>
          </cell>
        </row>
        <row r="1137">
          <cell r="A1137" t="str">
            <v>T30002 - Measurement &amp; Regulation</v>
          </cell>
          <cell r="B1137" t="str">
            <v>A_6030050</v>
          </cell>
          <cell r="P1137">
            <v>17076.8</v>
          </cell>
          <cell r="S1137">
            <v>17076.799999999996</v>
          </cell>
        </row>
        <row r="1138">
          <cell r="A1138" t="str">
            <v>T30002 - Measurement &amp; Regulation</v>
          </cell>
          <cell r="B1138" t="str">
            <v>A_6030060</v>
          </cell>
          <cell r="P1138">
            <v>9811.2000000000007</v>
          </cell>
          <cell r="S1138">
            <v>9811.2000000000025</v>
          </cell>
        </row>
        <row r="1139">
          <cell r="A1139" t="str">
            <v>T30002 - Measurement &amp; Regulation</v>
          </cell>
          <cell r="B1139" t="str">
            <v>A_6030070</v>
          </cell>
          <cell r="P1139">
            <v>47270.400000000001</v>
          </cell>
          <cell r="S1139">
            <v>47270.400000000001</v>
          </cell>
        </row>
        <row r="1140">
          <cell r="A1140" t="str">
            <v>T30002 - Measurement &amp; Regulation</v>
          </cell>
          <cell r="B1140" t="str">
            <v>A_6030080</v>
          </cell>
          <cell r="P1140">
            <v>19004.896000000001</v>
          </cell>
          <cell r="S1140">
            <v>19004.896000000004</v>
          </cell>
        </row>
        <row r="1141">
          <cell r="A1141" t="str">
            <v>T30002 - Measurement &amp; Regulation</v>
          </cell>
          <cell r="B1141" t="str">
            <v>MAT_SUP_EX</v>
          </cell>
          <cell r="P1141">
            <v>433447.44</v>
          </cell>
          <cell r="S1141">
            <v>433447.44</v>
          </cell>
        </row>
        <row r="1142">
          <cell r="A1142" t="str">
            <v>T30002 - Measurement &amp; Regulation</v>
          </cell>
          <cell r="B1142" t="str">
            <v>A_6400020</v>
          </cell>
          <cell r="P1142">
            <v>6132</v>
          </cell>
          <cell r="S1142">
            <v>6132</v>
          </cell>
        </row>
        <row r="1143">
          <cell r="A1143" t="str">
            <v>T30002 - Measurement &amp; Regulation</v>
          </cell>
          <cell r="B1143" t="str">
            <v>A_6400100</v>
          </cell>
          <cell r="P1143">
            <v>364155.84</v>
          </cell>
          <cell r="S1143">
            <v>364155.84</v>
          </cell>
        </row>
        <row r="1144">
          <cell r="A1144" t="str">
            <v>T30002 - Measurement &amp; Regulation</v>
          </cell>
          <cell r="B1144" t="str">
            <v>A_6400505</v>
          </cell>
          <cell r="P1144">
            <v>63159.6</v>
          </cell>
          <cell r="S1144">
            <v>63159.600000000013</v>
          </cell>
        </row>
        <row r="1145">
          <cell r="A1145" t="str">
            <v>T30002 - Measurement &amp; Regulation</v>
          </cell>
          <cell r="B1145" t="str">
            <v>RENT_EX</v>
          </cell>
          <cell r="P1145">
            <v>1226.4000000000001</v>
          </cell>
          <cell r="S1145">
            <v>1226.4000000000001</v>
          </cell>
        </row>
        <row r="1146">
          <cell r="A1146" t="str">
            <v>T30002 - Measurement &amp; Regulation</v>
          </cell>
          <cell r="B1146" t="str">
            <v>A_6710800</v>
          </cell>
          <cell r="P1146">
            <v>1226.4000000000001</v>
          </cell>
          <cell r="S1146">
            <v>1226.4000000000001</v>
          </cell>
        </row>
        <row r="1147">
          <cell r="A1147" t="str">
            <v>T30002 - Measurement &amp; Regulation</v>
          </cell>
          <cell r="B1147" t="str">
            <v>OTSDSERV_EX</v>
          </cell>
          <cell r="P1147">
            <v>605352</v>
          </cell>
          <cell r="S1147">
            <v>605352</v>
          </cell>
        </row>
        <row r="1148">
          <cell r="A1148" t="str">
            <v>T30002 - Measurement &amp; Regulation</v>
          </cell>
          <cell r="B1148" t="str">
            <v>A_6100100</v>
          </cell>
          <cell r="P1148">
            <v>255352</v>
          </cell>
          <cell r="S1148">
            <v>255352</v>
          </cell>
        </row>
        <row r="1149">
          <cell r="A1149" t="str">
            <v>T30002 - Measurement &amp; Regulation</v>
          </cell>
          <cell r="B1149" t="str">
            <v>A_S6100000</v>
          </cell>
          <cell r="P1149">
            <v>350000</v>
          </cell>
          <cell r="S1149">
            <v>350000</v>
          </cell>
        </row>
        <row r="1150">
          <cell r="A1150" t="str">
            <v>T30002 - Measurement &amp; Regulation</v>
          </cell>
          <cell r="B1150" t="str">
            <v>TRANSPORTATION_EX</v>
          </cell>
          <cell r="P1150">
            <v>167003.6107283</v>
          </cell>
          <cell r="S1150">
            <v>167003.61072829997</v>
          </cell>
        </row>
        <row r="1151">
          <cell r="A1151" t="str">
            <v>T30002 - Measurement &amp; Regulation</v>
          </cell>
          <cell r="B1151" t="str">
            <v>A_6500010</v>
          </cell>
          <cell r="P1151">
            <v>167003.6107283</v>
          </cell>
          <cell r="S1151">
            <v>167003.61072829997</v>
          </cell>
        </row>
        <row r="1152">
          <cell r="A1152" t="str">
            <v>T30002 - Measurement &amp; Regulation</v>
          </cell>
          <cell r="B1152" t="str">
            <v>UTILITIES_EX</v>
          </cell>
          <cell r="P1152">
            <v>39048</v>
          </cell>
          <cell r="S1152">
            <v>39048</v>
          </cell>
        </row>
        <row r="1153">
          <cell r="A1153" t="str">
            <v>T30002 - Measurement &amp; Regulation</v>
          </cell>
          <cell r="B1153" t="str">
            <v>A_6730010</v>
          </cell>
          <cell r="P1153">
            <v>6000</v>
          </cell>
          <cell r="S1153">
            <v>6000</v>
          </cell>
        </row>
        <row r="1154">
          <cell r="A1154" t="str">
            <v>T30002 - Measurement &amp; Regulation</v>
          </cell>
          <cell r="B1154" t="str">
            <v>A_6730030</v>
          </cell>
          <cell r="P1154">
            <v>33048</v>
          </cell>
          <cell r="S1154">
            <v>33048</v>
          </cell>
        </row>
        <row r="1155">
          <cell r="A1155" t="str">
            <v>T30002 - Measurement &amp; Regulation</v>
          </cell>
          <cell r="B1155" t="str">
            <v>OTH_OP_EX</v>
          </cell>
          <cell r="P1155">
            <v>-181711.6</v>
          </cell>
          <cell r="S1155">
            <v>-181711.59999999998</v>
          </cell>
        </row>
        <row r="1156">
          <cell r="A1156" t="str">
            <v>T30002 - Measurement &amp; Regulation</v>
          </cell>
          <cell r="B1156" t="str">
            <v>A_6790800</v>
          </cell>
          <cell r="P1156">
            <v>-181711.6</v>
          </cell>
          <cell r="S1156">
            <v>-181711.59999999998</v>
          </cell>
        </row>
        <row r="1157">
          <cell r="A1157" t="str">
            <v/>
          </cell>
          <cell r="B1157" t="str">
            <v/>
          </cell>
          <cell r="P1157"/>
          <cell r="S1157">
            <v>0</v>
          </cell>
        </row>
        <row r="1158">
          <cell r="A1158" t="str">
            <v>CC_397325 - Gas Control</v>
          </cell>
          <cell r="B1158" t="str">
            <v>EXPENSES_3611</v>
          </cell>
          <cell r="P1158">
            <v>741757.13089260005</v>
          </cell>
          <cell r="S1158">
            <v>741757.13089260017</v>
          </cell>
        </row>
        <row r="1159">
          <cell r="A1159" t="str">
            <v>CC_397325 - Gas Control</v>
          </cell>
          <cell r="B1159" t="str">
            <v>OM_OTH_EX</v>
          </cell>
          <cell r="P1159">
            <v>741757.13089260005</v>
          </cell>
          <cell r="S1159">
            <v>741757.13089260017</v>
          </cell>
        </row>
        <row r="1160">
          <cell r="A1160" t="str">
            <v>CC_397325 - Gas Control</v>
          </cell>
          <cell r="B1160" t="str">
            <v>LABOR_FRINGE</v>
          </cell>
          <cell r="P1160">
            <v>620551.93089259998</v>
          </cell>
          <cell r="S1160">
            <v>620551.93089259986</v>
          </cell>
        </row>
        <row r="1161">
          <cell r="A1161" t="str">
            <v>CC_397325 - Gas Control</v>
          </cell>
          <cell r="B1161" t="str">
            <v>A_S6019900</v>
          </cell>
          <cell r="P1161">
            <v>382609.6314519</v>
          </cell>
          <cell r="S1161">
            <v>382609.63145190006</v>
          </cell>
        </row>
        <row r="1162">
          <cell r="A1162" t="str">
            <v>CC_397325 - Gas Control</v>
          </cell>
          <cell r="B1162" t="str">
            <v>A_S6019910</v>
          </cell>
          <cell r="P1162">
            <v>70347.982338200003</v>
          </cell>
          <cell r="S1162">
            <v>70347.982338199989</v>
          </cell>
        </row>
        <row r="1163">
          <cell r="A1163" t="str">
            <v>CC_397325 - Gas Control</v>
          </cell>
          <cell r="B1163" t="str">
            <v>A_P6020000</v>
          </cell>
          <cell r="P1163">
            <v>131357.70799920001</v>
          </cell>
          <cell r="S1163">
            <v>131357.70799919998</v>
          </cell>
        </row>
        <row r="1164">
          <cell r="A1164" t="str">
            <v>CC_397325 - Gas Control</v>
          </cell>
          <cell r="B1164" t="str">
            <v>A_6900040</v>
          </cell>
          <cell r="P1164">
            <v>36236.609103299998</v>
          </cell>
          <cell r="S1164">
            <v>36236.609103299998</v>
          </cell>
        </row>
        <row r="1165">
          <cell r="A1165" t="str">
            <v>CC_397325 - Gas Control</v>
          </cell>
          <cell r="B1165" t="str">
            <v>EMP_EXP</v>
          </cell>
          <cell r="P1165">
            <v>61272.4</v>
          </cell>
          <cell r="S1165">
            <v>61272.39999999998</v>
          </cell>
        </row>
        <row r="1166">
          <cell r="A1166" t="str">
            <v>CC_397325 - Gas Control</v>
          </cell>
          <cell r="B1166" t="str">
            <v>A_6030010</v>
          </cell>
          <cell r="P1166">
            <v>1500</v>
          </cell>
          <cell r="S1166">
            <v>1500</v>
          </cell>
        </row>
        <row r="1167">
          <cell r="A1167" t="str">
            <v>CC_397325 - Gas Control</v>
          </cell>
          <cell r="B1167" t="str">
            <v>A_6030040</v>
          </cell>
          <cell r="P1167">
            <v>2142</v>
          </cell>
          <cell r="S1167">
            <v>2142</v>
          </cell>
        </row>
        <row r="1168">
          <cell r="A1168" t="str">
            <v>CC_397325 - Gas Control</v>
          </cell>
          <cell r="B1168" t="str">
            <v>A_6030050</v>
          </cell>
          <cell r="P1168">
            <v>5630.4</v>
          </cell>
          <cell r="S1168">
            <v>5630.3999999999987</v>
          </cell>
        </row>
        <row r="1169">
          <cell r="A1169" t="str">
            <v>CC_397325 - Gas Control</v>
          </cell>
          <cell r="B1169" t="str">
            <v>A_6030070</v>
          </cell>
          <cell r="P1169">
            <v>44000</v>
          </cell>
          <cell r="S1169">
            <v>44000</v>
          </cell>
        </row>
        <row r="1170">
          <cell r="A1170" t="str">
            <v>CC_397325 - Gas Control</v>
          </cell>
          <cell r="B1170" t="str">
            <v>A_6030080</v>
          </cell>
          <cell r="P1170">
            <v>8000</v>
          </cell>
          <cell r="S1170">
            <v>8000</v>
          </cell>
        </row>
        <row r="1171">
          <cell r="A1171" t="str">
            <v>CC_397325 - Gas Control</v>
          </cell>
          <cell r="B1171" t="str">
            <v>MAT_SUP_EX</v>
          </cell>
          <cell r="P1171">
            <v>8584.7999999999993</v>
          </cell>
          <cell r="S1171">
            <v>8584.7999999999975</v>
          </cell>
        </row>
        <row r="1172">
          <cell r="A1172" t="str">
            <v>CC_397325 - Gas Control</v>
          </cell>
          <cell r="B1172" t="str">
            <v>A_6400020</v>
          </cell>
          <cell r="P1172">
            <v>6132</v>
          </cell>
          <cell r="S1172">
            <v>6132</v>
          </cell>
        </row>
        <row r="1173">
          <cell r="A1173" t="str">
            <v>CC_397325 - Gas Control</v>
          </cell>
          <cell r="B1173" t="str">
            <v>A_6400100</v>
          </cell>
          <cell r="P1173">
            <v>2452.8000000000002</v>
          </cell>
          <cell r="S1173">
            <v>2452.8000000000006</v>
          </cell>
        </row>
        <row r="1174">
          <cell r="A1174" t="str">
            <v>CC_397325 - Gas Control</v>
          </cell>
          <cell r="B1174" t="str">
            <v>OTSDSERV_EX</v>
          </cell>
          <cell r="P1174">
            <v>18300</v>
          </cell>
          <cell r="S1174">
            <v>18300</v>
          </cell>
        </row>
        <row r="1175">
          <cell r="A1175" t="str">
            <v>CC_397325 - Gas Control</v>
          </cell>
          <cell r="B1175" t="str">
            <v>A_6100100</v>
          </cell>
          <cell r="P1175">
            <v>18300</v>
          </cell>
          <cell r="S1175">
            <v>18300</v>
          </cell>
        </row>
        <row r="1176">
          <cell r="A1176" t="str">
            <v>CC_397325 - Gas Control</v>
          </cell>
          <cell r="B1176" t="str">
            <v>UTILITIES_EX</v>
          </cell>
          <cell r="P1176">
            <v>33048</v>
          </cell>
          <cell r="S1176">
            <v>33048</v>
          </cell>
        </row>
        <row r="1177">
          <cell r="A1177" t="str">
            <v>CC_397325 - Gas Control</v>
          </cell>
          <cell r="B1177" t="str">
            <v>A_6730030</v>
          </cell>
          <cell r="P1177">
            <v>33048</v>
          </cell>
          <cell r="S1177">
            <v>33048</v>
          </cell>
        </row>
        <row r="1178">
          <cell r="A1178" t="str">
            <v/>
          </cell>
          <cell r="B1178" t="str">
            <v/>
          </cell>
          <cell r="P1178"/>
          <cell r="S1178">
            <v>0</v>
          </cell>
        </row>
        <row r="1179">
          <cell r="A1179" t="str">
            <v>T60057 - Meter Operations</v>
          </cell>
          <cell r="B1179" t="str">
            <v>MAT_SUP_EX</v>
          </cell>
          <cell r="P1179">
            <v>63159.6</v>
          </cell>
          <cell r="S1179">
            <v>63159.600000000013</v>
          </cell>
        </row>
        <row r="1180">
          <cell r="A1180" t="str">
            <v>T60057 - Meter Operations</v>
          </cell>
          <cell r="B1180" t="str">
            <v>A_6400505</v>
          </cell>
          <cell r="P1180">
            <v>63159.6</v>
          </cell>
          <cell r="S1180">
            <v>63159.600000000013</v>
          </cell>
        </row>
        <row r="1181">
          <cell r="A1181" t="str">
            <v>T60057 - Meter Operations</v>
          </cell>
          <cell r="B1181" t="str">
            <v>OTSDSERV_EX</v>
          </cell>
          <cell r="P1181">
            <v>118552</v>
          </cell>
          <cell r="S1181">
            <v>118552</v>
          </cell>
        </row>
        <row r="1182">
          <cell r="A1182" t="str">
            <v>T60057 - Meter Operations</v>
          </cell>
          <cell r="B1182" t="str">
            <v>A_6100100</v>
          </cell>
          <cell r="P1182">
            <v>118552</v>
          </cell>
          <cell r="S1182">
            <v>118552</v>
          </cell>
        </row>
        <row r="1183">
          <cell r="A1183" t="str">
            <v>T60057 - Meter Operations</v>
          </cell>
          <cell r="B1183" t="str">
            <v>OTH_OP_EX</v>
          </cell>
          <cell r="P1183">
            <v>-181711.6</v>
          </cell>
          <cell r="S1183">
            <v>-181711.59999999998</v>
          </cell>
        </row>
        <row r="1184">
          <cell r="A1184" t="str">
            <v>T60057 - Meter Operations</v>
          </cell>
          <cell r="B1184" t="str">
            <v>A_6790800</v>
          </cell>
          <cell r="P1184">
            <v>-181711.6</v>
          </cell>
          <cell r="S1184">
            <v>-181711.59999999998</v>
          </cell>
        </row>
        <row r="1185">
          <cell r="A1185" t="str">
            <v/>
          </cell>
          <cell r="B1185" t="str">
            <v/>
          </cell>
          <cell r="P1185"/>
          <cell r="S1185">
            <v>0</v>
          </cell>
        </row>
        <row r="1186">
          <cell r="A1186" t="str">
            <v>CC_390530 - Meter Operations</v>
          </cell>
          <cell r="B1186" t="str">
            <v>MAT_SUP_EX</v>
          </cell>
          <cell r="P1186">
            <v>63159.6</v>
          </cell>
          <cell r="S1186">
            <v>63159.600000000013</v>
          </cell>
        </row>
        <row r="1187">
          <cell r="A1187" t="str">
            <v>CC_390530 - Meter Operations</v>
          </cell>
          <cell r="B1187" t="str">
            <v>A_6400505</v>
          </cell>
          <cell r="P1187">
            <v>63159.6</v>
          </cell>
          <cell r="S1187">
            <v>63159.600000000013</v>
          </cell>
        </row>
        <row r="1188">
          <cell r="A1188" t="str">
            <v>CC_390530 - Meter Operations</v>
          </cell>
          <cell r="B1188" t="str">
            <v>OTSDSERV_EX</v>
          </cell>
          <cell r="P1188">
            <v>118552</v>
          </cell>
          <cell r="S1188">
            <v>118552</v>
          </cell>
        </row>
        <row r="1189">
          <cell r="A1189" t="str">
            <v>CC_390530 - Meter Operations</v>
          </cell>
          <cell r="B1189" t="str">
            <v>A_6100100</v>
          </cell>
          <cell r="P1189">
            <v>118552</v>
          </cell>
          <cell r="S1189">
            <v>118552</v>
          </cell>
        </row>
        <row r="1190">
          <cell r="A1190" t="str">
            <v>CC_390530 - Meter Operations</v>
          </cell>
          <cell r="B1190" t="str">
            <v>OTH_OP_EX</v>
          </cell>
          <cell r="P1190">
            <v>-181711.6</v>
          </cell>
          <cell r="S1190">
            <v>-181711.59999999998</v>
          </cell>
        </row>
        <row r="1191">
          <cell r="A1191" t="str">
            <v>CC_390530 - Meter Operations</v>
          </cell>
          <cell r="B1191" t="str">
            <v>A_6790800</v>
          </cell>
          <cell r="P1191">
            <v>-181711.6</v>
          </cell>
          <cell r="S1191">
            <v>-181711.59999999998</v>
          </cell>
        </row>
        <row r="1192">
          <cell r="A1192" t="str">
            <v/>
          </cell>
          <cell r="B1192" t="str">
            <v/>
          </cell>
          <cell r="P1192"/>
          <cell r="S1192">
            <v>0</v>
          </cell>
        </row>
        <row r="1193">
          <cell r="A1193" t="str">
            <v>T60058 - Measurements &amp; Control</v>
          </cell>
          <cell r="B1193" t="str">
            <v>EXPENSES_3611</v>
          </cell>
          <cell r="P1193">
            <v>3843763.9588628998</v>
          </cell>
          <cell r="S1193">
            <v>3843763.9588629003</v>
          </cell>
        </row>
        <row r="1194">
          <cell r="A1194" t="str">
            <v>T60058 - Measurements &amp; Control</v>
          </cell>
          <cell r="B1194" t="str">
            <v>OM_OTH_EX</v>
          </cell>
          <cell r="P1194">
            <v>3843763.9588628998</v>
          </cell>
          <cell r="S1194">
            <v>3843763.9588629003</v>
          </cell>
        </row>
        <row r="1195">
          <cell r="A1195" t="str">
            <v>T60058 - Measurements &amp; Control</v>
          </cell>
          <cell r="B1195" t="str">
            <v>LABOR_FRINGE</v>
          </cell>
          <cell r="P1195">
            <v>2783393.5121346</v>
          </cell>
          <cell r="S1195">
            <v>2783393.5121345995</v>
          </cell>
        </row>
        <row r="1196">
          <cell r="A1196" t="str">
            <v>T60058 - Measurements &amp; Control</v>
          </cell>
          <cell r="B1196" t="str">
            <v>A_S6019900</v>
          </cell>
          <cell r="P1196">
            <v>1748151.7916461001</v>
          </cell>
          <cell r="S1196">
            <v>1748151.7916461001</v>
          </cell>
        </row>
        <row r="1197">
          <cell r="A1197" t="str">
            <v>T60058 - Measurements &amp; Control</v>
          </cell>
          <cell r="B1197" t="str">
            <v>A_S6019910</v>
          </cell>
          <cell r="P1197">
            <v>283522.3048025</v>
          </cell>
          <cell r="S1197">
            <v>283522.3048025</v>
          </cell>
        </row>
        <row r="1198">
          <cell r="A1198" t="str">
            <v>T60058 - Measurements &amp; Control</v>
          </cell>
          <cell r="B1198" t="str">
            <v>A_P6020000</v>
          </cell>
          <cell r="P1198">
            <v>589185.48797010002</v>
          </cell>
          <cell r="S1198">
            <v>589185.48797010002</v>
          </cell>
        </row>
        <row r="1199">
          <cell r="A1199" t="str">
            <v>T60058 - Measurements &amp; Control</v>
          </cell>
          <cell r="B1199" t="str">
            <v>A_6900040</v>
          </cell>
          <cell r="P1199">
            <v>162533.9277159</v>
          </cell>
          <cell r="S1199">
            <v>162533.9277159</v>
          </cell>
        </row>
        <row r="1200">
          <cell r="A1200" t="str">
            <v>T60058 - Measurements &amp; Control</v>
          </cell>
          <cell r="B1200" t="str">
            <v>EMP_EXP</v>
          </cell>
          <cell r="P1200">
            <v>55937.396000000001</v>
          </cell>
          <cell r="S1200">
            <v>55937.395999999993</v>
          </cell>
        </row>
        <row r="1201">
          <cell r="A1201" t="str">
            <v>T60058 - Measurements &amp; Control</v>
          </cell>
          <cell r="B1201" t="str">
            <v>A_6030010</v>
          </cell>
          <cell r="P1201">
            <v>13659.3</v>
          </cell>
          <cell r="S1201">
            <v>13659.3</v>
          </cell>
        </row>
        <row r="1202">
          <cell r="A1202" t="str">
            <v>T60058 - Measurements &amp; Control</v>
          </cell>
          <cell r="B1202" t="str">
            <v>A_6030040</v>
          </cell>
          <cell r="P1202">
            <v>6745.2</v>
          </cell>
          <cell r="S1202">
            <v>6745.2</v>
          </cell>
        </row>
        <row r="1203">
          <cell r="A1203" t="str">
            <v>T60058 - Measurements &amp; Control</v>
          </cell>
          <cell r="B1203" t="str">
            <v>A_6030050</v>
          </cell>
          <cell r="P1203">
            <v>11446.4</v>
          </cell>
          <cell r="S1203">
            <v>11446.400000000001</v>
          </cell>
        </row>
        <row r="1204">
          <cell r="A1204" t="str">
            <v>T60058 - Measurements &amp; Control</v>
          </cell>
          <cell r="B1204" t="str">
            <v>A_6030060</v>
          </cell>
          <cell r="P1204">
            <v>9811.2000000000007</v>
          </cell>
          <cell r="S1204">
            <v>9811.2000000000025</v>
          </cell>
        </row>
        <row r="1205">
          <cell r="A1205" t="str">
            <v>T60058 - Measurements &amp; Control</v>
          </cell>
          <cell r="B1205" t="str">
            <v>A_6030070</v>
          </cell>
          <cell r="P1205">
            <v>3270.4</v>
          </cell>
          <cell r="S1205">
            <v>3270.4</v>
          </cell>
        </row>
        <row r="1206">
          <cell r="A1206" t="str">
            <v>T60058 - Measurements &amp; Control</v>
          </cell>
          <cell r="B1206" t="str">
            <v>A_6030080</v>
          </cell>
          <cell r="P1206">
            <v>11004.896000000001</v>
          </cell>
          <cell r="S1206">
            <v>11004.895999999997</v>
          </cell>
        </row>
        <row r="1207">
          <cell r="A1207" t="str">
            <v>T60058 - Measurements &amp; Control</v>
          </cell>
          <cell r="B1207" t="str">
            <v>MAT_SUP_EX</v>
          </cell>
          <cell r="P1207">
            <v>361703.04</v>
          </cell>
          <cell r="S1207">
            <v>361703.03999999986</v>
          </cell>
        </row>
        <row r="1208">
          <cell r="A1208" t="str">
            <v>T60058 - Measurements &amp; Control</v>
          </cell>
          <cell r="B1208" t="str">
            <v>A_6400100</v>
          </cell>
          <cell r="P1208">
            <v>361703.04</v>
          </cell>
          <cell r="S1208">
            <v>361703.03999999986</v>
          </cell>
        </row>
        <row r="1209">
          <cell r="A1209" t="str">
            <v>T60058 - Measurements &amp; Control</v>
          </cell>
          <cell r="B1209" t="str">
            <v>RENT_EX</v>
          </cell>
          <cell r="P1209">
            <v>1226.4000000000001</v>
          </cell>
          <cell r="S1209">
            <v>1226.4000000000001</v>
          </cell>
        </row>
        <row r="1210">
          <cell r="A1210" t="str">
            <v>T60058 - Measurements &amp; Control</v>
          </cell>
          <cell r="B1210" t="str">
            <v>A_6710800</v>
          </cell>
          <cell r="P1210">
            <v>1226.4000000000001</v>
          </cell>
          <cell r="S1210">
            <v>1226.4000000000001</v>
          </cell>
        </row>
        <row r="1211">
          <cell r="A1211" t="str">
            <v>T60058 - Measurements &amp; Control</v>
          </cell>
          <cell r="B1211" t="str">
            <v>OTSDSERV_EX</v>
          </cell>
          <cell r="P1211">
            <v>468500</v>
          </cell>
          <cell r="S1211">
            <v>468500</v>
          </cell>
        </row>
        <row r="1212">
          <cell r="A1212" t="str">
            <v>T60058 - Measurements &amp; Control</v>
          </cell>
          <cell r="B1212" t="str">
            <v>A_6100100</v>
          </cell>
          <cell r="P1212">
            <v>118500</v>
          </cell>
          <cell r="S1212">
            <v>118500</v>
          </cell>
        </row>
        <row r="1213">
          <cell r="A1213" t="str">
            <v>T60058 - Measurements &amp; Control</v>
          </cell>
          <cell r="B1213" t="str">
            <v>A_S6100000</v>
          </cell>
          <cell r="P1213">
            <v>350000</v>
          </cell>
          <cell r="S1213">
            <v>350000</v>
          </cell>
        </row>
        <row r="1214">
          <cell r="A1214" t="str">
            <v>T60058 - Measurements &amp; Control</v>
          </cell>
          <cell r="B1214" t="str">
            <v>TRANSPORTATION_EX</v>
          </cell>
          <cell r="P1214">
            <v>167003.6107283</v>
          </cell>
          <cell r="S1214">
            <v>167003.61072829997</v>
          </cell>
        </row>
        <row r="1215">
          <cell r="A1215" t="str">
            <v>T60058 - Measurements &amp; Control</v>
          </cell>
          <cell r="B1215" t="str">
            <v>A_6500010</v>
          </cell>
          <cell r="P1215">
            <v>167003.6107283</v>
          </cell>
          <cell r="S1215">
            <v>167003.61072829997</v>
          </cell>
        </row>
        <row r="1216">
          <cell r="A1216" t="str">
            <v>T60058 - Measurements &amp; Control</v>
          </cell>
          <cell r="B1216" t="str">
            <v>UTILITIES_EX</v>
          </cell>
          <cell r="P1216">
            <v>6000</v>
          </cell>
          <cell r="S1216">
            <v>6000</v>
          </cell>
        </row>
        <row r="1217">
          <cell r="A1217" t="str">
            <v>T60058 - Measurements &amp; Control</v>
          </cell>
          <cell r="B1217" t="str">
            <v>A_6730010</v>
          </cell>
          <cell r="P1217">
            <v>6000</v>
          </cell>
          <cell r="S1217">
            <v>6000</v>
          </cell>
        </row>
        <row r="1218">
          <cell r="A1218" t="str">
            <v/>
          </cell>
          <cell r="B1218" t="str">
            <v/>
          </cell>
          <cell r="P1218"/>
          <cell r="S1218">
            <v>0</v>
          </cell>
        </row>
        <row r="1219">
          <cell r="A1219" t="str">
            <v>CC_390442 - Measurement &amp; Regulation</v>
          </cell>
          <cell r="B1219" t="str">
            <v>EXPENSES_3611</v>
          </cell>
          <cell r="P1219">
            <v>3843763.9588628998</v>
          </cell>
          <cell r="S1219">
            <v>3843763.9588629003</v>
          </cell>
        </row>
        <row r="1220">
          <cell r="A1220" t="str">
            <v>CC_390442 - Measurement &amp; Regulation</v>
          </cell>
          <cell r="B1220" t="str">
            <v>OM_OTH_EX</v>
          </cell>
          <cell r="P1220">
            <v>3843763.9588628998</v>
          </cell>
          <cell r="S1220">
            <v>3843763.9588629003</v>
          </cell>
        </row>
        <row r="1221">
          <cell r="A1221" t="str">
            <v>CC_390442 - Measurement &amp; Regulation</v>
          </cell>
          <cell r="B1221" t="str">
            <v>LABOR_FRINGE</v>
          </cell>
          <cell r="P1221">
            <v>2783393.5121346</v>
          </cell>
          <cell r="S1221">
            <v>2783393.5121345995</v>
          </cell>
        </row>
        <row r="1222">
          <cell r="A1222" t="str">
            <v>CC_390442 - Measurement &amp; Regulation</v>
          </cell>
          <cell r="B1222" t="str">
            <v>A_S6019900</v>
          </cell>
          <cell r="P1222">
            <v>1748151.7916461001</v>
          </cell>
          <cell r="S1222">
            <v>1748151.7916461001</v>
          </cell>
        </row>
        <row r="1223">
          <cell r="A1223" t="str">
            <v>CC_390442 - Measurement &amp; Regulation</v>
          </cell>
          <cell r="B1223" t="str">
            <v>A_S6019910</v>
          </cell>
          <cell r="P1223">
            <v>283522.3048025</v>
          </cell>
          <cell r="S1223">
            <v>283522.3048025</v>
          </cell>
        </row>
        <row r="1224">
          <cell r="A1224" t="str">
            <v>CC_390442 - Measurement &amp; Regulation</v>
          </cell>
          <cell r="B1224" t="str">
            <v>A_P6020000</v>
          </cell>
          <cell r="P1224">
            <v>589185.48797010002</v>
          </cell>
          <cell r="S1224">
            <v>589185.48797010002</v>
          </cell>
        </row>
        <row r="1225">
          <cell r="A1225" t="str">
            <v>CC_390442 - Measurement &amp; Regulation</v>
          </cell>
          <cell r="B1225" t="str">
            <v>A_6900040</v>
          </cell>
          <cell r="P1225">
            <v>162533.9277159</v>
          </cell>
          <cell r="S1225">
            <v>162533.9277159</v>
          </cell>
        </row>
        <row r="1226">
          <cell r="A1226" t="str">
            <v>CC_390442 - Measurement &amp; Regulation</v>
          </cell>
          <cell r="B1226" t="str">
            <v>EMP_EXP</v>
          </cell>
          <cell r="P1226">
            <v>55937.396000000001</v>
          </cell>
          <cell r="S1226">
            <v>55937.395999999993</v>
          </cell>
        </row>
        <row r="1227">
          <cell r="A1227" t="str">
            <v>CC_390442 - Measurement &amp; Regulation</v>
          </cell>
          <cell r="B1227" t="str">
            <v>A_6030010</v>
          </cell>
          <cell r="P1227">
            <v>13659.3</v>
          </cell>
          <cell r="S1227">
            <v>13659.3</v>
          </cell>
        </row>
        <row r="1228">
          <cell r="A1228" t="str">
            <v>CC_390442 - Measurement &amp; Regulation</v>
          </cell>
          <cell r="B1228" t="str">
            <v>A_6030040</v>
          </cell>
          <cell r="P1228">
            <v>6745.2</v>
          </cell>
          <cell r="S1228">
            <v>6745.2</v>
          </cell>
        </row>
        <row r="1229">
          <cell r="A1229" t="str">
            <v>CC_390442 - Measurement &amp; Regulation</v>
          </cell>
          <cell r="B1229" t="str">
            <v>A_6030050</v>
          </cell>
          <cell r="P1229">
            <v>11446.4</v>
          </cell>
          <cell r="S1229">
            <v>11446.400000000001</v>
          </cell>
        </row>
        <row r="1230">
          <cell r="A1230" t="str">
            <v>CC_390442 - Measurement &amp; Regulation</v>
          </cell>
          <cell r="B1230" t="str">
            <v>A_6030060</v>
          </cell>
          <cell r="P1230">
            <v>9811.2000000000007</v>
          </cell>
          <cell r="S1230">
            <v>9811.2000000000025</v>
          </cell>
        </row>
        <row r="1231">
          <cell r="A1231" t="str">
            <v>CC_390442 - Measurement &amp; Regulation</v>
          </cell>
          <cell r="B1231" t="str">
            <v>A_6030070</v>
          </cell>
          <cell r="P1231">
            <v>3270.4</v>
          </cell>
          <cell r="S1231">
            <v>3270.4</v>
          </cell>
        </row>
        <row r="1232">
          <cell r="A1232" t="str">
            <v>CC_390442 - Measurement &amp; Regulation</v>
          </cell>
          <cell r="B1232" t="str">
            <v>A_6030080</v>
          </cell>
          <cell r="P1232">
            <v>11004.896000000001</v>
          </cell>
          <cell r="S1232">
            <v>11004.895999999997</v>
          </cell>
        </row>
        <row r="1233">
          <cell r="A1233" t="str">
            <v>CC_390442 - Measurement &amp; Regulation</v>
          </cell>
          <cell r="B1233" t="str">
            <v>MAT_SUP_EX</v>
          </cell>
          <cell r="P1233">
            <v>361703.04</v>
          </cell>
          <cell r="S1233">
            <v>361703.03999999986</v>
          </cell>
        </row>
        <row r="1234">
          <cell r="A1234" t="str">
            <v>CC_390442 - Measurement &amp; Regulation</v>
          </cell>
          <cell r="B1234" t="str">
            <v>A_6400100</v>
          </cell>
          <cell r="P1234">
            <v>361703.04</v>
          </cell>
          <cell r="S1234">
            <v>361703.03999999986</v>
          </cell>
        </row>
        <row r="1235">
          <cell r="A1235" t="str">
            <v>CC_390442 - Measurement &amp; Regulation</v>
          </cell>
          <cell r="B1235" t="str">
            <v>RENT_EX</v>
          </cell>
          <cell r="P1235">
            <v>1226.4000000000001</v>
          </cell>
          <cell r="S1235">
            <v>1226.4000000000001</v>
          </cell>
        </row>
        <row r="1236">
          <cell r="A1236" t="str">
            <v>CC_390442 - Measurement &amp; Regulation</v>
          </cell>
          <cell r="B1236" t="str">
            <v>A_6710800</v>
          </cell>
          <cell r="P1236">
            <v>1226.4000000000001</v>
          </cell>
          <cell r="S1236">
            <v>1226.4000000000001</v>
          </cell>
        </row>
        <row r="1237">
          <cell r="A1237" t="str">
            <v>CC_390442 - Measurement &amp; Regulation</v>
          </cell>
          <cell r="B1237" t="str">
            <v>OTSDSERV_EX</v>
          </cell>
          <cell r="P1237">
            <v>468500</v>
          </cell>
          <cell r="S1237">
            <v>468500</v>
          </cell>
        </row>
        <row r="1238">
          <cell r="A1238" t="str">
            <v>CC_390442 - Measurement &amp; Regulation</v>
          </cell>
          <cell r="B1238" t="str">
            <v>A_6100100</v>
          </cell>
          <cell r="P1238">
            <v>118500</v>
          </cell>
          <cell r="S1238">
            <v>118500</v>
          </cell>
        </row>
        <row r="1239">
          <cell r="A1239" t="str">
            <v>CC_390442 - Measurement &amp; Regulation</v>
          </cell>
          <cell r="B1239" t="str">
            <v>A_S6100000</v>
          </cell>
          <cell r="P1239">
            <v>350000</v>
          </cell>
          <cell r="S1239">
            <v>350000</v>
          </cell>
        </row>
        <row r="1240">
          <cell r="A1240" t="str">
            <v>CC_390442 - Measurement &amp; Regulation</v>
          </cell>
          <cell r="B1240" t="str">
            <v>TRANSPORTATION_EX</v>
          </cell>
          <cell r="P1240">
            <v>167003.6107283</v>
          </cell>
          <cell r="S1240">
            <v>167003.61072829997</v>
          </cell>
        </row>
        <row r="1241">
          <cell r="A1241" t="str">
            <v>CC_390442 - Measurement &amp; Regulation</v>
          </cell>
          <cell r="B1241" t="str">
            <v>A_6500010</v>
          </cell>
          <cell r="P1241">
            <v>167003.6107283</v>
          </cell>
          <cell r="S1241">
            <v>167003.61072829997</v>
          </cell>
        </row>
        <row r="1242">
          <cell r="A1242" t="str">
            <v>CC_390442 - Measurement &amp; Regulation</v>
          </cell>
          <cell r="B1242" t="str">
            <v>UTILITIES_EX</v>
          </cell>
          <cell r="P1242">
            <v>6000</v>
          </cell>
          <cell r="S1242">
            <v>6000</v>
          </cell>
        </row>
        <row r="1243">
          <cell r="A1243" t="str">
            <v>CC_390442 - Measurement &amp; Regulation</v>
          </cell>
          <cell r="B1243" t="str">
            <v>A_6730010</v>
          </cell>
          <cell r="P1243">
            <v>6000</v>
          </cell>
          <cell r="S1243">
            <v>6000</v>
          </cell>
        </row>
        <row r="1244">
          <cell r="A1244" t="str">
            <v/>
          </cell>
          <cell r="B1244" t="str">
            <v/>
          </cell>
          <cell r="P1244"/>
          <cell r="S1244">
            <v>0</v>
          </cell>
        </row>
        <row r="1245">
          <cell r="A1245" t="str">
            <v>T30009 - Field Operations</v>
          </cell>
          <cell r="B1245" t="str">
            <v>EXPENSES_3611</v>
          </cell>
          <cell r="P1245">
            <v>108408719.3554173</v>
          </cell>
          <cell r="S1245">
            <v>108408719.3554173</v>
          </cell>
        </row>
        <row r="1246">
          <cell r="A1246" t="str">
            <v>T30009 - Field Operations</v>
          </cell>
          <cell r="B1246" t="str">
            <v>OM_OTH_EX</v>
          </cell>
          <cell r="P1246">
            <v>40681195.137612499</v>
          </cell>
          <cell r="S1246">
            <v>40681195.137612507</v>
          </cell>
        </row>
        <row r="1247">
          <cell r="A1247" t="str">
            <v>T30009 - Field Operations</v>
          </cell>
          <cell r="B1247" t="str">
            <v>LABOR_FRINGE</v>
          </cell>
          <cell r="P1247">
            <v>26785977.981865499</v>
          </cell>
          <cell r="S1247">
            <v>26785977.981865499</v>
          </cell>
        </row>
        <row r="1248">
          <cell r="A1248" t="str">
            <v>T30009 - Field Operations</v>
          </cell>
          <cell r="B1248" t="str">
            <v>A_6010900</v>
          </cell>
          <cell r="P1248">
            <v>893925.61199999996</v>
          </cell>
          <cell r="S1248">
            <v>893925.61199999996</v>
          </cell>
        </row>
        <row r="1249">
          <cell r="A1249" t="str">
            <v>T30009 - Field Operations</v>
          </cell>
          <cell r="B1249" t="str">
            <v>A_6018999</v>
          </cell>
          <cell r="P1249">
            <v>-1362739.5984141</v>
          </cell>
          <cell r="S1249">
            <v>-1362739.5984141</v>
          </cell>
        </row>
        <row r="1250">
          <cell r="A1250" t="str">
            <v>T30009 - Field Operations</v>
          </cell>
          <cell r="B1250" t="str">
            <v>A_S6019900</v>
          </cell>
          <cell r="P1250">
            <v>16819151.977069799</v>
          </cell>
          <cell r="S1250">
            <v>16819151.977069799</v>
          </cell>
        </row>
        <row r="1251">
          <cell r="A1251" t="str">
            <v>T30009 - Field Operations</v>
          </cell>
          <cell r="B1251" t="str">
            <v>A_S6019910</v>
          </cell>
          <cell r="P1251">
            <v>3074856.7589007998</v>
          </cell>
          <cell r="S1251">
            <v>3074856.7589007998</v>
          </cell>
        </row>
        <row r="1252">
          <cell r="A1252" t="str">
            <v>T30009 - Field Operations</v>
          </cell>
          <cell r="B1252" t="str">
            <v>A_P6020000</v>
          </cell>
          <cell r="P1252">
            <v>5769262.5334317004</v>
          </cell>
          <cell r="S1252">
            <v>5769262.5334316995</v>
          </cell>
        </row>
        <row r="1253">
          <cell r="A1253" t="str">
            <v>T30009 - Field Operations</v>
          </cell>
          <cell r="B1253" t="str">
            <v>A_6900040</v>
          </cell>
          <cell r="P1253">
            <v>1591520.6988772999</v>
          </cell>
          <cell r="S1253">
            <v>1591520.6988772997</v>
          </cell>
        </row>
        <row r="1254">
          <cell r="A1254" t="str">
            <v>T30009 - Field Operations</v>
          </cell>
          <cell r="B1254" t="str">
            <v>EMP_EXP</v>
          </cell>
          <cell r="P1254">
            <v>725954.18000149995</v>
          </cell>
          <cell r="S1254">
            <v>725954.18000150018</v>
          </cell>
        </row>
        <row r="1255">
          <cell r="A1255" t="str">
            <v>T30009 - Field Operations</v>
          </cell>
          <cell r="B1255" t="str">
            <v>A_6030010</v>
          </cell>
          <cell r="P1255">
            <v>4905.6000000000004</v>
          </cell>
          <cell r="S1255">
            <v>4905.6000000000004</v>
          </cell>
        </row>
        <row r="1256">
          <cell r="A1256" t="str">
            <v>T30009 - Field Operations</v>
          </cell>
          <cell r="B1256" t="str">
            <v>A_6030030</v>
          </cell>
          <cell r="P1256">
            <v>27935.800000399999</v>
          </cell>
          <cell r="S1256">
            <v>27935.800000399999</v>
          </cell>
        </row>
        <row r="1257">
          <cell r="A1257" t="str">
            <v>T30009 - Field Operations</v>
          </cell>
          <cell r="B1257" t="str">
            <v>A_6030040</v>
          </cell>
          <cell r="P1257">
            <v>142582.25</v>
          </cell>
          <cell r="S1257">
            <v>142582.25</v>
          </cell>
        </row>
        <row r="1258">
          <cell r="A1258" t="str">
            <v>T30009 - Field Operations</v>
          </cell>
          <cell r="B1258" t="str">
            <v>A_6030050</v>
          </cell>
          <cell r="P1258">
            <v>22818.5499996</v>
          </cell>
          <cell r="S1258">
            <v>22818.5499996</v>
          </cell>
        </row>
        <row r="1259">
          <cell r="A1259" t="str">
            <v>T30009 - Field Operations</v>
          </cell>
          <cell r="B1259" t="str">
            <v>A_6030060</v>
          </cell>
          <cell r="P1259">
            <v>232267.36600040001</v>
          </cell>
          <cell r="S1259">
            <v>232267.36600039998</v>
          </cell>
        </row>
        <row r="1260">
          <cell r="A1260" t="str">
            <v>T30009 - Field Operations</v>
          </cell>
          <cell r="B1260" t="str">
            <v>A_6030070</v>
          </cell>
          <cell r="P1260">
            <v>102306.2</v>
          </cell>
          <cell r="S1260">
            <v>102306.19999999997</v>
          </cell>
        </row>
        <row r="1261">
          <cell r="A1261" t="str">
            <v>T30009 - Field Operations</v>
          </cell>
          <cell r="B1261" t="str">
            <v>A_6030080</v>
          </cell>
          <cell r="P1261">
            <v>234182.29200029999</v>
          </cell>
          <cell r="S1261">
            <v>234182.29200029999</v>
          </cell>
        </row>
        <row r="1262">
          <cell r="A1262" t="str">
            <v>T30009 - Field Operations</v>
          </cell>
          <cell r="B1262" t="str">
            <v>A_6030800</v>
          </cell>
          <cell r="P1262">
            <v>66503.22</v>
          </cell>
          <cell r="S1262">
            <v>66503.220000000016</v>
          </cell>
        </row>
        <row r="1263">
          <cell r="A1263" t="str">
            <v>T30009 - Field Operations</v>
          </cell>
          <cell r="B1263" t="str">
            <v>A_6038999</v>
          </cell>
          <cell r="P1263">
            <v>-6387.3911111999996</v>
          </cell>
          <cell r="S1263">
            <v>-6387.3911112000023</v>
          </cell>
        </row>
        <row r="1264">
          <cell r="A1264" t="str">
            <v>T30009 - Field Operations</v>
          </cell>
          <cell r="B1264" t="str">
            <v>A_S6030000</v>
          </cell>
          <cell r="P1264">
            <v>-94518.269889599993</v>
          </cell>
          <cell r="S1264">
            <v>-94518.269889599993</v>
          </cell>
        </row>
        <row r="1265">
          <cell r="A1265" t="str">
            <v>T30009 - Field Operations</v>
          </cell>
          <cell r="B1265" t="str">
            <v>A_S6030040</v>
          </cell>
          <cell r="P1265">
            <v>-2363.2526327999999</v>
          </cell>
          <cell r="S1265">
            <v>-2363.2526327999994</v>
          </cell>
        </row>
        <row r="1266">
          <cell r="A1266" t="str">
            <v>T30009 - Field Operations</v>
          </cell>
          <cell r="B1266" t="str">
            <v>A_S6030800</v>
          </cell>
          <cell r="P1266">
            <v>-4278.1843656000001</v>
          </cell>
          <cell r="S1266">
            <v>-4278.184365600001</v>
          </cell>
        </row>
        <row r="1267">
          <cell r="A1267" t="str">
            <v>T30009 - Field Operations</v>
          </cell>
          <cell r="B1267" t="str">
            <v>MAT_SUP_EX</v>
          </cell>
          <cell r="P1267">
            <v>1369237.7200002</v>
          </cell>
          <cell r="S1267">
            <v>1369237.7200002</v>
          </cell>
        </row>
        <row r="1268">
          <cell r="A1268" t="str">
            <v>T30009 - Field Operations</v>
          </cell>
          <cell r="B1268" t="str">
            <v>A_6400010</v>
          </cell>
          <cell r="P1268">
            <v>21264</v>
          </cell>
          <cell r="S1268">
            <v>21264</v>
          </cell>
        </row>
        <row r="1269">
          <cell r="A1269" t="str">
            <v>T30009 - Field Operations</v>
          </cell>
          <cell r="B1269" t="str">
            <v>A_6400020</v>
          </cell>
          <cell r="P1269">
            <v>111475.4</v>
          </cell>
          <cell r="S1269">
            <v>111475.39999999998</v>
          </cell>
        </row>
        <row r="1270">
          <cell r="A1270" t="str">
            <v>T30009 - Field Operations</v>
          </cell>
          <cell r="B1270" t="str">
            <v>A_6400060</v>
          </cell>
          <cell r="P1270">
            <v>18141.522000000001</v>
          </cell>
          <cell r="S1270">
            <v>18141.522000000001</v>
          </cell>
        </row>
        <row r="1271">
          <cell r="A1271" t="str">
            <v>T30009 - Field Operations</v>
          </cell>
          <cell r="B1271" t="str">
            <v>A_6400070</v>
          </cell>
          <cell r="P1271">
            <v>31632.718000000001</v>
          </cell>
          <cell r="S1271">
            <v>31632.718000000001</v>
          </cell>
        </row>
        <row r="1272">
          <cell r="A1272" t="str">
            <v>T30009 - Field Operations</v>
          </cell>
          <cell r="B1272" t="str">
            <v>A_6400100</v>
          </cell>
          <cell r="P1272">
            <v>1003062.996667</v>
          </cell>
          <cell r="S1272">
            <v>1003062.9966669999</v>
          </cell>
        </row>
        <row r="1273">
          <cell r="A1273" t="str">
            <v>T30009 - Field Operations</v>
          </cell>
          <cell r="B1273" t="str">
            <v>A_6400500</v>
          </cell>
          <cell r="P1273">
            <v>25468.240000000002</v>
          </cell>
          <cell r="S1273">
            <v>25468.240000000002</v>
          </cell>
        </row>
        <row r="1274">
          <cell r="A1274" t="str">
            <v>T30009 - Field Operations</v>
          </cell>
          <cell r="B1274" t="str">
            <v>A_6400505</v>
          </cell>
          <cell r="P1274">
            <v>-4846.7835296000003</v>
          </cell>
          <cell r="S1274">
            <v>-4846.7835295999985</v>
          </cell>
        </row>
        <row r="1275">
          <cell r="A1275" t="str">
            <v>T30009 - Field Operations</v>
          </cell>
          <cell r="B1275" t="str">
            <v>A_6400510</v>
          </cell>
          <cell r="P1275">
            <v>55720.6</v>
          </cell>
          <cell r="S1275">
            <v>55720.600000000013</v>
          </cell>
        </row>
        <row r="1276">
          <cell r="A1276" t="str">
            <v>T30009 - Field Operations</v>
          </cell>
          <cell r="B1276" t="str">
            <v>A_6401000</v>
          </cell>
          <cell r="P1276">
            <v>201824.56</v>
          </cell>
          <cell r="S1276">
            <v>201824.56000000003</v>
          </cell>
        </row>
        <row r="1277">
          <cell r="A1277" t="str">
            <v>T30009 - Field Operations</v>
          </cell>
          <cell r="B1277" t="str">
            <v>A_6401200</v>
          </cell>
          <cell r="P1277">
            <v>-5984.8320000000003</v>
          </cell>
          <cell r="S1277">
            <v>-5984.8320000000003</v>
          </cell>
        </row>
        <row r="1278">
          <cell r="A1278" t="str">
            <v>T30009 - Field Operations</v>
          </cell>
          <cell r="B1278" t="str">
            <v>A_S6400000</v>
          </cell>
          <cell r="P1278">
            <v>-97515.701137199998</v>
          </cell>
          <cell r="S1278">
            <v>-97515.701137200012</v>
          </cell>
        </row>
        <row r="1279">
          <cell r="A1279" t="str">
            <v>T30009 - Field Operations</v>
          </cell>
          <cell r="B1279" t="str">
            <v>A_S1000301</v>
          </cell>
          <cell r="P1279">
            <v>8995</v>
          </cell>
          <cell r="S1279">
            <v>8995</v>
          </cell>
        </row>
        <row r="1280">
          <cell r="A1280" t="str">
            <v>T30009 - Field Operations</v>
          </cell>
          <cell r="B1280" t="str">
            <v>INSURANCE_EX</v>
          </cell>
          <cell r="P1280">
            <v>2555</v>
          </cell>
          <cell r="S1280">
            <v>2555</v>
          </cell>
        </row>
        <row r="1281">
          <cell r="A1281" t="str">
            <v>T30009 - Field Operations</v>
          </cell>
          <cell r="B1281" t="str">
            <v>A_S6700000</v>
          </cell>
          <cell r="P1281">
            <v>2555</v>
          </cell>
          <cell r="S1281">
            <v>2555</v>
          </cell>
        </row>
        <row r="1282">
          <cell r="A1282" t="str">
            <v>T30009 - Field Operations</v>
          </cell>
          <cell r="B1282" t="str">
            <v>RENT_EX</v>
          </cell>
          <cell r="P1282">
            <v>301876.32199999999</v>
          </cell>
          <cell r="S1282">
            <v>301876.32200000004</v>
          </cell>
        </row>
        <row r="1283">
          <cell r="A1283" t="str">
            <v>T30009 - Field Operations</v>
          </cell>
          <cell r="B1283" t="str">
            <v>A_6710050</v>
          </cell>
          <cell r="P1283">
            <v>259074.962</v>
          </cell>
          <cell r="S1283">
            <v>259074.962</v>
          </cell>
        </row>
        <row r="1284">
          <cell r="A1284" t="str">
            <v>T30009 - Field Operations</v>
          </cell>
          <cell r="B1284" t="str">
            <v>A_6710800</v>
          </cell>
          <cell r="P1284">
            <v>42801.36</v>
          </cell>
          <cell r="S1284">
            <v>42801.36</v>
          </cell>
        </row>
        <row r="1285">
          <cell r="A1285" t="str">
            <v>T30009 - Field Operations</v>
          </cell>
          <cell r="B1285" t="str">
            <v>LEASE_EX</v>
          </cell>
          <cell r="P1285">
            <v>15468</v>
          </cell>
          <cell r="S1285">
            <v>15468</v>
          </cell>
        </row>
        <row r="1286">
          <cell r="A1286" t="str">
            <v>T30009 - Field Operations</v>
          </cell>
          <cell r="B1286" t="str">
            <v>A_6720010</v>
          </cell>
          <cell r="P1286">
            <v>13548</v>
          </cell>
          <cell r="S1286">
            <v>13548</v>
          </cell>
        </row>
        <row r="1287">
          <cell r="A1287" t="str">
            <v>T30009 - Field Operations</v>
          </cell>
          <cell r="B1287" t="str">
            <v>A_6720020</v>
          </cell>
          <cell r="P1287">
            <v>1920</v>
          </cell>
          <cell r="S1287">
            <v>1920</v>
          </cell>
        </row>
        <row r="1288">
          <cell r="A1288" t="str">
            <v>T30009 - Field Operations</v>
          </cell>
          <cell r="B1288" t="str">
            <v>OTSDSERV_EX</v>
          </cell>
          <cell r="P1288">
            <v>5649436.2799982</v>
          </cell>
          <cell r="S1288">
            <v>5649436.2799981991</v>
          </cell>
        </row>
        <row r="1289">
          <cell r="A1289" t="str">
            <v>T30009 - Field Operations</v>
          </cell>
          <cell r="B1289" t="str">
            <v>A_6100100</v>
          </cell>
          <cell r="P1289">
            <v>5923853.4170000004</v>
          </cell>
          <cell r="S1289">
            <v>5923853.4169999985</v>
          </cell>
        </row>
        <row r="1290">
          <cell r="A1290" t="str">
            <v>T30009 - Field Operations</v>
          </cell>
          <cell r="B1290" t="str">
            <v>A_6100110</v>
          </cell>
          <cell r="P1290">
            <v>879448.27999980003</v>
          </cell>
          <cell r="S1290">
            <v>879448.27999979991</v>
          </cell>
        </row>
        <row r="1291">
          <cell r="A1291" t="str">
            <v>T30009 - Field Operations</v>
          </cell>
          <cell r="B1291" t="str">
            <v>A_S6100000</v>
          </cell>
          <cell r="P1291">
            <v>-1153865.4170015999</v>
          </cell>
          <cell r="S1291">
            <v>-1153865.4170016001</v>
          </cell>
        </row>
        <row r="1292">
          <cell r="A1292" t="str">
            <v>T30009 - Field Operations</v>
          </cell>
          <cell r="B1292" t="str">
            <v>TRANSPORTATION_EX</v>
          </cell>
          <cell r="P1292">
            <v>3196408.7508546999</v>
          </cell>
          <cell r="S1292">
            <v>3196408.7508547003</v>
          </cell>
        </row>
        <row r="1293">
          <cell r="A1293" t="str">
            <v>T30009 - Field Operations</v>
          </cell>
          <cell r="B1293" t="str">
            <v>A_6500010</v>
          </cell>
          <cell r="P1293">
            <v>3316442.2765640998</v>
          </cell>
          <cell r="S1293">
            <v>3316442.2765640998</v>
          </cell>
        </row>
        <row r="1294">
          <cell r="A1294" t="str">
            <v>T30009 - Field Operations</v>
          </cell>
          <cell r="B1294" t="str">
            <v>A_6500015</v>
          </cell>
          <cell r="P1294">
            <v>109798.4284534</v>
          </cell>
          <cell r="S1294">
            <v>109798.4284534</v>
          </cell>
        </row>
        <row r="1295">
          <cell r="A1295" t="str">
            <v>T30009 - Field Operations</v>
          </cell>
          <cell r="B1295" t="str">
            <v>A_P6500000</v>
          </cell>
          <cell r="P1295">
            <v>-195403.9981812</v>
          </cell>
          <cell r="S1295">
            <v>-195403.99818119998</v>
          </cell>
        </row>
        <row r="1296">
          <cell r="A1296" t="str">
            <v>T30009 - Field Operations</v>
          </cell>
          <cell r="B1296" t="str">
            <v>A_S1000200</v>
          </cell>
          <cell r="P1296">
            <v>-34427.955981599996</v>
          </cell>
          <cell r="S1296">
            <v>-34427.955981600004</v>
          </cell>
        </row>
        <row r="1297">
          <cell r="A1297" t="str">
            <v>T30009 - Field Operations</v>
          </cell>
          <cell r="B1297" t="str">
            <v>UTILITIES_EX</v>
          </cell>
          <cell r="P1297">
            <v>1627829.5178654001</v>
          </cell>
          <cell r="S1297">
            <v>1627829.5178654001</v>
          </cell>
        </row>
        <row r="1298">
          <cell r="A1298" t="str">
            <v>T30009 - Field Operations</v>
          </cell>
          <cell r="B1298" t="str">
            <v>A_6730010</v>
          </cell>
          <cell r="P1298">
            <v>491609.37599999999</v>
          </cell>
          <cell r="S1298">
            <v>491609.37600000011</v>
          </cell>
        </row>
        <row r="1299">
          <cell r="A1299" t="str">
            <v>T30009 - Field Operations</v>
          </cell>
          <cell r="B1299" t="str">
            <v>A_6730030</v>
          </cell>
          <cell r="P1299">
            <v>1058970.0444026</v>
          </cell>
          <cell r="S1299">
            <v>1058970.0444026003</v>
          </cell>
        </row>
        <row r="1300">
          <cell r="A1300" t="str">
            <v>T30009 - Field Operations</v>
          </cell>
          <cell r="B1300" t="str">
            <v>A_6730050</v>
          </cell>
          <cell r="P1300">
            <v>60052.08</v>
          </cell>
          <cell r="S1300">
            <v>60052.079999999987</v>
          </cell>
        </row>
        <row r="1301">
          <cell r="A1301" t="str">
            <v>T30009 - Field Operations</v>
          </cell>
          <cell r="B1301" t="str">
            <v>A_6730060</v>
          </cell>
          <cell r="P1301">
            <v>69233.351999999999</v>
          </cell>
          <cell r="S1301">
            <v>69233.351999999984</v>
          </cell>
        </row>
        <row r="1302">
          <cell r="A1302" t="str">
            <v>T30009 - Field Operations</v>
          </cell>
          <cell r="B1302" t="str">
            <v>A_6730800</v>
          </cell>
          <cell r="P1302">
            <v>33651.336000000003</v>
          </cell>
          <cell r="S1302">
            <v>33651.335999999988</v>
          </cell>
        </row>
        <row r="1303">
          <cell r="A1303" t="str">
            <v>T30009 - Field Operations</v>
          </cell>
          <cell r="B1303" t="str">
            <v>A_S6730000</v>
          </cell>
          <cell r="P1303">
            <v>-84107.9205372</v>
          </cell>
          <cell r="S1303">
            <v>-84107.9205372</v>
          </cell>
        </row>
        <row r="1304">
          <cell r="A1304" t="str">
            <v>T30009 - Field Operations</v>
          </cell>
          <cell r="B1304" t="str">
            <v>A_S6730010</v>
          </cell>
          <cell r="P1304">
            <v>-1578.75</v>
          </cell>
          <cell r="S1304">
            <v>-1578.75</v>
          </cell>
        </row>
        <row r="1305">
          <cell r="A1305" t="str">
            <v>T30009 - Field Operations</v>
          </cell>
          <cell r="B1305" t="str">
            <v>MISC_BILEXP_EX</v>
          </cell>
          <cell r="P1305">
            <v>-823294.10333299998</v>
          </cell>
          <cell r="S1305">
            <v>-823294.10333300009</v>
          </cell>
        </row>
        <row r="1306">
          <cell r="A1306" t="str">
            <v>T30009 - Field Operations</v>
          </cell>
          <cell r="B1306" t="str">
            <v>A_6780800</v>
          </cell>
          <cell r="P1306">
            <v>-799445.91166640003</v>
          </cell>
          <cell r="S1306">
            <v>-799445.91166640003</v>
          </cell>
        </row>
        <row r="1307">
          <cell r="A1307" t="str">
            <v>T30009 - Field Operations</v>
          </cell>
          <cell r="B1307" t="str">
            <v>A_S6780000</v>
          </cell>
          <cell r="P1307">
            <v>-23848.1916666</v>
          </cell>
          <cell r="S1307">
            <v>-23848.191666600003</v>
          </cell>
        </row>
        <row r="1308">
          <cell r="A1308" t="str">
            <v>T30009 - Field Operations</v>
          </cell>
          <cell r="B1308" t="str">
            <v>OTH_OP_EX</v>
          </cell>
          <cell r="P1308">
            <v>1829745.4883600001</v>
          </cell>
          <cell r="S1308">
            <v>1829745.4883599996</v>
          </cell>
        </row>
        <row r="1309">
          <cell r="A1309" t="str">
            <v>T30009 - Field Operations</v>
          </cell>
          <cell r="B1309" t="str">
            <v>A_6790010</v>
          </cell>
          <cell r="P1309">
            <v>1099273.0323600001</v>
          </cell>
          <cell r="S1309">
            <v>1099273.0323600001</v>
          </cell>
        </row>
        <row r="1310">
          <cell r="A1310" t="str">
            <v>T30009 - Field Operations</v>
          </cell>
          <cell r="B1310" t="str">
            <v>A_6790105</v>
          </cell>
          <cell r="P1310">
            <v>57232</v>
          </cell>
          <cell r="S1310">
            <v>57232</v>
          </cell>
        </row>
        <row r="1311">
          <cell r="A1311" t="str">
            <v>T30009 - Field Operations</v>
          </cell>
          <cell r="B1311" t="str">
            <v>A_6790800</v>
          </cell>
          <cell r="P1311">
            <v>458416.05599999998</v>
          </cell>
          <cell r="S1311">
            <v>458416.05599999998</v>
          </cell>
        </row>
        <row r="1312">
          <cell r="A1312" t="str">
            <v>T30009 - Field Operations</v>
          </cell>
          <cell r="B1312" t="str">
            <v>A_6798999</v>
          </cell>
          <cell r="P1312">
            <v>214824.4</v>
          </cell>
          <cell r="S1312">
            <v>214824.40000000005</v>
          </cell>
        </row>
        <row r="1313">
          <cell r="A1313" t="str">
            <v>T30009 - Field Operations</v>
          </cell>
          <cell r="B1313" t="str">
            <v>DEP_AMORTIZATION_EX</v>
          </cell>
          <cell r="P1313">
            <v>50379282.362281598</v>
          </cell>
          <cell r="S1313">
            <v>50379282.362281606</v>
          </cell>
        </row>
        <row r="1314">
          <cell r="A1314" t="str">
            <v>T30009 - Field Operations</v>
          </cell>
          <cell r="B1314" t="str">
            <v>AMORT_EXP</v>
          </cell>
          <cell r="P1314">
            <v>118134.5505132</v>
          </cell>
          <cell r="S1314">
            <v>118134.5505132</v>
          </cell>
        </row>
        <row r="1315">
          <cell r="A1315" t="str">
            <v>T30009 - Field Operations</v>
          </cell>
          <cell r="B1315" t="str">
            <v>A_6800010</v>
          </cell>
          <cell r="P1315">
            <v>118134.5505132</v>
          </cell>
          <cell r="S1315">
            <v>118134.5505132</v>
          </cell>
        </row>
        <row r="1316">
          <cell r="A1316" t="str">
            <v>T30009 - Field Operations</v>
          </cell>
          <cell r="B1316" t="str">
            <v>DEP_EXP_EX</v>
          </cell>
          <cell r="P1316">
            <v>50261147.811768398</v>
          </cell>
          <cell r="S1316">
            <v>50261147.811768398</v>
          </cell>
        </row>
        <row r="1317">
          <cell r="A1317" t="str">
            <v>T30009 - Field Operations</v>
          </cell>
          <cell r="B1317" t="str">
            <v>A_6810010</v>
          </cell>
          <cell r="P1317">
            <v>50261147.811768398</v>
          </cell>
          <cell r="S1317">
            <v>50261147.811768398</v>
          </cell>
        </row>
        <row r="1318">
          <cell r="A1318" t="str">
            <v>T30009 - Field Operations</v>
          </cell>
          <cell r="B1318" t="str">
            <v>TAXES_EX</v>
          </cell>
          <cell r="P1318">
            <v>17348241.855523199</v>
          </cell>
          <cell r="S1318">
            <v>17348241.855523203</v>
          </cell>
        </row>
        <row r="1319">
          <cell r="A1319" t="str">
            <v>T30009 - Field Operations</v>
          </cell>
          <cell r="B1319" t="str">
            <v>A_6900070</v>
          </cell>
          <cell r="P1319">
            <v>1476419.8019999999</v>
          </cell>
          <cell r="S1319">
            <v>1476419.8020000001</v>
          </cell>
        </row>
        <row r="1320">
          <cell r="A1320" t="str">
            <v>T30009 - Field Operations</v>
          </cell>
          <cell r="B1320" t="str">
            <v>A_S6900060</v>
          </cell>
          <cell r="P1320">
            <v>15871822.0535232</v>
          </cell>
          <cell r="S1320">
            <v>15871822.0535232</v>
          </cell>
        </row>
        <row r="1321">
          <cell r="A1321" t="str">
            <v/>
          </cell>
          <cell r="B1321" t="str">
            <v/>
          </cell>
          <cell r="P1321"/>
          <cell r="S1321">
            <v>0</v>
          </cell>
        </row>
        <row r="1322">
          <cell r="A1322" t="str">
            <v>T40321 - Central Territory</v>
          </cell>
          <cell r="B1322" t="str">
            <v>EXPENSES_3611</v>
          </cell>
          <cell r="P1322">
            <v>41830028.988394603</v>
          </cell>
          <cell r="S1322">
            <v>41830028.988394603</v>
          </cell>
        </row>
        <row r="1323">
          <cell r="A1323" t="str">
            <v>T40321 - Central Territory</v>
          </cell>
          <cell r="B1323" t="str">
            <v>OM_OTH_EX</v>
          </cell>
          <cell r="P1323">
            <v>14658029.8854688</v>
          </cell>
          <cell r="S1323">
            <v>14658029.885468801</v>
          </cell>
        </row>
        <row r="1324">
          <cell r="A1324" t="str">
            <v>T40321 - Central Territory</v>
          </cell>
          <cell r="B1324" t="str">
            <v>LABOR_FRINGE</v>
          </cell>
          <cell r="P1324">
            <v>9843271.6674827002</v>
          </cell>
          <cell r="S1324">
            <v>9843271.6674827021</v>
          </cell>
        </row>
        <row r="1325">
          <cell r="A1325" t="str">
            <v>T40321 - Central Territory</v>
          </cell>
          <cell r="B1325" t="str">
            <v>A_6010900</v>
          </cell>
          <cell r="P1325">
            <v>337714.54800000001</v>
          </cell>
          <cell r="S1325">
            <v>337714.54800000001</v>
          </cell>
        </row>
        <row r="1326">
          <cell r="A1326" t="str">
            <v>T40321 - Central Territory</v>
          </cell>
          <cell r="B1326" t="str">
            <v>A_6018999</v>
          </cell>
          <cell r="P1326">
            <v>-500292.47997270001</v>
          </cell>
          <cell r="S1326">
            <v>-500292.47997270001</v>
          </cell>
        </row>
        <row r="1327">
          <cell r="A1327" t="str">
            <v>T40321 - Central Territory</v>
          </cell>
          <cell r="B1327" t="str">
            <v>A_S6019900</v>
          </cell>
          <cell r="P1327">
            <v>6215506.8060721001</v>
          </cell>
          <cell r="S1327">
            <v>6215506.8060721001</v>
          </cell>
        </row>
        <row r="1328">
          <cell r="A1328" t="str">
            <v>T40321 - Central Territory</v>
          </cell>
          <cell r="B1328" t="str">
            <v>A_S6019910</v>
          </cell>
          <cell r="P1328">
            <v>1088033.0475452</v>
          </cell>
          <cell r="S1328">
            <v>1088033.0475452</v>
          </cell>
        </row>
        <row r="1329">
          <cell r="A1329" t="str">
            <v>T40321 - Central Territory</v>
          </cell>
          <cell r="B1329" t="str">
            <v>A_P6020000</v>
          </cell>
          <cell r="P1329">
            <v>2118026.5575489001</v>
          </cell>
          <cell r="S1329">
            <v>2118026.5575489001</v>
          </cell>
        </row>
        <row r="1330">
          <cell r="A1330" t="str">
            <v>T40321 - Central Territory</v>
          </cell>
          <cell r="B1330" t="str">
            <v>A_6900040</v>
          </cell>
          <cell r="P1330">
            <v>584283.18828919996</v>
          </cell>
          <cell r="S1330">
            <v>584283.18828920007</v>
          </cell>
        </row>
        <row r="1331">
          <cell r="A1331" t="str">
            <v>T40321 - Central Territory</v>
          </cell>
          <cell r="B1331" t="str">
            <v>EMP_EXP</v>
          </cell>
          <cell r="P1331">
            <v>221177.51030709999</v>
          </cell>
          <cell r="S1331">
            <v>221177.51030709999</v>
          </cell>
        </row>
        <row r="1332">
          <cell r="A1332" t="str">
            <v>T40321 - Central Territory</v>
          </cell>
          <cell r="B1332" t="str">
            <v>A_6030030</v>
          </cell>
          <cell r="P1332">
            <v>12605.000000399999</v>
          </cell>
          <cell r="S1332">
            <v>12605.000000399996</v>
          </cell>
        </row>
        <row r="1333">
          <cell r="A1333" t="str">
            <v>T40321 - Central Territory</v>
          </cell>
          <cell r="B1333" t="str">
            <v>A_6030040</v>
          </cell>
          <cell r="P1333">
            <v>48307.95</v>
          </cell>
          <cell r="S1333">
            <v>48307.950000000004</v>
          </cell>
        </row>
        <row r="1334">
          <cell r="A1334" t="str">
            <v>T40321 - Central Territory</v>
          </cell>
          <cell r="B1334" t="str">
            <v>A_6030050</v>
          </cell>
          <cell r="P1334">
            <v>15649.999999600001</v>
          </cell>
          <cell r="S1334">
            <v>15649.999999600004</v>
          </cell>
        </row>
        <row r="1335">
          <cell r="A1335" t="str">
            <v>T40321 - Central Territory</v>
          </cell>
          <cell r="B1335" t="str">
            <v>A_6030060</v>
          </cell>
          <cell r="P1335">
            <v>83934.800000400006</v>
          </cell>
          <cell r="S1335">
            <v>83934.800000399991</v>
          </cell>
        </row>
        <row r="1336">
          <cell r="A1336" t="str">
            <v>T40321 - Central Territory</v>
          </cell>
          <cell r="B1336" t="str">
            <v>A_6030070</v>
          </cell>
          <cell r="P1336">
            <v>16643</v>
          </cell>
          <cell r="S1336">
            <v>16643</v>
          </cell>
        </row>
        <row r="1337">
          <cell r="A1337" t="str">
            <v>T40321 - Central Territory</v>
          </cell>
          <cell r="B1337" t="str">
            <v>A_6030080</v>
          </cell>
          <cell r="P1337">
            <v>36658.400000299996</v>
          </cell>
          <cell r="S1337">
            <v>36658.400000299996</v>
          </cell>
        </row>
        <row r="1338">
          <cell r="A1338" t="str">
            <v>T40321 - Central Territory</v>
          </cell>
          <cell r="B1338" t="str">
            <v>A_6030800</v>
          </cell>
          <cell r="P1338">
            <v>40766.42</v>
          </cell>
          <cell r="S1338">
            <v>40766.42</v>
          </cell>
        </row>
        <row r="1339">
          <cell r="A1339" t="str">
            <v>T40321 - Central Territory</v>
          </cell>
          <cell r="B1339" t="str">
            <v>A_6038999</v>
          </cell>
          <cell r="P1339">
            <v>-6387.3911111999996</v>
          </cell>
          <cell r="S1339">
            <v>-6387.3911112000023</v>
          </cell>
        </row>
        <row r="1340">
          <cell r="A1340" t="str">
            <v>T40321 - Central Territory</v>
          </cell>
          <cell r="B1340" t="str">
            <v>A_S6030000</v>
          </cell>
          <cell r="P1340">
            <v>-27000.668582400001</v>
          </cell>
          <cell r="S1340">
            <v>-27000.668582400001</v>
          </cell>
        </row>
        <row r="1341">
          <cell r="A1341" t="str">
            <v>T40321 - Central Territory</v>
          </cell>
          <cell r="B1341" t="str">
            <v>MAT_SUP_EX</v>
          </cell>
          <cell r="P1341">
            <v>498723.51839500002</v>
          </cell>
          <cell r="S1341">
            <v>498723.51839500002</v>
          </cell>
        </row>
        <row r="1342">
          <cell r="A1342" t="str">
            <v>T40321 - Central Territory</v>
          </cell>
          <cell r="B1342" t="str">
            <v>A_6400020</v>
          </cell>
          <cell r="P1342">
            <v>17983.8</v>
          </cell>
          <cell r="S1342">
            <v>17983.8</v>
          </cell>
        </row>
        <row r="1343">
          <cell r="A1343" t="str">
            <v>T40321 - Central Territory</v>
          </cell>
          <cell r="B1343" t="str">
            <v>A_6400060</v>
          </cell>
          <cell r="P1343">
            <v>18141.522000000001</v>
          </cell>
          <cell r="S1343">
            <v>18141.522000000001</v>
          </cell>
        </row>
        <row r="1344">
          <cell r="A1344" t="str">
            <v>T40321 - Central Territory</v>
          </cell>
          <cell r="B1344" t="str">
            <v>A_6400070</v>
          </cell>
          <cell r="P1344">
            <v>9584.94</v>
          </cell>
          <cell r="S1344">
            <v>9584.94</v>
          </cell>
        </row>
        <row r="1345">
          <cell r="A1345" t="str">
            <v>T40321 - Central Territory</v>
          </cell>
          <cell r="B1345" t="str">
            <v>A_6400100</v>
          </cell>
          <cell r="P1345">
            <v>382495.56466700003</v>
          </cell>
          <cell r="S1345">
            <v>382495.56466700003</v>
          </cell>
        </row>
        <row r="1346">
          <cell r="A1346" t="str">
            <v>T40321 - Central Territory</v>
          </cell>
          <cell r="B1346" t="str">
            <v>A_6400500</v>
          </cell>
          <cell r="P1346">
            <v>16454.2</v>
          </cell>
          <cell r="S1346">
            <v>16454.2</v>
          </cell>
        </row>
        <row r="1347">
          <cell r="A1347" t="str">
            <v>T40321 - Central Territory</v>
          </cell>
          <cell r="B1347" t="str">
            <v>A_6400505</v>
          </cell>
          <cell r="P1347">
            <v>-6890.7835296000003</v>
          </cell>
          <cell r="S1347">
            <v>-6890.7835295999985</v>
          </cell>
        </row>
        <row r="1348">
          <cell r="A1348" t="str">
            <v>T40321 - Central Territory</v>
          </cell>
          <cell r="B1348" t="str">
            <v>A_6400510</v>
          </cell>
          <cell r="P1348">
            <v>43010</v>
          </cell>
          <cell r="S1348">
            <v>43010</v>
          </cell>
        </row>
        <row r="1349">
          <cell r="A1349" t="str">
            <v>T40321 - Central Territory</v>
          </cell>
          <cell r="B1349" t="str">
            <v>A_6401000</v>
          </cell>
          <cell r="P1349">
            <v>46071.76</v>
          </cell>
          <cell r="S1349">
            <v>46071.760000000009</v>
          </cell>
        </row>
        <row r="1350">
          <cell r="A1350" t="str">
            <v>T40321 - Central Territory</v>
          </cell>
          <cell r="B1350" t="str">
            <v>A_6401200</v>
          </cell>
          <cell r="P1350">
            <v>-5984.8320000000003</v>
          </cell>
          <cell r="S1350">
            <v>-5984.8320000000003</v>
          </cell>
        </row>
        <row r="1351">
          <cell r="A1351" t="str">
            <v>T40321 - Central Territory</v>
          </cell>
          <cell r="B1351" t="str">
            <v>A_S6400000</v>
          </cell>
          <cell r="P1351">
            <v>-31137.652742400001</v>
          </cell>
          <cell r="S1351">
            <v>-31137.652742400005</v>
          </cell>
        </row>
        <row r="1352">
          <cell r="A1352" t="str">
            <v>T40321 - Central Territory</v>
          </cell>
          <cell r="B1352" t="str">
            <v>A_S1000301</v>
          </cell>
          <cell r="P1352">
            <v>8995</v>
          </cell>
          <cell r="S1352">
            <v>8995</v>
          </cell>
        </row>
        <row r="1353">
          <cell r="A1353" t="str">
            <v>T40321 - Central Territory</v>
          </cell>
          <cell r="B1353" t="str">
            <v>RENT_EX</v>
          </cell>
          <cell r="P1353">
            <v>36864.561999999998</v>
          </cell>
          <cell r="S1353">
            <v>36864.562000000013</v>
          </cell>
        </row>
        <row r="1354">
          <cell r="A1354" t="str">
            <v>T40321 - Central Territory</v>
          </cell>
          <cell r="B1354" t="str">
            <v>A_6710050</v>
          </cell>
          <cell r="P1354">
            <v>25418.162</v>
          </cell>
          <cell r="S1354">
            <v>25418.161999999997</v>
          </cell>
        </row>
        <row r="1355">
          <cell r="A1355" t="str">
            <v>T40321 - Central Territory</v>
          </cell>
          <cell r="B1355" t="str">
            <v>A_6710800</v>
          </cell>
          <cell r="P1355">
            <v>11446.4</v>
          </cell>
          <cell r="S1355">
            <v>11446.4</v>
          </cell>
        </row>
        <row r="1356">
          <cell r="A1356" t="str">
            <v>T40321 - Central Territory</v>
          </cell>
          <cell r="B1356" t="str">
            <v>LEASE_EX</v>
          </cell>
          <cell r="P1356">
            <v>13548</v>
          </cell>
          <cell r="S1356">
            <v>13548</v>
          </cell>
        </row>
        <row r="1357">
          <cell r="A1357" t="str">
            <v>T40321 - Central Territory</v>
          </cell>
          <cell r="B1357" t="str">
            <v>A_6720010</v>
          </cell>
          <cell r="P1357">
            <v>13548</v>
          </cell>
          <cell r="S1357">
            <v>13548</v>
          </cell>
        </row>
        <row r="1358">
          <cell r="A1358" t="str">
            <v>T40321 - Central Territory</v>
          </cell>
          <cell r="B1358" t="str">
            <v>OTSDSERV_EX</v>
          </cell>
          <cell r="P1358">
            <v>1921504.7261918001</v>
          </cell>
          <cell r="S1358">
            <v>1921504.7261918001</v>
          </cell>
        </row>
        <row r="1359">
          <cell r="A1359" t="str">
            <v>T40321 - Central Territory</v>
          </cell>
          <cell r="B1359" t="str">
            <v>A_6100100</v>
          </cell>
          <cell r="P1359">
            <v>1594848.92</v>
          </cell>
          <cell r="S1359">
            <v>1594848.9200000002</v>
          </cell>
        </row>
        <row r="1360">
          <cell r="A1360" t="str">
            <v>T40321 - Central Territory</v>
          </cell>
          <cell r="B1360" t="str">
            <v>A_6100110</v>
          </cell>
          <cell r="P1360">
            <v>685805.95999979996</v>
          </cell>
          <cell r="S1360">
            <v>685805.95999979984</v>
          </cell>
        </row>
        <row r="1361">
          <cell r="A1361" t="str">
            <v>T40321 - Central Territory</v>
          </cell>
          <cell r="B1361" t="str">
            <v>A_S6100000</v>
          </cell>
          <cell r="P1361">
            <v>-359150.15380799997</v>
          </cell>
          <cell r="S1361">
            <v>-359150.15380800003</v>
          </cell>
        </row>
        <row r="1362">
          <cell r="A1362" t="str">
            <v>T40321 - Central Territory</v>
          </cell>
          <cell r="B1362" t="str">
            <v>TRANSPORTATION_EX</v>
          </cell>
          <cell r="P1362">
            <v>1104599.2376230001</v>
          </cell>
          <cell r="S1362">
            <v>1104599.2376230001</v>
          </cell>
        </row>
        <row r="1363">
          <cell r="A1363" t="str">
            <v>T40321 - Central Territory</v>
          </cell>
          <cell r="B1363" t="str">
            <v>A_6500010</v>
          </cell>
          <cell r="P1363">
            <v>1143053.8871172001</v>
          </cell>
          <cell r="S1363">
            <v>1143053.8871171998</v>
          </cell>
        </row>
        <row r="1364">
          <cell r="A1364" t="str">
            <v>T40321 - Central Territory</v>
          </cell>
          <cell r="B1364" t="str">
            <v>A_6500015</v>
          </cell>
          <cell r="P1364">
            <v>40969.548453399999</v>
          </cell>
          <cell r="S1364">
            <v>40969.548453399999</v>
          </cell>
        </row>
        <row r="1365">
          <cell r="A1365" t="str">
            <v>T40321 - Central Territory</v>
          </cell>
          <cell r="B1365" t="str">
            <v>A_P6500000</v>
          </cell>
          <cell r="P1365">
            <v>-79424.197947599998</v>
          </cell>
          <cell r="S1365">
            <v>-79424.197947600027</v>
          </cell>
        </row>
        <row r="1366">
          <cell r="A1366" t="str">
            <v>T40321 - Central Territory</v>
          </cell>
          <cell r="B1366" t="str">
            <v>UTILITIES_EX</v>
          </cell>
          <cell r="P1366">
            <v>573470.5694106</v>
          </cell>
          <cell r="S1366">
            <v>573470.5694106</v>
          </cell>
        </row>
        <row r="1367">
          <cell r="A1367" t="str">
            <v>T40321 - Central Territory</v>
          </cell>
          <cell r="B1367" t="str">
            <v>A_6730010</v>
          </cell>
          <cell r="P1367">
            <v>266288.97600000002</v>
          </cell>
          <cell r="S1367">
            <v>266288.97599999997</v>
          </cell>
        </row>
        <row r="1368">
          <cell r="A1368" t="str">
            <v>T40321 - Central Territory</v>
          </cell>
          <cell r="B1368" t="str">
            <v>A_6730030</v>
          </cell>
          <cell r="P1368">
            <v>246148.40440259999</v>
          </cell>
          <cell r="S1368">
            <v>246148.40440260005</v>
          </cell>
        </row>
        <row r="1369">
          <cell r="A1369" t="str">
            <v>T40321 - Central Territory</v>
          </cell>
          <cell r="B1369" t="str">
            <v>A_6730050</v>
          </cell>
          <cell r="P1369">
            <v>6132</v>
          </cell>
          <cell r="S1369">
            <v>6132</v>
          </cell>
        </row>
        <row r="1370">
          <cell r="A1370" t="str">
            <v>T40321 - Central Territory</v>
          </cell>
          <cell r="B1370" t="str">
            <v>A_6730060</v>
          </cell>
          <cell r="P1370">
            <v>55555.92</v>
          </cell>
          <cell r="S1370">
            <v>55555.920000000013</v>
          </cell>
        </row>
        <row r="1371">
          <cell r="A1371" t="str">
            <v>T40321 - Central Territory</v>
          </cell>
          <cell r="B1371" t="str">
            <v>A_6730800</v>
          </cell>
          <cell r="P1371">
            <v>24797.808000000001</v>
          </cell>
          <cell r="S1371">
            <v>24797.808000000001</v>
          </cell>
        </row>
        <row r="1372">
          <cell r="A1372" t="str">
            <v>T40321 - Central Territory</v>
          </cell>
          <cell r="B1372" t="str">
            <v>A_S6730000</v>
          </cell>
          <cell r="P1372">
            <v>-25452.538992000002</v>
          </cell>
          <cell r="S1372">
            <v>-25452.538991999991</v>
          </cell>
        </row>
        <row r="1373">
          <cell r="A1373" t="str">
            <v>T40321 - Central Territory</v>
          </cell>
          <cell r="B1373" t="str">
            <v>MISC_BILEXP_EX</v>
          </cell>
          <cell r="P1373">
            <v>-142634.7233333</v>
          </cell>
          <cell r="S1373">
            <v>-142634.72333330003</v>
          </cell>
        </row>
        <row r="1374">
          <cell r="A1374" t="str">
            <v>T40321 - Central Territory</v>
          </cell>
          <cell r="B1374" t="str">
            <v>A_6780800</v>
          </cell>
          <cell r="P1374">
            <v>-142634.7233333</v>
          </cell>
          <cell r="S1374">
            <v>-142634.72333330003</v>
          </cell>
        </row>
        <row r="1375">
          <cell r="A1375" t="str">
            <v>T40321 - Central Territory</v>
          </cell>
          <cell r="B1375" t="str">
            <v>OTH_OP_EX</v>
          </cell>
          <cell r="P1375">
            <v>587504.8173919</v>
          </cell>
          <cell r="S1375">
            <v>587504.8173919</v>
          </cell>
        </row>
        <row r="1376">
          <cell r="A1376" t="str">
            <v>T40321 - Central Territory</v>
          </cell>
          <cell r="B1376" t="str">
            <v>A_6790010</v>
          </cell>
          <cell r="P1376">
            <v>364189.64139190002</v>
          </cell>
          <cell r="S1376">
            <v>364189.64139190008</v>
          </cell>
        </row>
        <row r="1377">
          <cell r="A1377" t="str">
            <v>T40321 - Central Territory</v>
          </cell>
          <cell r="B1377" t="str">
            <v>A_6790105</v>
          </cell>
          <cell r="P1377">
            <v>1022</v>
          </cell>
          <cell r="S1377">
            <v>1022</v>
          </cell>
        </row>
        <row r="1378">
          <cell r="A1378" t="str">
            <v>T40321 - Central Territory</v>
          </cell>
          <cell r="B1378" t="str">
            <v>A_6790800</v>
          </cell>
          <cell r="P1378">
            <v>222293.17600000001</v>
          </cell>
          <cell r="S1378">
            <v>222293.17599999998</v>
          </cell>
        </row>
        <row r="1379">
          <cell r="A1379" t="str">
            <v>T40321 - Central Territory</v>
          </cell>
          <cell r="B1379" t="str">
            <v>DEP_AMORTIZATION_EX</v>
          </cell>
          <cell r="P1379">
            <v>20250183.618233401</v>
          </cell>
          <cell r="S1379">
            <v>20250183.618233398</v>
          </cell>
        </row>
        <row r="1380">
          <cell r="A1380" t="str">
            <v>T40321 - Central Territory</v>
          </cell>
          <cell r="B1380" t="str">
            <v>AMORT_EXP</v>
          </cell>
          <cell r="P1380">
            <v>15721.9919794</v>
          </cell>
          <cell r="S1380">
            <v>15721.9919794</v>
          </cell>
        </row>
        <row r="1381">
          <cell r="A1381" t="str">
            <v>T40321 - Central Territory</v>
          </cell>
          <cell r="B1381" t="str">
            <v>A_6800010</v>
          </cell>
          <cell r="P1381">
            <v>15721.9919794</v>
          </cell>
          <cell r="S1381">
            <v>15721.9919794</v>
          </cell>
        </row>
        <row r="1382">
          <cell r="A1382" t="str">
            <v>T40321 - Central Territory</v>
          </cell>
          <cell r="B1382" t="str">
            <v>DEP_EXP_EX</v>
          </cell>
          <cell r="P1382">
            <v>20234461.626254</v>
          </cell>
          <cell r="S1382">
            <v>20234461.626254</v>
          </cell>
        </row>
        <row r="1383">
          <cell r="A1383" t="str">
            <v>T40321 - Central Territory</v>
          </cell>
          <cell r="B1383" t="str">
            <v>A_6810010</v>
          </cell>
          <cell r="P1383">
            <v>20234461.626254</v>
          </cell>
          <cell r="S1383">
            <v>20234461.626254</v>
          </cell>
        </row>
        <row r="1384">
          <cell r="A1384" t="str">
            <v>T40321 - Central Territory</v>
          </cell>
          <cell r="B1384" t="str">
            <v>TAXES_EX</v>
          </cell>
          <cell r="P1384">
            <v>6921815.4846924003</v>
          </cell>
          <cell r="S1384">
            <v>6921815.4846924003</v>
          </cell>
        </row>
        <row r="1385">
          <cell r="A1385" t="str">
            <v>T40321 - Central Territory</v>
          </cell>
          <cell r="B1385" t="str">
            <v>A_6900070</v>
          </cell>
          <cell r="P1385">
            <v>572532.402</v>
          </cell>
          <cell r="S1385">
            <v>572532.402</v>
          </cell>
        </row>
        <row r="1386">
          <cell r="A1386" t="str">
            <v>T40321 - Central Territory</v>
          </cell>
          <cell r="B1386" t="str">
            <v>A_S6900060</v>
          </cell>
          <cell r="P1386">
            <v>6349283.0826923996</v>
          </cell>
          <cell r="S1386">
            <v>6349283.0826923987</v>
          </cell>
        </row>
        <row r="1387">
          <cell r="A1387" t="str">
            <v/>
          </cell>
          <cell r="B1387" t="str">
            <v/>
          </cell>
          <cell r="P1387"/>
          <cell r="S1387">
            <v>0</v>
          </cell>
        </row>
        <row r="1388">
          <cell r="A1388" t="str">
            <v>T50239 - Tampa</v>
          </cell>
          <cell r="B1388" t="str">
            <v>EXPENSES_3611</v>
          </cell>
          <cell r="P1388">
            <v>15746470.1570781</v>
          </cell>
          <cell r="S1388">
            <v>15746470.157078102</v>
          </cell>
        </row>
        <row r="1389">
          <cell r="A1389" t="str">
            <v>T50239 - Tampa</v>
          </cell>
          <cell r="B1389" t="str">
            <v>OM_OTH_EX</v>
          </cell>
          <cell r="P1389">
            <v>5200487.7586206002</v>
          </cell>
          <cell r="S1389">
            <v>5200487.7586206002</v>
          </cell>
        </row>
        <row r="1390">
          <cell r="A1390" t="str">
            <v>T50239 - Tampa</v>
          </cell>
          <cell r="B1390" t="str">
            <v>LABOR_FRINGE</v>
          </cell>
          <cell r="P1390">
            <v>3565011.5516142002</v>
          </cell>
          <cell r="S1390">
            <v>3565011.5516141998</v>
          </cell>
        </row>
        <row r="1391">
          <cell r="A1391" t="str">
            <v>T50239 - Tampa</v>
          </cell>
          <cell r="B1391" t="str">
            <v>A_6010900</v>
          </cell>
          <cell r="P1391">
            <v>148453.20000000001</v>
          </cell>
          <cell r="S1391">
            <v>148453.20000000001</v>
          </cell>
        </row>
        <row r="1392">
          <cell r="A1392" t="str">
            <v>T50239 - Tampa</v>
          </cell>
          <cell r="B1392" t="str">
            <v>A_6018999</v>
          </cell>
          <cell r="P1392">
            <v>-500292.47997270001</v>
          </cell>
          <cell r="S1392">
            <v>-500292.47997270001</v>
          </cell>
        </row>
        <row r="1393">
          <cell r="A1393" t="str">
            <v>T50239 - Tampa</v>
          </cell>
          <cell r="B1393" t="str">
            <v>A_S6019900</v>
          </cell>
          <cell r="P1393">
            <v>2397902.3121727002</v>
          </cell>
          <cell r="S1393">
            <v>2397902.3121726997</v>
          </cell>
        </row>
        <row r="1394">
          <cell r="A1394" t="str">
            <v>T50239 - Tampa</v>
          </cell>
          <cell r="B1394" t="str">
            <v>A_S6019910</v>
          </cell>
          <cell r="P1394">
            <v>461112.89336520003</v>
          </cell>
          <cell r="S1394">
            <v>461112.89336520003</v>
          </cell>
        </row>
        <row r="1395">
          <cell r="A1395" t="str">
            <v>T50239 - Tampa</v>
          </cell>
          <cell r="B1395" t="str">
            <v>A_P6020000</v>
          </cell>
          <cell r="P1395">
            <v>829114.40960599994</v>
          </cell>
          <cell r="S1395">
            <v>829114.40960599994</v>
          </cell>
        </row>
        <row r="1396">
          <cell r="A1396" t="str">
            <v>T50239 - Tampa</v>
          </cell>
          <cell r="B1396" t="str">
            <v>A_6900040</v>
          </cell>
          <cell r="P1396">
            <v>228721.21644300001</v>
          </cell>
          <cell r="S1396">
            <v>228721.21644300001</v>
          </cell>
        </row>
        <row r="1397">
          <cell r="A1397" t="str">
            <v>T50239 - Tampa</v>
          </cell>
          <cell r="B1397" t="str">
            <v>EMP_EXP</v>
          </cell>
          <cell r="P1397">
            <v>79467.759419199996</v>
          </cell>
          <cell r="S1397">
            <v>79467.759419199981</v>
          </cell>
        </row>
        <row r="1398">
          <cell r="A1398" t="str">
            <v>T50239 - Tampa</v>
          </cell>
          <cell r="B1398" t="str">
            <v>A_6030040</v>
          </cell>
          <cell r="P1398">
            <v>21303.59</v>
          </cell>
          <cell r="S1398">
            <v>21303.589999999997</v>
          </cell>
        </row>
        <row r="1399">
          <cell r="A1399" t="str">
            <v>T50239 - Tampa</v>
          </cell>
          <cell r="B1399" t="str">
            <v>A_6030060</v>
          </cell>
          <cell r="P1399">
            <v>22637.3</v>
          </cell>
          <cell r="S1399">
            <v>22637.30000000001</v>
          </cell>
        </row>
        <row r="1400">
          <cell r="A1400" t="str">
            <v>T50239 - Tampa</v>
          </cell>
          <cell r="B1400" t="str">
            <v>A_6030070</v>
          </cell>
          <cell r="P1400">
            <v>6643</v>
          </cell>
          <cell r="S1400">
            <v>6643</v>
          </cell>
        </row>
        <row r="1401">
          <cell r="A1401" t="str">
            <v>T50239 - Tampa</v>
          </cell>
          <cell r="B1401" t="str">
            <v>A_6030080</v>
          </cell>
          <cell r="P1401">
            <v>6132</v>
          </cell>
          <cell r="S1401">
            <v>6132.0000000000018</v>
          </cell>
        </row>
        <row r="1402">
          <cell r="A1402" t="str">
            <v>T50239 - Tampa</v>
          </cell>
          <cell r="B1402" t="str">
            <v>A_6030800</v>
          </cell>
          <cell r="P1402">
            <v>34748</v>
          </cell>
          <cell r="S1402">
            <v>34748</v>
          </cell>
        </row>
        <row r="1403">
          <cell r="A1403" t="str">
            <v>T50239 - Tampa</v>
          </cell>
          <cell r="B1403" t="str">
            <v>A_S6030000</v>
          </cell>
          <cell r="P1403">
            <v>-11996.1305808</v>
          </cell>
          <cell r="S1403">
            <v>-11996.130580799996</v>
          </cell>
        </row>
        <row r="1404">
          <cell r="A1404" t="str">
            <v>T50239 - Tampa</v>
          </cell>
          <cell r="B1404" t="str">
            <v>MAT_SUP_EX</v>
          </cell>
          <cell r="P1404">
            <v>233532.24471920001</v>
          </cell>
          <cell r="S1404">
            <v>233532.24471919998</v>
          </cell>
        </row>
        <row r="1405">
          <cell r="A1405" t="str">
            <v>T50239 - Tampa</v>
          </cell>
          <cell r="B1405" t="str">
            <v>A_6400020</v>
          </cell>
          <cell r="P1405">
            <v>8993.6</v>
          </cell>
          <cell r="S1405">
            <v>8993.5999999999985</v>
          </cell>
        </row>
        <row r="1406">
          <cell r="A1406" t="str">
            <v>T50239 - Tampa</v>
          </cell>
          <cell r="B1406" t="str">
            <v>A_6400060</v>
          </cell>
          <cell r="P1406">
            <v>15484.322</v>
          </cell>
          <cell r="S1406">
            <v>15484.322</v>
          </cell>
        </row>
        <row r="1407">
          <cell r="A1407" t="str">
            <v>T50239 - Tampa</v>
          </cell>
          <cell r="B1407" t="str">
            <v>A_6400100</v>
          </cell>
          <cell r="P1407">
            <v>142808.14799999999</v>
          </cell>
          <cell r="S1407">
            <v>142808.14799999999</v>
          </cell>
        </row>
        <row r="1408">
          <cell r="A1408" t="str">
            <v>T50239 - Tampa</v>
          </cell>
          <cell r="B1408" t="str">
            <v>A_6400500</v>
          </cell>
          <cell r="P1408">
            <v>16454.2</v>
          </cell>
          <cell r="S1408">
            <v>16454.2</v>
          </cell>
        </row>
        <row r="1409">
          <cell r="A1409" t="str">
            <v>T50239 - Tampa</v>
          </cell>
          <cell r="B1409" t="str">
            <v>A_6400510</v>
          </cell>
          <cell r="P1409">
            <v>37814</v>
          </cell>
          <cell r="S1409">
            <v>37814</v>
          </cell>
        </row>
        <row r="1410">
          <cell r="A1410" t="str">
            <v>T50239 - Tampa</v>
          </cell>
          <cell r="B1410" t="str">
            <v>A_6401000</v>
          </cell>
          <cell r="P1410">
            <v>35770</v>
          </cell>
          <cell r="S1410">
            <v>35770</v>
          </cell>
        </row>
        <row r="1411">
          <cell r="A1411" t="str">
            <v>T50239 - Tampa</v>
          </cell>
          <cell r="B1411" t="str">
            <v>A_6401200</v>
          </cell>
          <cell r="P1411">
            <v>-5984.8320000000003</v>
          </cell>
          <cell r="S1411">
            <v>-5984.8320000000003</v>
          </cell>
        </row>
        <row r="1412">
          <cell r="A1412" t="str">
            <v>T50239 - Tampa</v>
          </cell>
          <cell r="B1412" t="str">
            <v>A_S6400000</v>
          </cell>
          <cell r="P1412">
            <v>-17807.193280799998</v>
          </cell>
          <cell r="S1412">
            <v>-17807.193280800002</v>
          </cell>
        </row>
        <row r="1413">
          <cell r="A1413" t="str">
            <v>T50239 - Tampa</v>
          </cell>
          <cell r="B1413" t="str">
            <v>RENT_EX</v>
          </cell>
          <cell r="P1413">
            <v>7717.1220000000003</v>
          </cell>
          <cell r="S1413">
            <v>7717.1220000000003</v>
          </cell>
        </row>
        <row r="1414">
          <cell r="A1414" t="str">
            <v>T50239 - Tampa</v>
          </cell>
          <cell r="B1414" t="str">
            <v>A_6710050</v>
          </cell>
          <cell r="P1414">
            <v>7717.1220000000003</v>
          </cell>
          <cell r="S1414">
            <v>7717.1220000000003</v>
          </cell>
        </row>
        <row r="1415">
          <cell r="A1415" t="str">
            <v>T50239 - Tampa</v>
          </cell>
          <cell r="B1415" t="str">
            <v>OTSDSERV_EX</v>
          </cell>
          <cell r="P1415">
            <v>529412.30993220001</v>
          </cell>
          <cell r="S1415">
            <v>529412.30993220001</v>
          </cell>
        </row>
        <row r="1416">
          <cell r="A1416" t="str">
            <v>T50239 - Tampa</v>
          </cell>
          <cell r="B1416" t="str">
            <v>A_6100100</v>
          </cell>
          <cell r="P1416">
            <v>525000</v>
          </cell>
          <cell r="S1416">
            <v>525000</v>
          </cell>
        </row>
        <row r="1417">
          <cell r="A1417" t="str">
            <v>T50239 - Tampa</v>
          </cell>
          <cell r="B1417" t="str">
            <v>A_6100110</v>
          </cell>
          <cell r="P1417">
            <v>109999.9999998</v>
          </cell>
          <cell r="S1417">
            <v>109999.9999998</v>
          </cell>
        </row>
        <row r="1418">
          <cell r="A1418" t="str">
            <v>T50239 - Tampa</v>
          </cell>
          <cell r="B1418" t="str">
            <v>A_S6100000</v>
          </cell>
          <cell r="P1418">
            <v>-105587.69006759999</v>
          </cell>
          <cell r="S1418">
            <v>-105587.69006760004</v>
          </cell>
        </row>
        <row r="1419">
          <cell r="A1419" t="str">
            <v>T50239 - Tampa</v>
          </cell>
          <cell r="B1419" t="str">
            <v>TRANSPORTATION_EX</v>
          </cell>
          <cell r="P1419">
            <v>482139.26200769999</v>
          </cell>
          <cell r="S1419">
            <v>482139.26200769999</v>
          </cell>
        </row>
        <row r="1420">
          <cell r="A1420" t="str">
            <v>T50239 - Tampa</v>
          </cell>
          <cell r="B1420" t="str">
            <v>A_6500010</v>
          </cell>
          <cell r="P1420">
            <v>499211.78154260002</v>
          </cell>
          <cell r="S1420">
            <v>499211.78154260002</v>
          </cell>
        </row>
        <row r="1421">
          <cell r="A1421" t="str">
            <v>T50239 - Tampa</v>
          </cell>
          <cell r="B1421" t="str">
            <v>A_6500015</v>
          </cell>
          <cell r="P1421">
            <v>17594.826666699999</v>
          </cell>
          <cell r="S1421">
            <v>17594.826666699999</v>
          </cell>
        </row>
        <row r="1422">
          <cell r="A1422" t="str">
            <v>T50239 - Tampa</v>
          </cell>
          <cell r="B1422" t="str">
            <v>A_P6500000</v>
          </cell>
          <cell r="P1422">
            <v>-34667.346201599998</v>
          </cell>
          <cell r="S1422">
            <v>-34667.34620159999</v>
          </cell>
        </row>
        <row r="1423">
          <cell r="A1423" t="str">
            <v>T50239 - Tampa</v>
          </cell>
          <cell r="B1423" t="str">
            <v>UTILITIES_EX</v>
          </cell>
          <cell r="P1423">
            <v>153365.62391640001</v>
          </cell>
          <cell r="S1423">
            <v>153365.62391639999</v>
          </cell>
        </row>
        <row r="1424">
          <cell r="A1424" t="str">
            <v>T50239 - Tampa</v>
          </cell>
          <cell r="B1424" t="str">
            <v>A_6730010</v>
          </cell>
          <cell r="P1424">
            <v>50282.400000000001</v>
          </cell>
          <cell r="S1424">
            <v>50282.399999999987</v>
          </cell>
        </row>
        <row r="1425">
          <cell r="A1425" t="str">
            <v>T50239 - Tampa</v>
          </cell>
          <cell r="B1425" t="str">
            <v>A_6730030</v>
          </cell>
          <cell r="P1425">
            <v>31886.400000000001</v>
          </cell>
          <cell r="S1425">
            <v>31886.400000000005</v>
          </cell>
        </row>
        <row r="1426">
          <cell r="A1426" t="str">
            <v>T50239 - Tampa</v>
          </cell>
          <cell r="B1426" t="str">
            <v>A_6730050</v>
          </cell>
          <cell r="P1426">
            <v>6132</v>
          </cell>
          <cell r="S1426">
            <v>6132</v>
          </cell>
        </row>
        <row r="1427">
          <cell r="A1427" t="str">
            <v>T50239 - Tampa</v>
          </cell>
          <cell r="B1427" t="str">
            <v>A_6730060</v>
          </cell>
          <cell r="P1427">
            <v>55188</v>
          </cell>
          <cell r="S1427">
            <v>55188</v>
          </cell>
        </row>
        <row r="1428">
          <cell r="A1428" t="str">
            <v>T50239 - Tampa</v>
          </cell>
          <cell r="B1428" t="str">
            <v>A_6730800</v>
          </cell>
          <cell r="P1428">
            <v>18396</v>
          </cell>
          <cell r="S1428">
            <v>18396</v>
          </cell>
        </row>
        <row r="1429">
          <cell r="A1429" t="str">
            <v>T50239 - Tampa</v>
          </cell>
          <cell r="B1429" t="str">
            <v>A_S6730000</v>
          </cell>
          <cell r="P1429">
            <v>-8519.1760835999994</v>
          </cell>
          <cell r="S1429">
            <v>-8519.1760835999976</v>
          </cell>
        </row>
        <row r="1430">
          <cell r="A1430" t="str">
            <v>T50239 - Tampa</v>
          </cell>
          <cell r="B1430" t="str">
            <v>MISC_BILEXP_EX</v>
          </cell>
          <cell r="P1430">
            <v>-74180.413333300006</v>
          </cell>
          <cell r="S1430">
            <v>-74180.413333299992</v>
          </cell>
        </row>
        <row r="1431">
          <cell r="A1431" t="str">
            <v>T50239 - Tampa</v>
          </cell>
          <cell r="B1431" t="str">
            <v>A_6780800</v>
          </cell>
          <cell r="P1431">
            <v>-74180.413333300006</v>
          </cell>
          <cell r="S1431">
            <v>-74180.413333299992</v>
          </cell>
        </row>
        <row r="1432">
          <cell r="A1432" t="str">
            <v>T50239 - Tampa</v>
          </cell>
          <cell r="B1432" t="str">
            <v>OTH_OP_EX</v>
          </cell>
          <cell r="P1432">
            <v>224022.29834499999</v>
          </cell>
          <cell r="S1432">
            <v>224022.29834499999</v>
          </cell>
        </row>
        <row r="1433">
          <cell r="A1433" t="str">
            <v>T50239 - Tampa</v>
          </cell>
          <cell r="B1433" t="str">
            <v>A_6790010</v>
          </cell>
          <cell r="P1433">
            <v>91979.898344999994</v>
          </cell>
          <cell r="S1433">
            <v>91979.898344999994</v>
          </cell>
        </row>
        <row r="1434">
          <cell r="A1434" t="str">
            <v>T50239 - Tampa</v>
          </cell>
          <cell r="B1434" t="str">
            <v>A_6790800</v>
          </cell>
          <cell r="P1434">
            <v>132042.4</v>
          </cell>
          <cell r="S1434">
            <v>132042.4</v>
          </cell>
        </row>
        <row r="1435">
          <cell r="A1435" t="str">
            <v>T50239 - Tampa</v>
          </cell>
          <cell r="B1435" t="str">
            <v>DEP_AMORTIZATION_EX</v>
          </cell>
          <cell r="P1435">
            <v>7767540.3179711001</v>
          </cell>
          <cell r="S1435">
            <v>7767540.317971101</v>
          </cell>
        </row>
        <row r="1436">
          <cell r="A1436" t="str">
            <v>T50239 - Tampa</v>
          </cell>
          <cell r="B1436" t="str">
            <v>AMORT_EXP</v>
          </cell>
          <cell r="P1436">
            <v>1671.4185373</v>
          </cell>
          <cell r="S1436">
            <v>1671.4185373</v>
          </cell>
        </row>
        <row r="1437">
          <cell r="A1437" t="str">
            <v>T50239 - Tampa</v>
          </cell>
          <cell r="B1437" t="str">
            <v>A_6800010</v>
          </cell>
          <cell r="P1437">
            <v>1671.4185373</v>
          </cell>
          <cell r="S1437">
            <v>1671.4185373</v>
          </cell>
        </row>
        <row r="1438">
          <cell r="A1438" t="str">
            <v>T50239 - Tampa</v>
          </cell>
          <cell r="B1438" t="str">
            <v>DEP_EXP_EX</v>
          </cell>
          <cell r="P1438">
            <v>7765868.8994338</v>
          </cell>
          <cell r="S1438">
            <v>7765868.8994338</v>
          </cell>
        </row>
        <row r="1439">
          <cell r="A1439" t="str">
            <v>T50239 - Tampa</v>
          </cell>
          <cell r="B1439" t="str">
            <v>A_6810010</v>
          </cell>
          <cell r="P1439">
            <v>7765868.8994338</v>
          </cell>
          <cell r="S1439">
            <v>7765868.8994338</v>
          </cell>
        </row>
        <row r="1440">
          <cell r="A1440" t="str">
            <v>T50239 - Tampa</v>
          </cell>
          <cell r="B1440" t="str">
            <v>TAXES_EX</v>
          </cell>
          <cell r="P1440">
            <v>2778442.0804864001</v>
          </cell>
          <cell r="S1440">
            <v>2778442.0804864001</v>
          </cell>
        </row>
        <row r="1441">
          <cell r="A1441" t="str">
            <v>T50239 - Tampa</v>
          </cell>
          <cell r="B1441" t="str">
            <v>A_6900070</v>
          </cell>
          <cell r="P1441">
            <v>220899.64</v>
          </cell>
          <cell r="S1441">
            <v>220899.63999999998</v>
          </cell>
        </row>
        <row r="1442">
          <cell r="A1442" t="str">
            <v>T50239 - Tampa</v>
          </cell>
          <cell r="B1442" t="str">
            <v>A_S6900060</v>
          </cell>
          <cell r="P1442">
            <v>2557542.4404863999</v>
          </cell>
          <cell r="S1442">
            <v>2557542.4404864009</v>
          </cell>
        </row>
        <row r="1443">
          <cell r="A1443" t="str">
            <v/>
          </cell>
          <cell r="B1443" t="str">
            <v/>
          </cell>
          <cell r="P1443"/>
          <cell r="S1443">
            <v>0</v>
          </cell>
        </row>
        <row r="1444">
          <cell r="A1444" t="str">
            <v>CC_302000 - TPA Common (depr, taxes other, etc)</v>
          </cell>
          <cell r="B1444" t="str">
            <v>EXPENSES_3611</v>
          </cell>
          <cell r="P1444">
            <v>10155689.9184846</v>
          </cell>
          <cell r="S1444">
            <v>10155689.9184846</v>
          </cell>
        </row>
        <row r="1445">
          <cell r="A1445" t="str">
            <v>CC_302000 - TPA Common (depr, taxes other, etc)</v>
          </cell>
          <cell r="B1445" t="str">
            <v>OM_OTH_EX</v>
          </cell>
          <cell r="P1445">
            <v>-390292.47997290001</v>
          </cell>
          <cell r="S1445">
            <v>-390292.47997290007</v>
          </cell>
        </row>
        <row r="1446">
          <cell r="A1446" t="str">
            <v>CC_302000 - TPA Common (depr, taxes other, etc)</v>
          </cell>
          <cell r="B1446" t="str">
            <v>LABOR_FRINGE</v>
          </cell>
          <cell r="P1446">
            <v>-500292.47997270001</v>
          </cell>
          <cell r="S1446">
            <v>-500292.47997270001</v>
          </cell>
        </row>
        <row r="1447">
          <cell r="A1447" t="str">
            <v>CC_302000 - TPA Common (depr, taxes other, etc)</v>
          </cell>
          <cell r="B1447" t="str">
            <v>A_6018999</v>
          </cell>
          <cell r="P1447">
            <v>-500292.47997270001</v>
          </cell>
          <cell r="S1447">
            <v>-500292.47997270001</v>
          </cell>
        </row>
        <row r="1448">
          <cell r="A1448" t="str">
            <v>CC_302000 - TPA Common (depr, taxes other, etc)</v>
          </cell>
          <cell r="B1448" t="str">
            <v>OTSDSERV_EX</v>
          </cell>
          <cell r="P1448">
            <v>109999.9999998</v>
          </cell>
          <cell r="S1448">
            <v>109999.9999998</v>
          </cell>
        </row>
        <row r="1449">
          <cell r="A1449" t="str">
            <v>CC_302000 - TPA Common (depr, taxes other, etc)</v>
          </cell>
          <cell r="B1449" t="str">
            <v>A_6100110</v>
          </cell>
          <cell r="P1449">
            <v>109999.9999998</v>
          </cell>
          <cell r="S1449">
            <v>109999.9999998</v>
          </cell>
        </row>
        <row r="1450">
          <cell r="A1450" t="str">
            <v>CC_302000 - TPA Common (depr, taxes other, etc)</v>
          </cell>
          <cell r="B1450" t="str">
            <v>DEP_AMORTIZATION_EX</v>
          </cell>
          <cell r="P1450">
            <v>7767540.3179711001</v>
          </cell>
          <cell r="S1450">
            <v>7767540.317971101</v>
          </cell>
        </row>
        <row r="1451">
          <cell r="A1451" t="str">
            <v>CC_302000 - TPA Common (depr, taxes other, etc)</v>
          </cell>
          <cell r="B1451" t="str">
            <v>AMORT_EXP</v>
          </cell>
          <cell r="P1451">
            <v>1671.4185373</v>
          </cell>
          <cell r="S1451">
            <v>1671.4185373</v>
          </cell>
        </row>
        <row r="1452">
          <cell r="A1452" t="str">
            <v>CC_302000 - TPA Common (depr, taxes other, etc)</v>
          </cell>
          <cell r="B1452" t="str">
            <v>A_6800010</v>
          </cell>
          <cell r="P1452">
            <v>1671.4185373</v>
          </cell>
          <cell r="S1452">
            <v>1671.4185373</v>
          </cell>
        </row>
        <row r="1453">
          <cell r="A1453" t="str">
            <v>CC_302000 - TPA Common (depr, taxes other, etc)</v>
          </cell>
          <cell r="B1453" t="str">
            <v>DEP_EXP_EX</v>
          </cell>
          <cell r="P1453">
            <v>7765868.8994338</v>
          </cell>
          <cell r="S1453">
            <v>7765868.8994338</v>
          </cell>
        </row>
        <row r="1454">
          <cell r="A1454" t="str">
            <v>CC_302000 - TPA Common (depr, taxes other, etc)</v>
          </cell>
          <cell r="B1454" t="str">
            <v>A_6810010</v>
          </cell>
          <cell r="P1454">
            <v>7765868.8994338</v>
          </cell>
          <cell r="S1454">
            <v>7765868.8994338</v>
          </cell>
        </row>
        <row r="1455">
          <cell r="A1455" t="str">
            <v>CC_302000 - TPA Common (depr, taxes other, etc)</v>
          </cell>
          <cell r="B1455" t="str">
            <v>TAXES_EX</v>
          </cell>
          <cell r="P1455">
            <v>2778442.0804864001</v>
          </cell>
          <cell r="S1455">
            <v>2778442.0804864001</v>
          </cell>
        </row>
        <row r="1456">
          <cell r="A1456" t="str">
            <v>CC_302000 - TPA Common (depr, taxes other, etc)</v>
          </cell>
          <cell r="B1456" t="str">
            <v>A_6900070</v>
          </cell>
          <cell r="P1456">
            <v>220899.64</v>
          </cell>
          <cell r="S1456">
            <v>220899.63999999998</v>
          </cell>
        </row>
        <row r="1457">
          <cell r="A1457" t="str">
            <v>CC_302000 - TPA Common (depr, taxes other, etc)</v>
          </cell>
          <cell r="B1457" t="str">
            <v>A_S6900060</v>
          </cell>
          <cell r="P1457">
            <v>2557542.4404863999</v>
          </cell>
          <cell r="S1457">
            <v>2557542.4404864009</v>
          </cell>
        </row>
        <row r="1458">
          <cell r="A1458" t="str">
            <v/>
          </cell>
          <cell r="B1458" t="str">
            <v/>
          </cell>
          <cell r="P1458"/>
          <cell r="S1458">
            <v>0</v>
          </cell>
        </row>
        <row r="1459">
          <cell r="A1459" t="str">
            <v>T60027 - TPA Operations</v>
          </cell>
          <cell r="B1459" t="str">
            <v>EXPENSES_3611</v>
          </cell>
          <cell r="P1459">
            <v>5590780.2385935001</v>
          </cell>
          <cell r="S1459">
            <v>5590780.238593501</v>
          </cell>
        </row>
        <row r="1460">
          <cell r="A1460" t="str">
            <v>T60027 - TPA Operations</v>
          </cell>
          <cell r="B1460" t="str">
            <v>OM_OTH_EX</v>
          </cell>
          <cell r="P1460">
            <v>5590780.2385935001</v>
          </cell>
          <cell r="S1460">
            <v>5590780.238593501</v>
          </cell>
        </row>
        <row r="1461">
          <cell r="A1461" t="str">
            <v>T60027 - TPA Operations</v>
          </cell>
          <cell r="B1461" t="str">
            <v>LABOR_FRINGE</v>
          </cell>
          <cell r="P1461">
            <v>4065304.0315868999</v>
          </cell>
          <cell r="S1461">
            <v>4065304.0315869004</v>
          </cell>
        </row>
        <row r="1462">
          <cell r="A1462" t="str">
            <v>T60027 - TPA Operations</v>
          </cell>
          <cell r="B1462" t="str">
            <v>A_6010900</v>
          </cell>
          <cell r="P1462">
            <v>148453.20000000001</v>
          </cell>
          <cell r="S1462">
            <v>148453.20000000001</v>
          </cell>
        </row>
        <row r="1463">
          <cell r="A1463" t="str">
            <v>T60027 - TPA Operations</v>
          </cell>
          <cell r="B1463" t="str">
            <v>A_S6019900</v>
          </cell>
          <cell r="P1463">
            <v>2397902.3121727002</v>
          </cell>
          <cell r="S1463">
            <v>2397902.3121726997</v>
          </cell>
        </row>
        <row r="1464">
          <cell r="A1464" t="str">
            <v>T60027 - TPA Operations</v>
          </cell>
          <cell r="B1464" t="str">
            <v>A_S6019910</v>
          </cell>
          <cell r="P1464">
            <v>461112.89336520003</v>
          </cell>
          <cell r="S1464">
            <v>461112.89336520003</v>
          </cell>
        </row>
        <row r="1465">
          <cell r="A1465" t="str">
            <v>T60027 - TPA Operations</v>
          </cell>
          <cell r="B1465" t="str">
            <v>A_P6020000</v>
          </cell>
          <cell r="P1465">
            <v>829114.40960599994</v>
          </cell>
          <cell r="S1465">
            <v>829114.40960599994</v>
          </cell>
        </row>
        <row r="1466">
          <cell r="A1466" t="str">
            <v>T60027 - TPA Operations</v>
          </cell>
          <cell r="B1466" t="str">
            <v>A_6900040</v>
          </cell>
          <cell r="P1466">
            <v>228721.21644300001</v>
          </cell>
          <cell r="S1466">
            <v>228721.21644300001</v>
          </cell>
        </row>
        <row r="1467">
          <cell r="A1467" t="str">
            <v>T60027 - TPA Operations</v>
          </cell>
          <cell r="B1467" t="str">
            <v>EMP_EXP</v>
          </cell>
          <cell r="P1467">
            <v>79467.759419199996</v>
          </cell>
          <cell r="S1467">
            <v>79467.759419199981</v>
          </cell>
        </row>
        <row r="1468">
          <cell r="A1468" t="str">
            <v>T60027 - TPA Operations</v>
          </cell>
          <cell r="B1468" t="str">
            <v>A_6030040</v>
          </cell>
          <cell r="P1468">
            <v>21303.59</v>
          </cell>
          <cell r="S1468">
            <v>21303.589999999997</v>
          </cell>
        </row>
        <row r="1469">
          <cell r="A1469" t="str">
            <v>T60027 - TPA Operations</v>
          </cell>
          <cell r="B1469" t="str">
            <v>A_6030060</v>
          </cell>
          <cell r="P1469">
            <v>22637.3</v>
          </cell>
          <cell r="S1469">
            <v>22637.30000000001</v>
          </cell>
        </row>
        <row r="1470">
          <cell r="A1470" t="str">
            <v>T60027 - TPA Operations</v>
          </cell>
          <cell r="B1470" t="str">
            <v>A_6030070</v>
          </cell>
          <cell r="P1470">
            <v>6643</v>
          </cell>
          <cell r="S1470">
            <v>6643</v>
          </cell>
        </row>
        <row r="1471">
          <cell r="A1471" t="str">
            <v>T60027 - TPA Operations</v>
          </cell>
          <cell r="B1471" t="str">
            <v>A_6030080</v>
          </cell>
          <cell r="P1471">
            <v>6132</v>
          </cell>
          <cell r="S1471">
            <v>6132.0000000000018</v>
          </cell>
        </row>
        <row r="1472">
          <cell r="A1472" t="str">
            <v>T60027 - TPA Operations</v>
          </cell>
          <cell r="B1472" t="str">
            <v>A_6030800</v>
          </cell>
          <cell r="P1472">
            <v>34748</v>
          </cell>
          <cell r="S1472">
            <v>34748</v>
          </cell>
        </row>
        <row r="1473">
          <cell r="A1473" t="str">
            <v>T60027 - TPA Operations</v>
          </cell>
          <cell r="B1473" t="str">
            <v>A_S6030000</v>
          </cell>
          <cell r="P1473">
            <v>-11996.1305808</v>
          </cell>
          <cell r="S1473">
            <v>-11996.130580799996</v>
          </cell>
        </row>
        <row r="1474">
          <cell r="A1474" t="str">
            <v>T60027 - TPA Operations</v>
          </cell>
          <cell r="B1474" t="str">
            <v>MAT_SUP_EX</v>
          </cell>
          <cell r="P1474">
            <v>233532.24471920001</v>
          </cell>
          <cell r="S1474">
            <v>233532.24471919998</v>
          </cell>
        </row>
        <row r="1475">
          <cell r="A1475" t="str">
            <v>T60027 - TPA Operations</v>
          </cell>
          <cell r="B1475" t="str">
            <v>A_6400020</v>
          </cell>
          <cell r="P1475">
            <v>8993.6</v>
          </cell>
          <cell r="S1475">
            <v>8993.5999999999985</v>
          </cell>
        </row>
        <row r="1476">
          <cell r="A1476" t="str">
            <v>T60027 - TPA Operations</v>
          </cell>
          <cell r="B1476" t="str">
            <v>A_6400060</v>
          </cell>
          <cell r="P1476">
            <v>15484.322</v>
          </cell>
          <cell r="S1476">
            <v>15484.322</v>
          </cell>
        </row>
        <row r="1477">
          <cell r="A1477" t="str">
            <v>T60027 - TPA Operations</v>
          </cell>
          <cell r="B1477" t="str">
            <v>A_6400100</v>
          </cell>
          <cell r="P1477">
            <v>142808.14799999999</v>
          </cell>
          <cell r="S1477">
            <v>142808.14799999999</v>
          </cell>
        </row>
        <row r="1478">
          <cell r="A1478" t="str">
            <v>T60027 - TPA Operations</v>
          </cell>
          <cell r="B1478" t="str">
            <v>A_6400500</v>
          </cell>
          <cell r="P1478">
            <v>16454.2</v>
          </cell>
          <cell r="S1478">
            <v>16454.2</v>
          </cell>
        </row>
        <row r="1479">
          <cell r="A1479" t="str">
            <v>T60027 - TPA Operations</v>
          </cell>
          <cell r="B1479" t="str">
            <v>A_6400510</v>
          </cell>
          <cell r="P1479">
            <v>37814</v>
          </cell>
          <cell r="S1479">
            <v>37814</v>
          </cell>
        </row>
        <row r="1480">
          <cell r="A1480" t="str">
            <v>T60027 - TPA Operations</v>
          </cell>
          <cell r="B1480" t="str">
            <v>A_6401000</v>
          </cell>
          <cell r="P1480">
            <v>35770</v>
          </cell>
          <cell r="S1480">
            <v>35770</v>
          </cell>
        </row>
        <row r="1481">
          <cell r="A1481" t="str">
            <v>T60027 - TPA Operations</v>
          </cell>
          <cell r="B1481" t="str">
            <v>A_6401200</v>
          </cell>
          <cell r="P1481">
            <v>-5984.8320000000003</v>
          </cell>
          <cell r="S1481">
            <v>-5984.8320000000003</v>
          </cell>
        </row>
        <row r="1482">
          <cell r="A1482" t="str">
            <v>T60027 - TPA Operations</v>
          </cell>
          <cell r="B1482" t="str">
            <v>A_S6400000</v>
          </cell>
          <cell r="P1482">
            <v>-17807.193280799998</v>
          </cell>
          <cell r="S1482">
            <v>-17807.193280800002</v>
          </cell>
        </row>
        <row r="1483">
          <cell r="A1483" t="str">
            <v>T60027 - TPA Operations</v>
          </cell>
          <cell r="B1483" t="str">
            <v>RENT_EX</v>
          </cell>
          <cell r="P1483">
            <v>7717.1220000000003</v>
          </cell>
          <cell r="S1483">
            <v>7717.1220000000003</v>
          </cell>
        </row>
        <row r="1484">
          <cell r="A1484" t="str">
            <v>T60027 - TPA Operations</v>
          </cell>
          <cell r="B1484" t="str">
            <v>A_6710050</v>
          </cell>
          <cell r="P1484">
            <v>7717.1220000000003</v>
          </cell>
          <cell r="S1484">
            <v>7717.1220000000003</v>
          </cell>
        </row>
        <row r="1485">
          <cell r="A1485" t="str">
            <v>T60027 - TPA Operations</v>
          </cell>
          <cell r="B1485" t="str">
            <v>OTSDSERV_EX</v>
          </cell>
          <cell r="P1485">
            <v>419412.30993240001</v>
          </cell>
          <cell r="S1485">
            <v>419412.30993239995</v>
          </cell>
        </row>
        <row r="1486">
          <cell r="A1486" t="str">
            <v>T60027 - TPA Operations</v>
          </cell>
          <cell r="B1486" t="str">
            <v>A_6100100</v>
          </cell>
          <cell r="P1486">
            <v>525000</v>
          </cell>
          <cell r="S1486">
            <v>525000</v>
          </cell>
        </row>
        <row r="1487">
          <cell r="A1487" t="str">
            <v>T60027 - TPA Operations</v>
          </cell>
          <cell r="B1487" t="str">
            <v>A_S6100000</v>
          </cell>
          <cell r="P1487">
            <v>-105587.69006759999</v>
          </cell>
          <cell r="S1487">
            <v>-105587.69006760004</v>
          </cell>
        </row>
        <row r="1488">
          <cell r="A1488" t="str">
            <v>T60027 - TPA Operations</v>
          </cell>
          <cell r="B1488" t="str">
            <v>TRANSPORTATION_EX</v>
          </cell>
          <cell r="P1488">
            <v>482139.26200769999</v>
          </cell>
          <cell r="S1488">
            <v>482139.26200769999</v>
          </cell>
        </row>
        <row r="1489">
          <cell r="A1489" t="str">
            <v>T60027 - TPA Operations</v>
          </cell>
          <cell r="B1489" t="str">
            <v>A_6500010</v>
          </cell>
          <cell r="P1489">
            <v>499211.78154260002</v>
          </cell>
          <cell r="S1489">
            <v>499211.78154260002</v>
          </cell>
        </row>
        <row r="1490">
          <cell r="A1490" t="str">
            <v>T60027 - TPA Operations</v>
          </cell>
          <cell r="B1490" t="str">
            <v>A_6500015</v>
          </cell>
          <cell r="P1490">
            <v>17594.826666699999</v>
          </cell>
          <cell r="S1490">
            <v>17594.826666699999</v>
          </cell>
        </row>
        <row r="1491">
          <cell r="A1491" t="str">
            <v>T60027 - TPA Operations</v>
          </cell>
          <cell r="B1491" t="str">
            <v>A_P6500000</v>
          </cell>
          <cell r="P1491">
            <v>-34667.346201599998</v>
          </cell>
          <cell r="S1491">
            <v>-34667.34620159999</v>
          </cell>
        </row>
        <row r="1492">
          <cell r="A1492" t="str">
            <v>T60027 - TPA Operations</v>
          </cell>
          <cell r="B1492" t="str">
            <v>UTILITIES_EX</v>
          </cell>
          <cell r="P1492">
            <v>153365.62391640001</v>
          </cell>
          <cell r="S1492">
            <v>153365.62391639999</v>
          </cell>
        </row>
        <row r="1493">
          <cell r="A1493" t="str">
            <v>T60027 - TPA Operations</v>
          </cell>
          <cell r="B1493" t="str">
            <v>A_6730010</v>
          </cell>
          <cell r="P1493">
            <v>50282.400000000001</v>
          </cell>
          <cell r="S1493">
            <v>50282.399999999987</v>
          </cell>
        </row>
        <row r="1494">
          <cell r="A1494" t="str">
            <v>T60027 - TPA Operations</v>
          </cell>
          <cell r="B1494" t="str">
            <v>A_6730030</v>
          </cell>
          <cell r="P1494">
            <v>31886.400000000001</v>
          </cell>
          <cell r="S1494">
            <v>31886.400000000005</v>
          </cell>
        </row>
        <row r="1495">
          <cell r="A1495" t="str">
            <v>T60027 - TPA Operations</v>
          </cell>
          <cell r="B1495" t="str">
            <v>A_6730050</v>
          </cell>
          <cell r="P1495">
            <v>6132</v>
          </cell>
          <cell r="S1495">
            <v>6132</v>
          </cell>
        </row>
        <row r="1496">
          <cell r="A1496" t="str">
            <v>T60027 - TPA Operations</v>
          </cell>
          <cell r="B1496" t="str">
            <v>A_6730060</v>
          </cell>
          <cell r="P1496">
            <v>55188</v>
          </cell>
          <cell r="S1496">
            <v>55188</v>
          </cell>
        </row>
        <row r="1497">
          <cell r="A1497" t="str">
            <v>T60027 - TPA Operations</v>
          </cell>
          <cell r="B1497" t="str">
            <v>A_6730800</v>
          </cell>
          <cell r="P1497">
            <v>18396</v>
          </cell>
          <cell r="S1497">
            <v>18396</v>
          </cell>
        </row>
        <row r="1498">
          <cell r="A1498" t="str">
            <v>T60027 - TPA Operations</v>
          </cell>
          <cell r="B1498" t="str">
            <v>A_S6730000</v>
          </cell>
          <cell r="P1498">
            <v>-8519.1760835999994</v>
          </cell>
          <cell r="S1498">
            <v>-8519.1760835999976</v>
          </cell>
        </row>
        <row r="1499">
          <cell r="A1499" t="str">
            <v>T60027 - TPA Operations</v>
          </cell>
          <cell r="B1499" t="str">
            <v>MISC_BILEXP_EX</v>
          </cell>
          <cell r="P1499">
            <v>-74180.413333300006</v>
          </cell>
          <cell r="S1499">
            <v>-74180.413333299992</v>
          </cell>
        </row>
        <row r="1500">
          <cell r="A1500" t="str">
            <v>T60027 - TPA Operations</v>
          </cell>
          <cell r="B1500" t="str">
            <v>A_6780800</v>
          </cell>
          <cell r="P1500">
            <v>-74180.413333300006</v>
          </cell>
          <cell r="S1500">
            <v>-74180.413333299992</v>
          </cell>
        </row>
        <row r="1501">
          <cell r="A1501" t="str">
            <v>T60027 - TPA Operations</v>
          </cell>
          <cell r="B1501" t="str">
            <v>OTH_OP_EX</v>
          </cell>
          <cell r="P1501">
            <v>224022.29834499999</v>
          </cell>
          <cell r="S1501">
            <v>224022.29834499999</v>
          </cell>
        </row>
        <row r="1502">
          <cell r="A1502" t="str">
            <v>T60027 - TPA Operations</v>
          </cell>
          <cell r="B1502" t="str">
            <v>A_6790010</v>
          </cell>
          <cell r="P1502">
            <v>91979.898344999994</v>
          </cell>
          <cell r="S1502">
            <v>91979.898344999994</v>
          </cell>
        </row>
        <row r="1503">
          <cell r="A1503" t="str">
            <v>T60027 - TPA Operations</v>
          </cell>
          <cell r="B1503" t="str">
            <v>A_6790800</v>
          </cell>
          <cell r="P1503">
            <v>132042.4</v>
          </cell>
          <cell r="S1503">
            <v>132042.4</v>
          </cell>
        </row>
        <row r="1504">
          <cell r="A1504" t="str">
            <v/>
          </cell>
          <cell r="B1504" t="str">
            <v/>
          </cell>
          <cell r="P1504"/>
          <cell r="S1504">
            <v>0</v>
          </cell>
        </row>
        <row r="1505">
          <cell r="A1505" t="str">
            <v>CC_302400 - TPA Operations</v>
          </cell>
          <cell r="B1505" t="str">
            <v>EXPENSES_3611</v>
          </cell>
          <cell r="P1505">
            <v>5590780.2385935001</v>
          </cell>
          <cell r="S1505">
            <v>5590780.238593501</v>
          </cell>
        </row>
        <row r="1506">
          <cell r="A1506" t="str">
            <v>CC_302400 - TPA Operations</v>
          </cell>
          <cell r="B1506" t="str">
            <v>OM_OTH_EX</v>
          </cell>
          <cell r="P1506">
            <v>5590780.2385935001</v>
          </cell>
          <cell r="S1506">
            <v>5590780.238593501</v>
          </cell>
        </row>
        <row r="1507">
          <cell r="A1507" t="str">
            <v>CC_302400 - TPA Operations</v>
          </cell>
          <cell r="B1507" t="str">
            <v>LABOR_FRINGE</v>
          </cell>
          <cell r="P1507">
            <v>4065304.0315868999</v>
          </cell>
          <cell r="S1507">
            <v>4065304.0315869004</v>
          </cell>
        </row>
        <row r="1508">
          <cell r="A1508" t="str">
            <v>CC_302400 - TPA Operations</v>
          </cell>
          <cell r="B1508" t="str">
            <v>A_6010900</v>
          </cell>
          <cell r="P1508">
            <v>148453.20000000001</v>
          </cell>
          <cell r="S1508">
            <v>148453.20000000001</v>
          </cell>
        </row>
        <row r="1509">
          <cell r="A1509" t="str">
            <v>CC_302400 - TPA Operations</v>
          </cell>
          <cell r="B1509" t="str">
            <v>A_S6019900</v>
          </cell>
          <cell r="P1509">
            <v>2397902.3121727002</v>
          </cell>
          <cell r="S1509">
            <v>2397902.3121726997</v>
          </cell>
        </row>
        <row r="1510">
          <cell r="A1510" t="str">
            <v>CC_302400 - TPA Operations</v>
          </cell>
          <cell r="B1510" t="str">
            <v>A_S6019910</v>
          </cell>
          <cell r="P1510">
            <v>461112.89336520003</v>
          </cell>
          <cell r="S1510">
            <v>461112.89336520003</v>
          </cell>
        </row>
        <row r="1511">
          <cell r="A1511" t="str">
            <v>CC_302400 - TPA Operations</v>
          </cell>
          <cell r="B1511" t="str">
            <v>A_P6020000</v>
          </cell>
          <cell r="P1511">
            <v>829114.40960599994</v>
          </cell>
          <cell r="S1511">
            <v>829114.40960599994</v>
          </cell>
        </row>
        <row r="1512">
          <cell r="A1512" t="str">
            <v>CC_302400 - TPA Operations</v>
          </cell>
          <cell r="B1512" t="str">
            <v>A_6900040</v>
          </cell>
          <cell r="P1512">
            <v>228721.21644300001</v>
          </cell>
          <cell r="S1512">
            <v>228721.21644300001</v>
          </cell>
        </row>
        <row r="1513">
          <cell r="A1513" t="str">
            <v>CC_302400 - TPA Operations</v>
          </cell>
          <cell r="B1513" t="str">
            <v>EMP_EXP</v>
          </cell>
          <cell r="P1513">
            <v>79467.759419199996</v>
          </cell>
          <cell r="S1513">
            <v>79467.759419199981</v>
          </cell>
        </row>
        <row r="1514">
          <cell r="A1514" t="str">
            <v>CC_302400 - TPA Operations</v>
          </cell>
          <cell r="B1514" t="str">
            <v>A_6030040</v>
          </cell>
          <cell r="P1514">
            <v>21303.59</v>
          </cell>
          <cell r="S1514">
            <v>21303.589999999997</v>
          </cell>
        </row>
        <row r="1515">
          <cell r="A1515" t="str">
            <v>CC_302400 - TPA Operations</v>
          </cell>
          <cell r="B1515" t="str">
            <v>A_6030060</v>
          </cell>
          <cell r="P1515">
            <v>22637.3</v>
          </cell>
          <cell r="S1515">
            <v>22637.30000000001</v>
          </cell>
        </row>
        <row r="1516">
          <cell r="A1516" t="str">
            <v>CC_302400 - TPA Operations</v>
          </cell>
          <cell r="B1516" t="str">
            <v>A_6030070</v>
          </cell>
          <cell r="P1516">
            <v>6643</v>
          </cell>
          <cell r="S1516">
            <v>6643</v>
          </cell>
        </row>
        <row r="1517">
          <cell r="A1517" t="str">
            <v>CC_302400 - TPA Operations</v>
          </cell>
          <cell r="B1517" t="str">
            <v>A_6030080</v>
          </cell>
          <cell r="P1517">
            <v>6132</v>
          </cell>
          <cell r="S1517">
            <v>6132.0000000000018</v>
          </cell>
        </row>
        <row r="1518">
          <cell r="A1518" t="str">
            <v>CC_302400 - TPA Operations</v>
          </cell>
          <cell r="B1518" t="str">
            <v>A_6030800</v>
          </cell>
          <cell r="P1518">
            <v>34748</v>
          </cell>
          <cell r="S1518">
            <v>34748</v>
          </cell>
        </row>
        <row r="1519">
          <cell r="A1519" t="str">
            <v>CC_302400 - TPA Operations</v>
          </cell>
          <cell r="B1519" t="str">
            <v>A_S6030000</v>
          </cell>
          <cell r="P1519">
            <v>-11996.1305808</v>
          </cell>
          <cell r="S1519">
            <v>-11996.130580799996</v>
          </cell>
        </row>
        <row r="1520">
          <cell r="A1520" t="str">
            <v>CC_302400 - TPA Operations</v>
          </cell>
          <cell r="B1520" t="str">
            <v>MAT_SUP_EX</v>
          </cell>
          <cell r="P1520">
            <v>233532.24471920001</v>
          </cell>
          <cell r="S1520">
            <v>233532.24471919998</v>
          </cell>
        </row>
        <row r="1521">
          <cell r="A1521" t="str">
            <v>CC_302400 - TPA Operations</v>
          </cell>
          <cell r="B1521" t="str">
            <v>A_6400020</v>
          </cell>
          <cell r="P1521">
            <v>8993.6</v>
          </cell>
          <cell r="S1521">
            <v>8993.5999999999985</v>
          </cell>
        </row>
        <row r="1522">
          <cell r="A1522" t="str">
            <v>CC_302400 - TPA Operations</v>
          </cell>
          <cell r="B1522" t="str">
            <v>A_6400060</v>
          </cell>
          <cell r="P1522">
            <v>15484.322</v>
          </cell>
          <cell r="S1522">
            <v>15484.322</v>
          </cell>
        </row>
        <row r="1523">
          <cell r="A1523" t="str">
            <v>CC_302400 - TPA Operations</v>
          </cell>
          <cell r="B1523" t="str">
            <v>A_6400100</v>
          </cell>
          <cell r="P1523">
            <v>142808.14799999999</v>
          </cell>
          <cell r="S1523">
            <v>142808.14799999999</v>
          </cell>
        </row>
        <row r="1524">
          <cell r="A1524" t="str">
            <v>CC_302400 - TPA Operations</v>
          </cell>
          <cell r="B1524" t="str">
            <v>A_6400500</v>
          </cell>
          <cell r="P1524">
            <v>16454.2</v>
          </cell>
          <cell r="S1524">
            <v>16454.2</v>
          </cell>
        </row>
        <row r="1525">
          <cell r="A1525" t="str">
            <v>CC_302400 - TPA Operations</v>
          </cell>
          <cell r="B1525" t="str">
            <v>A_6400510</v>
          </cell>
          <cell r="P1525">
            <v>37814</v>
          </cell>
          <cell r="S1525">
            <v>37814</v>
          </cell>
        </row>
        <row r="1526">
          <cell r="A1526" t="str">
            <v>CC_302400 - TPA Operations</v>
          </cell>
          <cell r="B1526" t="str">
            <v>A_6401000</v>
          </cell>
          <cell r="P1526">
            <v>35770</v>
          </cell>
          <cell r="S1526">
            <v>35770</v>
          </cell>
        </row>
        <row r="1527">
          <cell r="A1527" t="str">
            <v>CC_302400 - TPA Operations</v>
          </cell>
          <cell r="B1527" t="str">
            <v>A_6401200</v>
          </cell>
          <cell r="P1527">
            <v>-5984.8320000000003</v>
          </cell>
          <cell r="S1527">
            <v>-5984.8320000000003</v>
          </cell>
        </row>
        <row r="1528">
          <cell r="A1528" t="str">
            <v>CC_302400 - TPA Operations</v>
          </cell>
          <cell r="B1528" t="str">
            <v>A_S6400000</v>
          </cell>
          <cell r="P1528">
            <v>-17807.193280799998</v>
          </cell>
          <cell r="S1528">
            <v>-17807.193280800002</v>
          </cell>
        </row>
        <row r="1529">
          <cell r="A1529" t="str">
            <v>CC_302400 - TPA Operations</v>
          </cell>
          <cell r="B1529" t="str">
            <v>RENT_EX</v>
          </cell>
          <cell r="P1529">
            <v>7717.1220000000003</v>
          </cell>
          <cell r="S1529">
            <v>7717.1220000000003</v>
          </cell>
        </row>
        <row r="1530">
          <cell r="A1530" t="str">
            <v>CC_302400 - TPA Operations</v>
          </cell>
          <cell r="B1530" t="str">
            <v>A_6710050</v>
          </cell>
          <cell r="P1530">
            <v>7717.1220000000003</v>
          </cell>
          <cell r="S1530">
            <v>7717.1220000000003</v>
          </cell>
        </row>
        <row r="1531">
          <cell r="A1531" t="str">
            <v>CC_302400 - TPA Operations</v>
          </cell>
          <cell r="B1531" t="str">
            <v>OTSDSERV_EX</v>
          </cell>
          <cell r="P1531">
            <v>419412.30993240001</v>
          </cell>
          <cell r="S1531">
            <v>419412.30993239995</v>
          </cell>
        </row>
        <row r="1532">
          <cell r="A1532" t="str">
            <v>CC_302400 - TPA Operations</v>
          </cell>
          <cell r="B1532" t="str">
            <v>A_6100100</v>
          </cell>
          <cell r="P1532">
            <v>525000</v>
          </cell>
          <cell r="S1532">
            <v>525000</v>
          </cell>
        </row>
        <row r="1533">
          <cell r="A1533" t="str">
            <v>CC_302400 - TPA Operations</v>
          </cell>
          <cell r="B1533" t="str">
            <v>A_S6100000</v>
          </cell>
          <cell r="P1533">
            <v>-105587.69006759999</v>
          </cell>
          <cell r="S1533">
            <v>-105587.69006760004</v>
          </cell>
        </row>
        <row r="1534">
          <cell r="A1534" t="str">
            <v>CC_302400 - TPA Operations</v>
          </cell>
          <cell r="B1534" t="str">
            <v>TRANSPORTATION_EX</v>
          </cell>
          <cell r="P1534">
            <v>482139.26200769999</v>
          </cell>
          <cell r="S1534">
            <v>482139.26200769999</v>
          </cell>
        </row>
        <row r="1535">
          <cell r="A1535" t="str">
            <v>CC_302400 - TPA Operations</v>
          </cell>
          <cell r="B1535" t="str">
            <v>A_6500010</v>
          </cell>
          <cell r="P1535">
            <v>499211.78154260002</v>
          </cell>
          <cell r="S1535">
            <v>499211.78154260002</v>
          </cell>
        </row>
        <row r="1536">
          <cell r="A1536" t="str">
            <v>CC_302400 - TPA Operations</v>
          </cell>
          <cell r="B1536" t="str">
            <v>A_6500015</v>
          </cell>
          <cell r="P1536">
            <v>17594.826666699999</v>
          </cell>
          <cell r="S1536">
            <v>17594.826666699999</v>
          </cell>
        </row>
        <row r="1537">
          <cell r="A1537" t="str">
            <v>CC_302400 - TPA Operations</v>
          </cell>
          <cell r="B1537" t="str">
            <v>A_P6500000</v>
          </cell>
          <cell r="P1537">
            <v>-34667.346201599998</v>
          </cell>
          <cell r="S1537">
            <v>-34667.34620159999</v>
          </cell>
        </row>
        <row r="1538">
          <cell r="A1538" t="str">
            <v>CC_302400 - TPA Operations</v>
          </cell>
          <cell r="B1538" t="str">
            <v>UTILITIES_EX</v>
          </cell>
          <cell r="P1538">
            <v>153365.62391640001</v>
          </cell>
          <cell r="S1538">
            <v>153365.62391639999</v>
          </cell>
        </row>
        <row r="1539">
          <cell r="A1539" t="str">
            <v>CC_302400 - TPA Operations</v>
          </cell>
          <cell r="B1539" t="str">
            <v>A_6730010</v>
          </cell>
          <cell r="P1539">
            <v>50282.400000000001</v>
          </cell>
          <cell r="S1539">
            <v>50282.399999999987</v>
          </cell>
        </row>
        <row r="1540">
          <cell r="A1540" t="str">
            <v>CC_302400 - TPA Operations</v>
          </cell>
          <cell r="B1540" t="str">
            <v>A_6730030</v>
          </cell>
          <cell r="P1540">
            <v>31886.400000000001</v>
          </cell>
          <cell r="S1540">
            <v>31886.400000000005</v>
          </cell>
        </row>
        <row r="1541">
          <cell r="A1541" t="str">
            <v>CC_302400 - TPA Operations</v>
          </cell>
          <cell r="B1541" t="str">
            <v>A_6730050</v>
          </cell>
          <cell r="P1541">
            <v>6132</v>
          </cell>
          <cell r="S1541">
            <v>6132</v>
          </cell>
        </row>
        <row r="1542">
          <cell r="A1542" t="str">
            <v>CC_302400 - TPA Operations</v>
          </cell>
          <cell r="B1542" t="str">
            <v>A_6730060</v>
          </cell>
          <cell r="P1542">
            <v>55188</v>
          </cell>
          <cell r="S1542">
            <v>55188</v>
          </cell>
        </row>
        <row r="1543">
          <cell r="A1543" t="str">
            <v>CC_302400 - TPA Operations</v>
          </cell>
          <cell r="B1543" t="str">
            <v>A_6730800</v>
          </cell>
          <cell r="P1543">
            <v>18396</v>
          </cell>
          <cell r="S1543">
            <v>18396</v>
          </cell>
        </row>
        <row r="1544">
          <cell r="A1544" t="str">
            <v>CC_302400 - TPA Operations</v>
          </cell>
          <cell r="B1544" t="str">
            <v>A_S6730000</v>
          </cell>
          <cell r="P1544">
            <v>-8519.1760835999994</v>
          </cell>
          <cell r="S1544">
            <v>-8519.1760835999976</v>
          </cell>
        </row>
        <row r="1545">
          <cell r="A1545" t="str">
            <v>CC_302400 - TPA Operations</v>
          </cell>
          <cell r="B1545" t="str">
            <v>MISC_BILEXP_EX</v>
          </cell>
          <cell r="P1545">
            <v>-74180.413333300006</v>
          </cell>
          <cell r="S1545">
            <v>-74180.413333299992</v>
          </cell>
        </row>
        <row r="1546">
          <cell r="A1546" t="str">
            <v>CC_302400 - TPA Operations</v>
          </cell>
          <cell r="B1546" t="str">
            <v>A_6780800</v>
          </cell>
          <cell r="P1546">
            <v>-74180.413333300006</v>
          </cell>
          <cell r="S1546">
            <v>-74180.413333299992</v>
          </cell>
        </row>
        <row r="1547">
          <cell r="A1547" t="str">
            <v>CC_302400 - TPA Operations</v>
          </cell>
          <cell r="B1547" t="str">
            <v>OTH_OP_EX</v>
          </cell>
          <cell r="P1547">
            <v>224022.29834499999</v>
          </cell>
          <cell r="S1547">
            <v>224022.29834499999</v>
          </cell>
        </row>
        <row r="1548">
          <cell r="A1548" t="str">
            <v>CC_302400 - TPA Operations</v>
          </cell>
          <cell r="B1548" t="str">
            <v>A_6790010</v>
          </cell>
          <cell r="P1548">
            <v>91979.898344999994</v>
          </cell>
          <cell r="S1548">
            <v>91979.898344999994</v>
          </cell>
        </row>
        <row r="1549">
          <cell r="A1549" t="str">
            <v>CC_302400 - TPA Operations</v>
          </cell>
          <cell r="B1549" t="str">
            <v>A_6790800</v>
          </cell>
          <cell r="P1549">
            <v>132042.4</v>
          </cell>
          <cell r="S1549">
            <v>132042.4</v>
          </cell>
        </row>
        <row r="1550">
          <cell r="A1550" t="str">
            <v/>
          </cell>
          <cell r="B1550" t="str">
            <v/>
          </cell>
          <cell r="P1550"/>
          <cell r="S1550">
            <v>0</v>
          </cell>
        </row>
        <row r="1551">
          <cell r="A1551" t="str">
            <v>T50240 - St. Petersburg</v>
          </cell>
          <cell r="B1551" t="str">
            <v>EXPENSES_3611</v>
          </cell>
          <cell r="P1551">
            <v>7709252.0305557</v>
          </cell>
          <cell r="S1551">
            <v>7709252.030555699</v>
          </cell>
        </row>
        <row r="1552">
          <cell r="A1552" t="str">
            <v>T50240 - St. Petersburg</v>
          </cell>
          <cell r="B1552" t="str">
            <v>OM_OTH_EX</v>
          </cell>
          <cell r="P1552">
            <v>2540573.6453458001</v>
          </cell>
          <cell r="S1552">
            <v>2540573.6453458001</v>
          </cell>
        </row>
        <row r="1553">
          <cell r="A1553" t="str">
            <v>T50240 - St. Petersburg</v>
          </cell>
          <cell r="B1553" t="str">
            <v>LABOR_FRINGE</v>
          </cell>
          <cell r="P1553">
            <v>1870281.1368827999</v>
          </cell>
          <cell r="S1553">
            <v>1870281.1368827997</v>
          </cell>
        </row>
        <row r="1554">
          <cell r="A1554" t="str">
            <v>T50240 - St. Petersburg</v>
          </cell>
          <cell r="B1554" t="str">
            <v>A_6010900</v>
          </cell>
          <cell r="P1554">
            <v>63622.8</v>
          </cell>
          <cell r="S1554">
            <v>63622.8</v>
          </cell>
        </row>
        <row r="1555">
          <cell r="A1555" t="str">
            <v>T50240 - St. Petersburg</v>
          </cell>
          <cell r="B1555" t="str">
            <v>A_S6019900</v>
          </cell>
          <cell r="P1555">
            <v>1217171.2262893</v>
          </cell>
          <cell r="S1555">
            <v>1217171.2262893002</v>
          </cell>
        </row>
        <row r="1556">
          <cell r="A1556" t="str">
            <v>T50240 - St. Petersburg</v>
          </cell>
          <cell r="B1556" t="str">
            <v>A_S6019910</v>
          </cell>
          <cell r="P1556">
            <v>101557.486764</v>
          </cell>
          <cell r="S1556">
            <v>101557.48676399997</v>
          </cell>
        </row>
        <row r="1557">
          <cell r="A1557" t="str">
            <v>T50240 - St. Petersburg</v>
          </cell>
          <cell r="B1557" t="str">
            <v>A_P6020000</v>
          </cell>
          <cell r="P1557">
            <v>382431.32678529999</v>
          </cell>
          <cell r="S1557">
            <v>382431.32678529999</v>
          </cell>
        </row>
        <row r="1558">
          <cell r="A1558" t="str">
            <v>T50240 - St. Petersburg</v>
          </cell>
          <cell r="B1558" t="str">
            <v>A_6900040</v>
          </cell>
          <cell r="P1558">
            <v>105498.29704419999</v>
          </cell>
          <cell r="S1558">
            <v>105498.29704420001</v>
          </cell>
        </row>
        <row r="1559">
          <cell r="A1559" t="str">
            <v>T50240 - St. Petersburg</v>
          </cell>
          <cell r="B1559" t="str">
            <v>EMP_EXP</v>
          </cell>
          <cell r="P1559">
            <v>42312.948888799998</v>
          </cell>
          <cell r="S1559">
            <v>42312.948888799998</v>
          </cell>
        </row>
        <row r="1560">
          <cell r="A1560" t="str">
            <v>T50240 - St. Petersburg</v>
          </cell>
          <cell r="B1560" t="str">
            <v>A_6030040</v>
          </cell>
          <cell r="P1560">
            <v>14474.5</v>
          </cell>
          <cell r="S1560">
            <v>14474.5</v>
          </cell>
        </row>
        <row r="1561">
          <cell r="A1561" t="str">
            <v>T50240 - St. Petersburg</v>
          </cell>
          <cell r="B1561" t="str">
            <v>A_6030050</v>
          </cell>
          <cell r="P1561">
            <v>4750</v>
          </cell>
          <cell r="S1561">
            <v>4750</v>
          </cell>
        </row>
        <row r="1562">
          <cell r="A1562" t="str">
            <v>T50240 - St. Petersburg</v>
          </cell>
          <cell r="B1562" t="str">
            <v>A_6030060</v>
          </cell>
          <cell r="P1562">
            <v>15455.5</v>
          </cell>
          <cell r="S1562">
            <v>15455.5</v>
          </cell>
        </row>
        <row r="1563">
          <cell r="A1563" t="str">
            <v>T50240 - St. Petersburg</v>
          </cell>
          <cell r="B1563" t="str">
            <v>A_6030070</v>
          </cell>
          <cell r="P1563">
            <v>5000</v>
          </cell>
          <cell r="S1563">
            <v>5000</v>
          </cell>
        </row>
        <row r="1564">
          <cell r="A1564" t="str">
            <v>T50240 - St. Petersburg</v>
          </cell>
          <cell r="B1564" t="str">
            <v>A_6030080</v>
          </cell>
          <cell r="P1564">
            <v>6300</v>
          </cell>
          <cell r="S1564">
            <v>6300</v>
          </cell>
        </row>
        <row r="1565">
          <cell r="A1565" t="str">
            <v>T50240 - St. Petersburg</v>
          </cell>
          <cell r="B1565" t="str">
            <v>A_6030800</v>
          </cell>
          <cell r="P1565">
            <v>2720.34</v>
          </cell>
          <cell r="S1565">
            <v>2720.34</v>
          </cell>
        </row>
        <row r="1566">
          <cell r="A1566" t="str">
            <v>T50240 - St. Petersburg</v>
          </cell>
          <cell r="B1566" t="str">
            <v>A_6038999</v>
          </cell>
          <cell r="P1566">
            <v>-6387.3911111999996</v>
          </cell>
          <cell r="S1566">
            <v>-6387.3911112000023</v>
          </cell>
        </row>
        <row r="1567">
          <cell r="A1567" t="str">
            <v>T50240 - St. Petersburg</v>
          </cell>
          <cell r="B1567" t="str">
            <v>MAT_SUP_EX</v>
          </cell>
          <cell r="P1567">
            <v>90369.106470400002</v>
          </cell>
          <cell r="S1567">
            <v>90369.106470400031</v>
          </cell>
        </row>
        <row r="1568">
          <cell r="A1568" t="str">
            <v>T50240 - St. Petersburg</v>
          </cell>
          <cell r="B1568" t="str">
            <v>A_6400020</v>
          </cell>
          <cell r="P1568">
            <v>2400</v>
          </cell>
          <cell r="S1568">
            <v>2400</v>
          </cell>
        </row>
        <row r="1569">
          <cell r="A1569" t="str">
            <v>T50240 - St. Petersburg</v>
          </cell>
          <cell r="B1569" t="str">
            <v>A_6400060</v>
          </cell>
          <cell r="P1569">
            <v>2657.2</v>
          </cell>
          <cell r="S1569">
            <v>2657.2000000000003</v>
          </cell>
        </row>
        <row r="1570">
          <cell r="A1570" t="str">
            <v>T50240 - St. Petersburg</v>
          </cell>
          <cell r="B1570" t="str">
            <v>A_6400070</v>
          </cell>
          <cell r="P1570">
            <v>9584.94</v>
          </cell>
          <cell r="S1570">
            <v>9584.94</v>
          </cell>
        </row>
        <row r="1571">
          <cell r="A1571" t="str">
            <v>T50240 - St. Petersburg</v>
          </cell>
          <cell r="B1571" t="str">
            <v>A_6400100</v>
          </cell>
          <cell r="P1571">
            <v>82617.75</v>
          </cell>
          <cell r="S1571">
            <v>82617.75</v>
          </cell>
        </row>
        <row r="1572">
          <cell r="A1572" t="str">
            <v>T50240 - St. Petersburg</v>
          </cell>
          <cell r="B1572" t="str">
            <v>A_6400505</v>
          </cell>
          <cell r="P1572">
            <v>-6890.7835296000003</v>
          </cell>
          <cell r="S1572">
            <v>-6890.7835295999985</v>
          </cell>
        </row>
        <row r="1573">
          <cell r="A1573" t="str">
            <v>T50240 - St. Petersburg</v>
          </cell>
          <cell r="B1573" t="str">
            <v>RENT_EX</v>
          </cell>
          <cell r="P1573">
            <v>13715.24</v>
          </cell>
          <cell r="S1573">
            <v>13715.24</v>
          </cell>
        </row>
        <row r="1574">
          <cell r="A1574" t="str">
            <v>T50240 - St. Petersburg</v>
          </cell>
          <cell r="B1574" t="str">
            <v>A_6710050</v>
          </cell>
          <cell r="P1574">
            <v>2268.84</v>
          </cell>
          <cell r="S1574">
            <v>2268.8400000000006</v>
          </cell>
        </row>
        <row r="1575">
          <cell r="A1575" t="str">
            <v>T50240 - St. Petersburg</v>
          </cell>
          <cell r="B1575" t="str">
            <v>A_6710800</v>
          </cell>
          <cell r="P1575">
            <v>11446.4</v>
          </cell>
          <cell r="S1575">
            <v>11446.4</v>
          </cell>
        </row>
        <row r="1576">
          <cell r="A1576" t="str">
            <v>T50240 - St. Petersburg</v>
          </cell>
          <cell r="B1576" t="str">
            <v>OTSDSERV_EX</v>
          </cell>
          <cell r="P1576">
            <v>199807.03424760001</v>
          </cell>
          <cell r="S1576">
            <v>199807.03424760004</v>
          </cell>
        </row>
        <row r="1577">
          <cell r="A1577" t="str">
            <v>T50240 - St. Petersburg</v>
          </cell>
          <cell r="B1577" t="str">
            <v>A_6100100</v>
          </cell>
          <cell r="P1577">
            <v>300000</v>
          </cell>
          <cell r="S1577">
            <v>300000</v>
          </cell>
        </row>
        <row r="1578">
          <cell r="A1578" t="str">
            <v>T50240 - St. Petersburg</v>
          </cell>
          <cell r="B1578" t="str">
            <v>A_S6100000</v>
          </cell>
          <cell r="P1578">
            <v>-100192.96575240001</v>
          </cell>
          <cell r="S1578">
            <v>-100192.96575240004</v>
          </cell>
        </row>
        <row r="1579">
          <cell r="A1579" t="str">
            <v>T50240 - St. Petersburg</v>
          </cell>
          <cell r="B1579" t="str">
            <v>TRANSPORTATION_EX</v>
          </cell>
          <cell r="P1579">
            <v>152556.29926589999</v>
          </cell>
          <cell r="S1579">
            <v>152556.29926589999</v>
          </cell>
        </row>
        <row r="1580">
          <cell r="A1580" t="str">
            <v>T50240 - St. Petersburg</v>
          </cell>
          <cell r="B1580" t="str">
            <v>A_6500010</v>
          </cell>
          <cell r="P1580">
            <v>163366.7539977</v>
          </cell>
          <cell r="S1580">
            <v>163366.7539977</v>
          </cell>
        </row>
        <row r="1581">
          <cell r="A1581" t="str">
            <v>T50240 - St. Petersburg</v>
          </cell>
          <cell r="B1581" t="str">
            <v>A_6500015</v>
          </cell>
          <cell r="P1581">
            <v>158.82833339999999</v>
          </cell>
          <cell r="S1581">
            <v>158.82833339999999</v>
          </cell>
        </row>
        <row r="1582">
          <cell r="A1582" t="str">
            <v>T50240 - St. Petersburg</v>
          </cell>
          <cell r="B1582" t="str">
            <v>A_P6500000</v>
          </cell>
          <cell r="P1582">
            <v>-10969.283065199999</v>
          </cell>
          <cell r="S1582">
            <v>-10969.283065199999</v>
          </cell>
        </row>
        <row r="1583">
          <cell r="A1583" t="str">
            <v>T50240 - St. Petersburg</v>
          </cell>
          <cell r="B1583" t="str">
            <v>UTILITIES_EX</v>
          </cell>
          <cell r="P1583">
            <v>115263.7564026</v>
          </cell>
          <cell r="S1583">
            <v>115263.75640260003</v>
          </cell>
        </row>
        <row r="1584">
          <cell r="A1584" t="str">
            <v>T50240 - St. Petersburg</v>
          </cell>
          <cell r="B1584" t="str">
            <v>A_6730010</v>
          </cell>
          <cell r="P1584">
            <v>120000</v>
          </cell>
          <cell r="S1584">
            <v>120000</v>
          </cell>
        </row>
        <row r="1585">
          <cell r="A1585" t="str">
            <v>T50240 - St. Petersburg</v>
          </cell>
          <cell r="B1585" t="str">
            <v>A_6730030</v>
          </cell>
          <cell r="P1585">
            <v>-4736.2435974</v>
          </cell>
          <cell r="S1585">
            <v>-4736.2435974</v>
          </cell>
        </row>
        <row r="1586">
          <cell r="A1586" t="str">
            <v>T50240 - St. Petersburg</v>
          </cell>
          <cell r="B1586" t="str">
            <v>MISC_BILEXP_EX</v>
          </cell>
          <cell r="P1586">
            <v>-26118.6833334</v>
          </cell>
          <cell r="S1586">
            <v>-26118.683333400004</v>
          </cell>
        </row>
        <row r="1587">
          <cell r="A1587" t="str">
            <v>T50240 - St. Petersburg</v>
          </cell>
          <cell r="B1587" t="str">
            <v>A_6780800</v>
          </cell>
          <cell r="P1587">
            <v>-26118.6833334</v>
          </cell>
          <cell r="S1587">
            <v>-26118.683333400004</v>
          </cell>
        </row>
        <row r="1588">
          <cell r="A1588" t="str">
            <v>T50240 - St. Petersburg</v>
          </cell>
          <cell r="B1588" t="str">
            <v>OTH_OP_EX</v>
          </cell>
          <cell r="P1588">
            <v>82386.806521100007</v>
          </cell>
          <cell r="S1588">
            <v>82386.806521100007</v>
          </cell>
        </row>
        <row r="1589">
          <cell r="A1589" t="str">
            <v>T50240 - St. Petersburg</v>
          </cell>
          <cell r="B1589" t="str">
            <v>A_6790010</v>
          </cell>
          <cell r="P1589">
            <v>65115.006521099996</v>
          </cell>
          <cell r="S1589">
            <v>65115.006521100004</v>
          </cell>
        </row>
        <row r="1590">
          <cell r="A1590" t="str">
            <v>T50240 - St. Petersburg</v>
          </cell>
          <cell r="B1590" t="str">
            <v>A_6790105</v>
          </cell>
          <cell r="P1590">
            <v>1022</v>
          </cell>
          <cell r="S1590">
            <v>1022</v>
          </cell>
        </row>
        <row r="1591">
          <cell r="A1591" t="str">
            <v>T50240 - St. Petersburg</v>
          </cell>
          <cell r="B1591" t="str">
            <v>A_6790800</v>
          </cell>
          <cell r="P1591">
            <v>16249.8</v>
          </cell>
          <cell r="S1591">
            <v>16249.799999999997</v>
          </cell>
        </row>
        <row r="1592">
          <cell r="A1592" t="str">
            <v>T50240 - St. Petersburg</v>
          </cell>
          <cell r="B1592" t="str">
            <v>DEP_AMORTIZATION_EX</v>
          </cell>
          <cell r="P1592">
            <v>3707969.5817267001</v>
          </cell>
          <cell r="S1592">
            <v>3707969.5817267005</v>
          </cell>
        </row>
        <row r="1593">
          <cell r="A1593" t="str">
            <v>T50240 - St. Petersburg</v>
          </cell>
          <cell r="B1593" t="str">
            <v>AMORT_EXP</v>
          </cell>
          <cell r="P1593">
            <v>3464.3761543999999</v>
          </cell>
          <cell r="S1593">
            <v>3464.3761544000004</v>
          </cell>
        </row>
        <row r="1594">
          <cell r="A1594" t="str">
            <v>T50240 - St. Petersburg</v>
          </cell>
          <cell r="B1594" t="str">
            <v>A_6800010</v>
          </cell>
          <cell r="P1594">
            <v>3464.3761543999999</v>
          </cell>
          <cell r="S1594">
            <v>3464.3761544000004</v>
          </cell>
        </row>
        <row r="1595">
          <cell r="A1595" t="str">
            <v>T50240 - St. Petersburg</v>
          </cell>
          <cell r="B1595" t="str">
            <v>DEP_EXP_EX</v>
          </cell>
          <cell r="P1595">
            <v>3704505.2055723001</v>
          </cell>
          <cell r="S1595">
            <v>3704505.2055722997</v>
          </cell>
        </row>
        <row r="1596">
          <cell r="A1596" t="str">
            <v>T50240 - St. Petersburg</v>
          </cell>
          <cell r="B1596" t="str">
            <v>A_6810010</v>
          </cell>
          <cell r="P1596">
            <v>3704505.2055723001</v>
          </cell>
          <cell r="S1596">
            <v>3704505.2055722997</v>
          </cell>
        </row>
        <row r="1597">
          <cell r="A1597" t="str">
            <v>T50240 - St. Petersburg</v>
          </cell>
          <cell r="B1597" t="str">
            <v>TAXES_EX</v>
          </cell>
          <cell r="P1597">
            <v>1460708.8034832</v>
          </cell>
          <cell r="S1597">
            <v>1460708.8034831998</v>
          </cell>
        </row>
        <row r="1598">
          <cell r="A1598" t="str">
            <v>T50240 - St. Petersburg</v>
          </cell>
          <cell r="B1598" t="str">
            <v>A_6900070</v>
          </cell>
          <cell r="P1598">
            <v>72375.653999999995</v>
          </cell>
          <cell r="S1598">
            <v>72375.653999999995</v>
          </cell>
        </row>
        <row r="1599">
          <cell r="A1599" t="str">
            <v>T50240 - St. Petersburg</v>
          </cell>
          <cell r="B1599" t="str">
            <v>A_S6900060</v>
          </cell>
          <cell r="P1599">
            <v>1388333.1494831999</v>
          </cell>
          <cell r="S1599">
            <v>1388333.1494831999</v>
          </cell>
        </row>
        <row r="1600">
          <cell r="A1600" t="str">
            <v/>
          </cell>
          <cell r="B1600" t="str">
            <v/>
          </cell>
          <cell r="P1600"/>
          <cell r="S1600">
            <v>0</v>
          </cell>
        </row>
        <row r="1601">
          <cell r="A1601" t="str">
            <v>CC_303000 - STP Common (depr, taxes other, etc)</v>
          </cell>
          <cell r="B1601" t="str">
            <v>EXPENSES_3611</v>
          </cell>
          <cell r="P1601">
            <v>5168678.3852099003</v>
          </cell>
          <cell r="S1601">
            <v>5168678.3852099003</v>
          </cell>
        </row>
        <row r="1602">
          <cell r="A1602" t="str">
            <v>CC_303000 - STP Common (depr, taxes other, etc)</v>
          </cell>
          <cell r="B1602" t="str">
            <v>DEP_AMORTIZATION_EX</v>
          </cell>
          <cell r="P1602">
            <v>3707969.5817267001</v>
          </cell>
          <cell r="S1602">
            <v>3707969.5817267005</v>
          </cell>
        </row>
        <row r="1603">
          <cell r="A1603" t="str">
            <v>CC_303000 - STP Common (depr, taxes other, etc)</v>
          </cell>
          <cell r="B1603" t="str">
            <v>AMORT_EXP</v>
          </cell>
          <cell r="P1603">
            <v>3464.3761543999999</v>
          </cell>
          <cell r="S1603">
            <v>3464.3761544000004</v>
          </cell>
        </row>
        <row r="1604">
          <cell r="A1604" t="str">
            <v>CC_303000 - STP Common (depr, taxes other, etc)</v>
          </cell>
          <cell r="B1604" t="str">
            <v>A_6800010</v>
          </cell>
          <cell r="P1604">
            <v>3464.3761543999999</v>
          </cell>
          <cell r="S1604">
            <v>3464.3761544000004</v>
          </cell>
        </row>
        <row r="1605">
          <cell r="A1605" t="str">
            <v>CC_303000 - STP Common (depr, taxes other, etc)</v>
          </cell>
          <cell r="B1605" t="str">
            <v>DEP_EXP_EX</v>
          </cell>
          <cell r="P1605">
            <v>3704505.2055723001</v>
          </cell>
          <cell r="S1605">
            <v>3704505.2055722997</v>
          </cell>
        </row>
        <row r="1606">
          <cell r="A1606" t="str">
            <v>CC_303000 - STP Common (depr, taxes other, etc)</v>
          </cell>
          <cell r="B1606" t="str">
            <v>A_6810010</v>
          </cell>
          <cell r="P1606">
            <v>3704505.2055723001</v>
          </cell>
          <cell r="S1606">
            <v>3704505.2055722997</v>
          </cell>
        </row>
        <row r="1607">
          <cell r="A1607" t="str">
            <v>CC_303000 - STP Common (depr, taxes other, etc)</v>
          </cell>
          <cell r="B1607" t="str">
            <v>TAXES_EX</v>
          </cell>
          <cell r="P1607">
            <v>1460708.8034832</v>
          </cell>
          <cell r="S1607">
            <v>1460708.8034831998</v>
          </cell>
        </row>
        <row r="1608">
          <cell r="A1608" t="str">
            <v>CC_303000 - STP Common (depr, taxes other, etc)</v>
          </cell>
          <cell r="B1608" t="str">
            <v>A_6900070</v>
          </cell>
          <cell r="P1608">
            <v>72375.653999999995</v>
          </cell>
          <cell r="S1608">
            <v>72375.653999999995</v>
          </cell>
        </row>
        <row r="1609">
          <cell r="A1609" t="str">
            <v>CC_303000 - STP Common (depr, taxes other, etc)</v>
          </cell>
          <cell r="B1609" t="str">
            <v>A_S6900060</v>
          </cell>
          <cell r="P1609">
            <v>1388333.1494831999</v>
          </cell>
          <cell r="S1609">
            <v>1388333.1494831999</v>
          </cell>
        </row>
        <row r="1610">
          <cell r="A1610" t="str">
            <v/>
          </cell>
          <cell r="B1610" t="str">
            <v/>
          </cell>
          <cell r="P1610"/>
          <cell r="S1610">
            <v>0</v>
          </cell>
        </row>
        <row r="1611">
          <cell r="A1611" t="str">
            <v>T60030 - STP Operations</v>
          </cell>
          <cell r="B1611" t="str">
            <v>EXPENSES_3611</v>
          </cell>
          <cell r="P1611">
            <v>2540573.6453458001</v>
          </cell>
          <cell r="S1611">
            <v>2540573.6453458001</v>
          </cell>
        </row>
        <row r="1612">
          <cell r="A1612" t="str">
            <v>T60030 - STP Operations</v>
          </cell>
          <cell r="B1612" t="str">
            <v>OM_OTH_EX</v>
          </cell>
          <cell r="P1612">
            <v>2540573.6453458001</v>
          </cell>
          <cell r="S1612">
            <v>2540573.6453458001</v>
          </cell>
        </row>
        <row r="1613">
          <cell r="A1613" t="str">
            <v>T60030 - STP Operations</v>
          </cell>
          <cell r="B1613" t="str">
            <v>LABOR_FRINGE</v>
          </cell>
          <cell r="P1613">
            <v>1870281.1368827999</v>
          </cell>
          <cell r="S1613">
            <v>1870281.1368827997</v>
          </cell>
        </row>
        <row r="1614">
          <cell r="A1614" t="str">
            <v>T60030 - STP Operations</v>
          </cell>
          <cell r="B1614" t="str">
            <v>A_6010900</v>
          </cell>
          <cell r="P1614">
            <v>63622.8</v>
          </cell>
          <cell r="S1614">
            <v>63622.8</v>
          </cell>
        </row>
        <row r="1615">
          <cell r="A1615" t="str">
            <v>T60030 - STP Operations</v>
          </cell>
          <cell r="B1615" t="str">
            <v>A_S6019900</v>
          </cell>
          <cell r="P1615">
            <v>1217171.2262893</v>
          </cell>
          <cell r="S1615">
            <v>1217171.2262893002</v>
          </cell>
        </row>
        <row r="1616">
          <cell r="A1616" t="str">
            <v>T60030 - STP Operations</v>
          </cell>
          <cell r="B1616" t="str">
            <v>A_S6019910</v>
          </cell>
          <cell r="P1616">
            <v>101557.486764</v>
          </cell>
          <cell r="S1616">
            <v>101557.48676399997</v>
          </cell>
        </row>
        <row r="1617">
          <cell r="A1617" t="str">
            <v>T60030 - STP Operations</v>
          </cell>
          <cell r="B1617" t="str">
            <v>A_P6020000</v>
          </cell>
          <cell r="P1617">
            <v>382431.32678529999</v>
          </cell>
          <cell r="S1617">
            <v>382431.32678529999</v>
          </cell>
        </row>
        <row r="1618">
          <cell r="A1618" t="str">
            <v>T60030 - STP Operations</v>
          </cell>
          <cell r="B1618" t="str">
            <v>A_6900040</v>
          </cell>
          <cell r="P1618">
            <v>105498.29704419999</v>
          </cell>
          <cell r="S1618">
            <v>105498.29704420001</v>
          </cell>
        </row>
        <row r="1619">
          <cell r="A1619" t="str">
            <v>T60030 - STP Operations</v>
          </cell>
          <cell r="B1619" t="str">
            <v>EMP_EXP</v>
          </cell>
          <cell r="P1619">
            <v>42312.948888799998</v>
          </cell>
          <cell r="S1619">
            <v>42312.948888799998</v>
          </cell>
        </row>
        <row r="1620">
          <cell r="A1620" t="str">
            <v>T60030 - STP Operations</v>
          </cell>
          <cell r="B1620" t="str">
            <v>A_6030040</v>
          </cell>
          <cell r="P1620">
            <v>14474.5</v>
          </cell>
          <cell r="S1620">
            <v>14474.5</v>
          </cell>
        </row>
        <row r="1621">
          <cell r="A1621" t="str">
            <v>T60030 - STP Operations</v>
          </cell>
          <cell r="B1621" t="str">
            <v>A_6030050</v>
          </cell>
          <cell r="P1621">
            <v>4750</v>
          </cell>
          <cell r="S1621">
            <v>4750</v>
          </cell>
        </row>
        <row r="1622">
          <cell r="A1622" t="str">
            <v>T60030 - STP Operations</v>
          </cell>
          <cell r="B1622" t="str">
            <v>A_6030060</v>
          </cell>
          <cell r="P1622">
            <v>15455.5</v>
          </cell>
          <cell r="S1622">
            <v>15455.5</v>
          </cell>
        </row>
        <row r="1623">
          <cell r="A1623" t="str">
            <v>T60030 - STP Operations</v>
          </cell>
          <cell r="B1623" t="str">
            <v>A_6030070</v>
          </cell>
          <cell r="P1623">
            <v>5000</v>
          </cell>
          <cell r="S1623">
            <v>5000</v>
          </cell>
        </row>
        <row r="1624">
          <cell r="A1624" t="str">
            <v>T60030 - STP Operations</v>
          </cell>
          <cell r="B1624" t="str">
            <v>A_6030080</v>
          </cell>
          <cell r="P1624">
            <v>6300</v>
          </cell>
          <cell r="S1624">
            <v>6300</v>
          </cell>
        </row>
        <row r="1625">
          <cell r="A1625" t="str">
            <v>T60030 - STP Operations</v>
          </cell>
          <cell r="B1625" t="str">
            <v>A_6030800</v>
          </cell>
          <cell r="P1625">
            <v>2720.34</v>
          </cell>
          <cell r="S1625">
            <v>2720.34</v>
          </cell>
        </row>
        <row r="1626">
          <cell r="A1626" t="str">
            <v>T60030 - STP Operations</v>
          </cell>
          <cell r="B1626" t="str">
            <v>A_6038999</v>
          </cell>
          <cell r="P1626">
            <v>-6387.3911111999996</v>
          </cell>
          <cell r="S1626">
            <v>-6387.3911112000023</v>
          </cell>
        </row>
        <row r="1627">
          <cell r="A1627" t="str">
            <v>T60030 - STP Operations</v>
          </cell>
          <cell r="B1627" t="str">
            <v>MAT_SUP_EX</v>
          </cell>
          <cell r="P1627">
            <v>90369.106470400002</v>
          </cell>
          <cell r="S1627">
            <v>90369.106470400031</v>
          </cell>
        </row>
        <row r="1628">
          <cell r="A1628" t="str">
            <v>T60030 - STP Operations</v>
          </cell>
          <cell r="B1628" t="str">
            <v>A_6400020</v>
          </cell>
          <cell r="P1628">
            <v>2400</v>
          </cell>
          <cell r="S1628">
            <v>2400</v>
          </cell>
        </row>
        <row r="1629">
          <cell r="A1629" t="str">
            <v>T60030 - STP Operations</v>
          </cell>
          <cell r="B1629" t="str">
            <v>A_6400060</v>
          </cell>
          <cell r="P1629">
            <v>2657.2</v>
          </cell>
          <cell r="S1629">
            <v>2657.2000000000003</v>
          </cell>
        </row>
        <row r="1630">
          <cell r="A1630" t="str">
            <v>T60030 - STP Operations</v>
          </cell>
          <cell r="B1630" t="str">
            <v>A_6400070</v>
          </cell>
          <cell r="P1630">
            <v>9584.94</v>
          </cell>
          <cell r="S1630">
            <v>9584.94</v>
          </cell>
        </row>
        <row r="1631">
          <cell r="A1631" t="str">
            <v>T60030 - STP Operations</v>
          </cell>
          <cell r="B1631" t="str">
            <v>A_6400100</v>
          </cell>
          <cell r="P1631">
            <v>82617.75</v>
          </cell>
          <cell r="S1631">
            <v>82617.75</v>
          </cell>
        </row>
        <row r="1632">
          <cell r="A1632" t="str">
            <v>T60030 - STP Operations</v>
          </cell>
          <cell r="B1632" t="str">
            <v>A_6400505</v>
          </cell>
          <cell r="P1632">
            <v>-6890.7835296000003</v>
          </cell>
          <cell r="S1632">
            <v>-6890.7835295999985</v>
          </cell>
        </row>
        <row r="1633">
          <cell r="A1633" t="str">
            <v>T60030 - STP Operations</v>
          </cell>
          <cell r="B1633" t="str">
            <v>RENT_EX</v>
          </cell>
          <cell r="P1633">
            <v>13715.24</v>
          </cell>
          <cell r="S1633">
            <v>13715.24</v>
          </cell>
        </row>
        <row r="1634">
          <cell r="A1634" t="str">
            <v>T60030 - STP Operations</v>
          </cell>
          <cell r="B1634" t="str">
            <v>A_6710050</v>
          </cell>
          <cell r="P1634">
            <v>2268.84</v>
          </cell>
          <cell r="S1634">
            <v>2268.8400000000006</v>
          </cell>
        </row>
        <row r="1635">
          <cell r="A1635" t="str">
            <v>T60030 - STP Operations</v>
          </cell>
          <cell r="B1635" t="str">
            <v>A_6710800</v>
          </cell>
          <cell r="P1635">
            <v>11446.4</v>
          </cell>
          <cell r="S1635">
            <v>11446.4</v>
          </cell>
        </row>
        <row r="1636">
          <cell r="A1636" t="str">
            <v>T60030 - STP Operations</v>
          </cell>
          <cell r="B1636" t="str">
            <v>OTSDSERV_EX</v>
          </cell>
          <cell r="P1636">
            <v>199807.03424760001</v>
          </cell>
          <cell r="S1636">
            <v>199807.03424760004</v>
          </cell>
        </row>
        <row r="1637">
          <cell r="A1637" t="str">
            <v>T60030 - STP Operations</v>
          </cell>
          <cell r="B1637" t="str">
            <v>A_6100100</v>
          </cell>
          <cell r="P1637">
            <v>300000</v>
          </cell>
          <cell r="S1637">
            <v>300000</v>
          </cell>
        </row>
        <row r="1638">
          <cell r="A1638" t="str">
            <v>T60030 - STP Operations</v>
          </cell>
          <cell r="B1638" t="str">
            <v>A_S6100000</v>
          </cell>
          <cell r="P1638">
            <v>-100192.96575240001</v>
          </cell>
          <cell r="S1638">
            <v>-100192.96575240004</v>
          </cell>
        </row>
        <row r="1639">
          <cell r="A1639" t="str">
            <v>T60030 - STP Operations</v>
          </cell>
          <cell r="B1639" t="str">
            <v>TRANSPORTATION_EX</v>
          </cell>
          <cell r="P1639">
            <v>152556.29926589999</v>
          </cell>
          <cell r="S1639">
            <v>152556.29926589999</v>
          </cell>
        </row>
        <row r="1640">
          <cell r="A1640" t="str">
            <v>T60030 - STP Operations</v>
          </cell>
          <cell r="B1640" t="str">
            <v>A_6500010</v>
          </cell>
          <cell r="P1640">
            <v>163366.7539977</v>
          </cell>
          <cell r="S1640">
            <v>163366.7539977</v>
          </cell>
        </row>
        <row r="1641">
          <cell r="A1641" t="str">
            <v>T60030 - STP Operations</v>
          </cell>
          <cell r="B1641" t="str">
            <v>A_6500015</v>
          </cell>
          <cell r="P1641">
            <v>158.82833339999999</v>
          </cell>
          <cell r="S1641">
            <v>158.82833339999999</v>
          </cell>
        </row>
        <row r="1642">
          <cell r="A1642" t="str">
            <v>T60030 - STP Operations</v>
          </cell>
          <cell r="B1642" t="str">
            <v>A_P6500000</v>
          </cell>
          <cell r="P1642">
            <v>-10969.283065199999</v>
          </cell>
          <cell r="S1642">
            <v>-10969.283065199999</v>
          </cell>
        </row>
        <row r="1643">
          <cell r="A1643" t="str">
            <v>T60030 - STP Operations</v>
          </cell>
          <cell r="B1643" t="str">
            <v>UTILITIES_EX</v>
          </cell>
          <cell r="P1643">
            <v>115263.7564026</v>
          </cell>
          <cell r="S1643">
            <v>115263.75640260003</v>
          </cell>
        </row>
        <row r="1644">
          <cell r="A1644" t="str">
            <v>T60030 - STP Operations</v>
          </cell>
          <cell r="B1644" t="str">
            <v>A_6730010</v>
          </cell>
          <cell r="P1644">
            <v>120000</v>
          </cell>
          <cell r="S1644">
            <v>120000</v>
          </cell>
        </row>
        <row r="1645">
          <cell r="A1645" t="str">
            <v>T60030 - STP Operations</v>
          </cell>
          <cell r="B1645" t="str">
            <v>A_6730030</v>
          </cell>
          <cell r="P1645">
            <v>-4736.2435974</v>
          </cell>
          <cell r="S1645">
            <v>-4736.2435974</v>
          </cell>
        </row>
        <row r="1646">
          <cell r="A1646" t="str">
            <v>T60030 - STP Operations</v>
          </cell>
          <cell r="B1646" t="str">
            <v>MISC_BILEXP_EX</v>
          </cell>
          <cell r="P1646">
            <v>-26118.6833334</v>
          </cell>
          <cell r="S1646">
            <v>-26118.683333400004</v>
          </cell>
        </row>
        <row r="1647">
          <cell r="A1647" t="str">
            <v>T60030 - STP Operations</v>
          </cell>
          <cell r="B1647" t="str">
            <v>A_6780800</v>
          </cell>
          <cell r="P1647">
            <v>-26118.6833334</v>
          </cell>
          <cell r="S1647">
            <v>-26118.683333400004</v>
          </cell>
        </row>
        <row r="1648">
          <cell r="A1648" t="str">
            <v>T60030 - STP Operations</v>
          </cell>
          <cell r="B1648" t="str">
            <v>OTH_OP_EX</v>
          </cell>
          <cell r="P1648">
            <v>82386.806521100007</v>
          </cell>
          <cell r="S1648">
            <v>82386.806521100007</v>
          </cell>
        </row>
        <row r="1649">
          <cell r="A1649" t="str">
            <v>T60030 - STP Operations</v>
          </cell>
          <cell r="B1649" t="str">
            <v>A_6790010</v>
          </cell>
          <cell r="P1649">
            <v>65115.006521099996</v>
          </cell>
          <cell r="S1649">
            <v>65115.006521100004</v>
          </cell>
        </row>
        <row r="1650">
          <cell r="A1650" t="str">
            <v>T60030 - STP Operations</v>
          </cell>
          <cell r="B1650" t="str">
            <v>A_6790105</v>
          </cell>
          <cell r="P1650">
            <v>1022</v>
          </cell>
          <cell r="S1650">
            <v>1022</v>
          </cell>
        </row>
        <row r="1651">
          <cell r="A1651" t="str">
            <v>T60030 - STP Operations</v>
          </cell>
          <cell r="B1651" t="str">
            <v>A_6790800</v>
          </cell>
          <cell r="P1651">
            <v>16249.8</v>
          </cell>
          <cell r="S1651">
            <v>16249.799999999997</v>
          </cell>
        </row>
        <row r="1652">
          <cell r="A1652" t="str">
            <v/>
          </cell>
          <cell r="B1652" t="str">
            <v/>
          </cell>
          <cell r="P1652"/>
          <cell r="S1652">
            <v>0</v>
          </cell>
        </row>
        <row r="1653">
          <cell r="A1653" t="str">
            <v>CC_303400 - TP Operations</v>
          </cell>
          <cell r="B1653" t="str">
            <v>EXPENSES_3611</v>
          </cell>
          <cell r="P1653">
            <v>2540573.6453458001</v>
          </cell>
          <cell r="S1653">
            <v>2540573.6453458001</v>
          </cell>
        </row>
        <row r="1654">
          <cell r="A1654" t="str">
            <v>CC_303400 - TP Operations</v>
          </cell>
          <cell r="B1654" t="str">
            <v>OM_OTH_EX</v>
          </cell>
          <cell r="P1654">
            <v>2540573.6453458001</v>
          </cell>
          <cell r="S1654">
            <v>2540573.6453458001</v>
          </cell>
        </row>
        <row r="1655">
          <cell r="A1655" t="str">
            <v>CC_303400 - TP Operations</v>
          </cell>
          <cell r="B1655" t="str">
            <v>LABOR_FRINGE</v>
          </cell>
          <cell r="P1655">
            <v>1870281.1368827999</v>
          </cell>
          <cell r="S1655">
            <v>1870281.1368827997</v>
          </cell>
        </row>
        <row r="1656">
          <cell r="A1656" t="str">
            <v>CC_303400 - TP Operations</v>
          </cell>
          <cell r="B1656" t="str">
            <v>A_6010900</v>
          </cell>
          <cell r="P1656">
            <v>63622.8</v>
          </cell>
          <cell r="S1656">
            <v>63622.8</v>
          </cell>
        </row>
        <row r="1657">
          <cell r="A1657" t="str">
            <v>CC_303400 - TP Operations</v>
          </cell>
          <cell r="B1657" t="str">
            <v>A_S6019900</v>
          </cell>
          <cell r="P1657">
            <v>1217171.2262893</v>
          </cell>
          <cell r="S1657">
            <v>1217171.2262893002</v>
          </cell>
        </row>
        <row r="1658">
          <cell r="A1658" t="str">
            <v>CC_303400 - TP Operations</v>
          </cell>
          <cell r="B1658" t="str">
            <v>A_S6019910</v>
          </cell>
          <cell r="P1658">
            <v>101557.486764</v>
          </cell>
          <cell r="S1658">
            <v>101557.48676399997</v>
          </cell>
        </row>
        <row r="1659">
          <cell r="A1659" t="str">
            <v>CC_303400 - TP Operations</v>
          </cell>
          <cell r="B1659" t="str">
            <v>A_P6020000</v>
          </cell>
          <cell r="P1659">
            <v>382431.32678529999</v>
          </cell>
          <cell r="S1659">
            <v>382431.32678529999</v>
          </cell>
        </row>
        <row r="1660">
          <cell r="A1660" t="str">
            <v>CC_303400 - TP Operations</v>
          </cell>
          <cell r="B1660" t="str">
            <v>A_6900040</v>
          </cell>
          <cell r="P1660">
            <v>105498.29704419999</v>
          </cell>
          <cell r="S1660">
            <v>105498.29704420001</v>
          </cell>
        </row>
        <row r="1661">
          <cell r="A1661" t="str">
            <v>CC_303400 - TP Operations</v>
          </cell>
          <cell r="B1661" t="str">
            <v>EMP_EXP</v>
          </cell>
          <cell r="P1661">
            <v>42312.948888799998</v>
          </cell>
          <cell r="S1661">
            <v>42312.948888799998</v>
          </cell>
        </row>
        <row r="1662">
          <cell r="A1662" t="str">
            <v>CC_303400 - TP Operations</v>
          </cell>
          <cell r="B1662" t="str">
            <v>A_6030040</v>
          </cell>
          <cell r="P1662">
            <v>14474.5</v>
          </cell>
          <cell r="S1662">
            <v>14474.5</v>
          </cell>
        </row>
        <row r="1663">
          <cell r="A1663" t="str">
            <v>CC_303400 - TP Operations</v>
          </cell>
          <cell r="B1663" t="str">
            <v>A_6030050</v>
          </cell>
          <cell r="P1663">
            <v>4750</v>
          </cell>
          <cell r="S1663">
            <v>4750</v>
          </cell>
        </row>
        <row r="1664">
          <cell r="A1664" t="str">
            <v>CC_303400 - TP Operations</v>
          </cell>
          <cell r="B1664" t="str">
            <v>A_6030060</v>
          </cell>
          <cell r="P1664">
            <v>15455.5</v>
          </cell>
          <cell r="S1664">
            <v>15455.5</v>
          </cell>
        </row>
        <row r="1665">
          <cell r="A1665" t="str">
            <v>CC_303400 - TP Operations</v>
          </cell>
          <cell r="B1665" t="str">
            <v>A_6030070</v>
          </cell>
          <cell r="P1665">
            <v>5000</v>
          </cell>
          <cell r="S1665">
            <v>5000</v>
          </cell>
        </row>
        <row r="1666">
          <cell r="A1666" t="str">
            <v>CC_303400 - TP Operations</v>
          </cell>
          <cell r="B1666" t="str">
            <v>A_6030080</v>
          </cell>
          <cell r="P1666">
            <v>6300</v>
          </cell>
          <cell r="S1666">
            <v>6300</v>
          </cell>
        </row>
        <row r="1667">
          <cell r="A1667" t="str">
            <v>CC_303400 - TP Operations</v>
          </cell>
          <cell r="B1667" t="str">
            <v>A_6030800</v>
          </cell>
          <cell r="P1667">
            <v>2720.34</v>
          </cell>
          <cell r="S1667">
            <v>2720.34</v>
          </cell>
        </row>
        <row r="1668">
          <cell r="A1668" t="str">
            <v>CC_303400 - TP Operations</v>
          </cell>
          <cell r="B1668" t="str">
            <v>A_6038999</v>
          </cell>
          <cell r="P1668">
            <v>-6387.3911111999996</v>
          </cell>
          <cell r="S1668">
            <v>-6387.3911112000023</v>
          </cell>
        </row>
        <row r="1669">
          <cell r="A1669" t="str">
            <v>CC_303400 - TP Operations</v>
          </cell>
          <cell r="B1669" t="str">
            <v>MAT_SUP_EX</v>
          </cell>
          <cell r="P1669">
            <v>90369.106470400002</v>
          </cell>
          <cell r="S1669">
            <v>90369.106470400031</v>
          </cell>
        </row>
        <row r="1670">
          <cell r="A1670" t="str">
            <v>CC_303400 - TP Operations</v>
          </cell>
          <cell r="B1670" t="str">
            <v>A_6400020</v>
          </cell>
          <cell r="P1670">
            <v>2400</v>
          </cell>
          <cell r="S1670">
            <v>2400</v>
          </cell>
        </row>
        <row r="1671">
          <cell r="A1671" t="str">
            <v>CC_303400 - TP Operations</v>
          </cell>
          <cell r="B1671" t="str">
            <v>A_6400060</v>
          </cell>
          <cell r="P1671">
            <v>2657.2</v>
          </cell>
          <cell r="S1671">
            <v>2657.2000000000003</v>
          </cell>
        </row>
        <row r="1672">
          <cell r="A1672" t="str">
            <v>CC_303400 - TP Operations</v>
          </cell>
          <cell r="B1672" t="str">
            <v>A_6400070</v>
          </cell>
          <cell r="P1672">
            <v>9584.94</v>
          </cell>
          <cell r="S1672">
            <v>9584.94</v>
          </cell>
        </row>
        <row r="1673">
          <cell r="A1673" t="str">
            <v>CC_303400 - TP Operations</v>
          </cell>
          <cell r="B1673" t="str">
            <v>A_6400100</v>
          </cell>
          <cell r="P1673">
            <v>82617.75</v>
          </cell>
          <cell r="S1673">
            <v>82617.75</v>
          </cell>
        </row>
        <row r="1674">
          <cell r="A1674" t="str">
            <v>CC_303400 - TP Operations</v>
          </cell>
          <cell r="B1674" t="str">
            <v>A_6400505</v>
          </cell>
          <cell r="P1674">
            <v>-6890.7835296000003</v>
          </cell>
          <cell r="S1674">
            <v>-6890.7835295999985</v>
          </cell>
        </row>
        <row r="1675">
          <cell r="A1675" t="str">
            <v>CC_303400 - TP Operations</v>
          </cell>
          <cell r="B1675" t="str">
            <v>RENT_EX</v>
          </cell>
          <cell r="P1675">
            <v>13715.24</v>
          </cell>
          <cell r="S1675">
            <v>13715.24</v>
          </cell>
        </row>
        <row r="1676">
          <cell r="A1676" t="str">
            <v>CC_303400 - TP Operations</v>
          </cell>
          <cell r="B1676" t="str">
            <v>A_6710050</v>
          </cell>
          <cell r="P1676">
            <v>2268.84</v>
          </cell>
          <cell r="S1676">
            <v>2268.8400000000006</v>
          </cell>
        </row>
        <row r="1677">
          <cell r="A1677" t="str">
            <v>CC_303400 - TP Operations</v>
          </cell>
          <cell r="B1677" t="str">
            <v>A_6710800</v>
          </cell>
          <cell r="P1677">
            <v>11446.4</v>
          </cell>
          <cell r="S1677">
            <v>11446.4</v>
          </cell>
        </row>
        <row r="1678">
          <cell r="A1678" t="str">
            <v>CC_303400 - TP Operations</v>
          </cell>
          <cell r="B1678" t="str">
            <v>OTSDSERV_EX</v>
          </cell>
          <cell r="P1678">
            <v>199807.03424760001</v>
          </cell>
          <cell r="S1678">
            <v>199807.03424760004</v>
          </cell>
        </row>
        <row r="1679">
          <cell r="A1679" t="str">
            <v>CC_303400 - TP Operations</v>
          </cell>
          <cell r="B1679" t="str">
            <v>A_6100100</v>
          </cell>
          <cell r="P1679">
            <v>300000</v>
          </cell>
          <cell r="S1679">
            <v>300000</v>
          </cell>
        </row>
        <row r="1680">
          <cell r="A1680" t="str">
            <v>CC_303400 - TP Operations</v>
          </cell>
          <cell r="B1680" t="str">
            <v>A_S6100000</v>
          </cell>
          <cell r="P1680">
            <v>-100192.96575240001</v>
          </cell>
          <cell r="S1680">
            <v>-100192.96575240004</v>
          </cell>
        </row>
        <row r="1681">
          <cell r="A1681" t="str">
            <v>CC_303400 - TP Operations</v>
          </cell>
          <cell r="B1681" t="str">
            <v>TRANSPORTATION_EX</v>
          </cell>
          <cell r="P1681">
            <v>152556.29926589999</v>
          </cell>
          <cell r="S1681">
            <v>152556.29926589999</v>
          </cell>
        </row>
        <row r="1682">
          <cell r="A1682" t="str">
            <v>CC_303400 - TP Operations</v>
          </cell>
          <cell r="B1682" t="str">
            <v>A_6500010</v>
          </cell>
          <cell r="P1682">
            <v>163366.7539977</v>
          </cell>
          <cell r="S1682">
            <v>163366.7539977</v>
          </cell>
        </row>
        <row r="1683">
          <cell r="A1683" t="str">
            <v>CC_303400 - TP Operations</v>
          </cell>
          <cell r="B1683" t="str">
            <v>A_6500015</v>
          </cell>
          <cell r="P1683">
            <v>158.82833339999999</v>
          </cell>
          <cell r="S1683">
            <v>158.82833339999999</v>
          </cell>
        </row>
        <row r="1684">
          <cell r="A1684" t="str">
            <v>CC_303400 - TP Operations</v>
          </cell>
          <cell r="B1684" t="str">
            <v>A_P6500000</v>
          </cell>
          <cell r="P1684">
            <v>-10969.283065199999</v>
          </cell>
          <cell r="S1684">
            <v>-10969.283065199999</v>
          </cell>
        </row>
        <row r="1685">
          <cell r="A1685" t="str">
            <v>CC_303400 - TP Operations</v>
          </cell>
          <cell r="B1685" t="str">
            <v>UTILITIES_EX</v>
          </cell>
          <cell r="P1685">
            <v>115263.7564026</v>
          </cell>
          <cell r="S1685">
            <v>115263.75640260003</v>
          </cell>
        </row>
        <row r="1686">
          <cell r="A1686" t="str">
            <v>CC_303400 - TP Operations</v>
          </cell>
          <cell r="B1686" t="str">
            <v>A_6730010</v>
          </cell>
          <cell r="P1686">
            <v>120000</v>
          </cell>
          <cell r="S1686">
            <v>120000</v>
          </cell>
        </row>
        <row r="1687">
          <cell r="A1687" t="str">
            <v>CC_303400 - TP Operations</v>
          </cell>
          <cell r="B1687" t="str">
            <v>A_6730030</v>
          </cell>
          <cell r="P1687">
            <v>-4736.2435974</v>
          </cell>
          <cell r="S1687">
            <v>-4736.2435974</v>
          </cell>
        </row>
        <row r="1688">
          <cell r="A1688" t="str">
            <v>CC_303400 - TP Operations</v>
          </cell>
          <cell r="B1688" t="str">
            <v>MISC_BILEXP_EX</v>
          </cell>
          <cell r="P1688">
            <v>-26118.6833334</v>
          </cell>
          <cell r="S1688">
            <v>-26118.683333400004</v>
          </cell>
        </row>
        <row r="1689">
          <cell r="A1689" t="str">
            <v>CC_303400 - TP Operations</v>
          </cell>
          <cell r="B1689" t="str">
            <v>A_6780800</v>
          </cell>
          <cell r="P1689">
            <v>-26118.6833334</v>
          </cell>
          <cell r="S1689">
            <v>-26118.683333400004</v>
          </cell>
        </row>
        <row r="1690">
          <cell r="A1690" t="str">
            <v>CC_303400 - TP Operations</v>
          </cell>
          <cell r="B1690" t="str">
            <v>OTH_OP_EX</v>
          </cell>
          <cell r="P1690">
            <v>82386.806521100007</v>
          </cell>
          <cell r="S1690">
            <v>82386.806521100007</v>
          </cell>
        </row>
        <row r="1691">
          <cell r="A1691" t="str">
            <v>CC_303400 - TP Operations</v>
          </cell>
          <cell r="B1691" t="str">
            <v>A_6790010</v>
          </cell>
          <cell r="P1691">
            <v>65115.006521099996</v>
          </cell>
          <cell r="S1691">
            <v>65115.006521100004</v>
          </cell>
        </row>
        <row r="1692">
          <cell r="A1692" t="str">
            <v>CC_303400 - TP Operations</v>
          </cell>
          <cell r="B1692" t="str">
            <v>A_6790105</v>
          </cell>
          <cell r="P1692">
            <v>1022</v>
          </cell>
          <cell r="S1692">
            <v>1022</v>
          </cell>
        </row>
        <row r="1693">
          <cell r="A1693" t="str">
            <v>CC_303400 - TP Operations</v>
          </cell>
          <cell r="B1693" t="str">
            <v>A_6790800</v>
          </cell>
          <cell r="P1693">
            <v>16249.8</v>
          </cell>
          <cell r="S1693">
            <v>16249.799999999997</v>
          </cell>
        </row>
        <row r="1694">
          <cell r="A1694" t="str">
            <v/>
          </cell>
          <cell r="B1694" t="str">
            <v/>
          </cell>
          <cell r="P1694"/>
          <cell r="S1694">
            <v>0</v>
          </cell>
        </row>
        <row r="1695">
          <cell r="A1695" t="str">
            <v>T50241 - Orlando</v>
          </cell>
          <cell r="B1695" t="str">
            <v>EXPENSES_3611</v>
          </cell>
          <cell r="P1695">
            <v>15658721.198963899</v>
          </cell>
          <cell r="S1695">
            <v>15658721.198963899</v>
          </cell>
        </row>
        <row r="1696">
          <cell r="A1696" t="str">
            <v>T50241 - Orlando</v>
          </cell>
          <cell r="B1696" t="str">
            <v>OM_OTH_EX</v>
          </cell>
          <cell r="P1696">
            <v>5817544.1266259998</v>
          </cell>
          <cell r="S1696">
            <v>5817544.1266259998</v>
          </cell>
        </row>
        <row r="1697">
          <cell r="A1697" t="str">
            <v>T50241 - Orlando</v>
          </cell>
          <cell r="B1697" t="str">
            <v>LABOR_FRINGE</v>
          </cell>
          <cell r="P1697">
            <v>3625919.1850514999</v>
          </cell>
          <cell r="S1697">
            <v>3625919.1850514999</v>
          </cell>
        </row>
        <row r="1698">
          <cell r="A1698" t="str">
            <v>T50241 - Orlando</v>
          </cell>
          <cell r="B1698" t="str">
            <v>A_6010900</v>
          </cell>
          <cell r="P1698">
            <v>83756.987999999998</v>
          </cell>
          <cell r="S1698">
            <v>83756.987999999983</v>
          </cell>
        </row>
        <row r="1699">
          <cell r="A1699" t="str">
            <v>T50241 - Orlando</v>
          </cell>
          <cell r="B1699" t="str">
            <v>A_S6019900</v>
          </cell>
          <cell r="P1699">
            <v>2086615.9513073999</v>
          </cell>
          <cell r="S1699">
            <v>2086615.9513073999</v>
          </cell>
        </row>
        <row r="1700">
          <cell r="A1700" t="str">
            <v>T50241 - Orlando</v>
          </cell>
          <cell r="B1700" t="str">
            <v>A_S6019910</v>
          </cell>
          <cell r="P1700">
            <v>498903.9005548</v>
          </cell>
          <cell r="S1700">
            <v>498903.9005548</v>
          </cell>
        </row>
        <row r="1701">
          <cell r="A1701" t="str">
            <v>T50241 - Orlando</v>
          </cell>
          <cell r="B1701" t="str">
            <v>A_P6020000</v>
          </cell>
          <cell r="P1701">
            <v>749800.75704010006</v>
          </cell>
          <cell r="S1701">
            <v>749800.75704009994</v>
          </cell>
        </row>
        <row r="1702">
          <cell r="A1702" t="str">
            <v>T50241 - Orlando</v>
          </cell>
          <cell r="B1702" t="str">
            <v>A_6900040</v>
          </cell>
          <cell r="P1702">
            <v>206841.58814919999</v>
          </cell>
          <cell r="S1702">
            <v>206841.58814920002</v>
          </cell>
        </row>
        <row r="1703">
          <cell r="A1703" t="str">
            <v>T50241 - Orlando</v>
          </cell>
          <cell r="B1703" t="str">
            <v>EMP_EXP</v>
          </cell>
          <cell r="P1703">
            <v>88293.127635500001</v>
          </cell>
          <cell r="S1703">
            <v>88293.127635500001</v>
          </cell>
        </row>
        <row r="1704">
          <cell r="A1704" t="str">
            <v>T50241 - Orlando</v>
          </cell>
          <cell r="B1704" t="str">
            <v>A_6030030</v>
          </cell>
          <cell r="P1704">
            <v>12605.000000399999</v>
          </cell>
          <cell r="S1704">
            <v>12605.000000399996</v>
          </cell>
        </row>
        <row r="1705">
          <cell r="A1705" t="str">
            <v>T50241 - Orlando</v>
          </cell>
          <cell r="B1705" t="str">
            <v>A_6030040</v>
          </cell>
          <cell r="P1705">
            <v>9386.5</v>
          </cell>
          <cell r="S1705">
            <v>9386.4999999999982</v>
          </cell>
        </row>
        <row r="1706">
          <cell r="A1706" t="str">
            <v>T50241 - Orlando</v>
          </cell>
          <cell r="B1706" t="str">
            <v>A_6030050</v>
          </cell>
          <cell r="P1706">
            <v>9999.9999996000006</v>
          </cell>
          <cell r="S1706">
            <v>9999.9999996000006</v>
          </cell>
        </row>
        <row r="1707">
          <cell r="A1707" t="str">
            <v>T50241 - Orlando</v>
          </cell>
          <cell r="B1707" t="str">
            <v>A_6030060</v>
          </cell>
          <cell r="P1707">
            <v>41630.000000400003</v>
          </cell>
          <cell r="S1707">
            <v>41630.000000400003</v>
          </cell>
        </row>
        <row r="1708">
          <cell r="A1708" t="str">
            <v>T50241 - Orlando</v>
          </cell>
          <cell r="B1708" t="str">
            <v>A_6030070</v>
          </cell>
          <cell r="P1708">
            <v>5000</v>
          </cell>
          <cell r="S1708">
            <v>5000</v>
          </cell>
        </row>
        <row r="1709">
          <cell r="A1709" t="str">
            <v>T50241 - Orlando</v>
          </cell>
          <cell r="B1709" t="str">
            <v>A_6030080</v>
          </cell>
          <cell r="P1709">
            <v>23000.000000299999</v>
          </cell>
          <cell r="S1709">
            <v>23000.000000299995</v>
          </cell>
        </row>
        <row r="1710">
          <cell r="A1710" t="str">
            <v>T50241 - Orlando</v>
          </cell>
          <cell r="B1710" t="str">
            <v>A_S6030000</v>
          </cell>
          <cell r="P1710">
            <v>-13328.372365200001</v>
          </cell>
          <cell r="S1710">
            <v>-13328.372365200003</v>
          </cell>
        </row>
        <row r="1711">
          <cell r="A1711" t="str">
            <v>T50241 - Orlando</v>
          </cell>
          <cell r="B1711" t="str">
            <v>MAT_SUP_EX</v>
          </cell>
          <cell r="P1711">
            <v>152865.961687</v>
          </cell>
          <cell r="S1711">
            <v>152865.96168700003</v>
          </cell>
        </row>
        <row r="1712">
          <cell r="A1712" t="str">
            <v>T50241 - Orlando</v>
          </cell>
          <cell r="B1712" t="str">
            <v>A_6400020</v>
          </cell>
          <cell r="P1712">
            <v>2963.8</v>
          </cell>
          <cell r="S1712">
            <v>2963.7999999999997</v>
          </cell>
        </row>
        <row r="1713">
          <cell r="A1713" t="str">
            <v>T50241 - Orlando</v>
          </cell>
          <cell r="B1713" t="str">
            <v>A_6400100</v>
          </cell>
          <cell r="P1713">
            <v>142261.66666700001</v>
          </cell>
          <cell r="S1713">
            <v>142261.66666700001</v>
          </cell>
        </row>
        <row r="1714">
          <cell r="A1714" t="str">
            <v>T50241 - Orlando</v>
          </cell>
          <cell r="B1714" t="str">
            <v>A_6401000</v>
          </cell>
          <cell r="P1714">
            <v>10301.76</v>
          </cell>
          <cell r="S1714">
            <v>10301.759999999997</v>
          </cell>
        </row>
        <row r="1715">
          <cell r="A1715" t="str">
            <v>T50241 - Orlando</v>
          </cell>
          <cell r="B1715" t="str">
            <v>A_S6400000</v>
          </cell>
          <cell r="P1715">
            <v>-11656.26498</v>
          </cell>
          <cell r="S1715">
            <v>-11656.26498</v>
          </cell>
        </row>
        <row r="1716">
          <cell r="A1716" t="str">
            <v>T50241 - Orlando</v>
          </cell>
          <cell r="B1716" t="str">
            <v>A_S1000301</v>
          </cell>
          <cell r="P1716">
            <v>8995</v>
          </cell>
          <cell r="S1716">
            <v>8995</v>
          </cell>
        </row>
        <row r="1717">
          <cell r="A1717" t="str">
            <v>T50241 - Orlando</v>
          </cell>
          <cell r="B1717" t="str">
            <v>RENT_EX</v>
          </cell>
          <cell r="P1717">
            <v>14563.5</v>
          </cell>
          <cell r="S1717">
            <v>14563.499999999993</v>
          </cell>
        </row>
        <row r="1718">
          <cell r="A1718" t="str">
            <v>T50241 - Orlando</v>
          </cell>
          <cell r="B1718" t="str">
            <v>A_6710050</v>
          </cell>
          <cell r="P1718">
            <v>14563.5</v>
          </cell>
          <cell r="S1718">
            <v>14563.499999999993</v>
          </cell>
        </row>
        <row r="1719">
          <cell r="A1719" t="str">
            <v>T50241 - Orlando</v>
          </cell>
          <cell r="B1719" t="str">
            <v>OTSDSERV_EX</v>
          </cell>
          <cell r="P1719">
            <v>1164212.5506867999</v>
          </cell>
          <cell r="S1719">
            <v>1164212.5506868002</v>
          </cell>
        </row>
        <row r="1720">
          <cell r="A1720" t="str">
            <v>T50241 - Orlando</v>
          </cell>
          <cell r="B1720" t="str">
            <v>A_6100100</v>
          </cell>
          <cell r="P1720">
            <v>736000</v>
          </cell>
          <cell r="S1720">
            <v>736000</v>
          </cell>
        </row>
        <row r="1721">
          <cell r="A1721" t="str">
            <v>T50241 - Orlando</v>
          </cell>
          <cell r="B1721" t="str">
            <v>A_6100110</v>
          </cell>
          <cell r="P1721">
            <v>575805.96</v>
          </cell>
          <cell r="S1721">
            <v>575805.96000000008</v>
          </cell>
        </row>
        <row r="1722">
          <cell r="A1722" t="str">
            <v>T50241 - Orlando</v>
          </cell>
          <cell r="B1722" t="str">
            <v>A_S6100000</v>
          </cell>
          <cell r="P1722">
            <v>-147593.40931320001</v>
          </cell>
          <cell r="S1722">
            <v>-147593.40931320001</v>
          </cell>
        </row>
        <row r="1723">
          <cell r="A1723" t="str">
            <v>T50241 - Orlando</v>
          </cell>
          <cell r="B1723" t="str">
            <v>TRANSPORTATION_EX</v>
          </cell>
          <cell r="P1723">
            <v>383186.10359030002</v>
          </cell>
          <cell r="S1723">
            <v>383186.10359030002</v>
          </cell>
        </row>
        <row r="1724">
          <cell r="A1724" t="str">
            <v>T50241 - Orlando</v>
          </cell>
          <cell r="B1724" t="str">
            <v>A_6500010</v>
          </cell>
          <cell r="P1724">
            <v>407272.21135130001</v>
          </cell>
          <cell r="S1724">
            <v>407272.21135129995</v>
          </cell>
        </row>
        <row r="1725">
          <cell r="A1725" t="str">
            <v>T50241 - Orlando</v>
          </cell>
          <cell r="B1725" t="str">
            <v>A_6500015</v>
          </cell>
          <cell r="P1725">
            <v>3466.1916666000002</v>
          </cell>
          <cell r="S1725">
            <v>3466.1916665999997</v>
          </cell>
        </row>
        <row r="1726">
          <cell r="A1726" t="str">
            <v>T50241 - Orlando</v>
          </cell>
          <cell r="B1726" t="str">
            <v>A_P6500000</v>
          </cell>
          <cell r="P1726">
            <v>-27552.299427599999</v>
          </cell>
          <cell r="S1726">
            <v>-27552.29942760001</v>
          </cell>
        </row>
        <row r="1727">
          <cell r="A1727" t="str">
            <v>T50241 - Orlando</v>
          </cell>
          <cell r="B1727" t="str">
            <v>UTILITIES_EX</v>
          </cell>
          <cell r="P1727">
            <v>175417.74165839999</v>
          </cell>
          <cell r="S1727">
            <v>175417.74165839996</v>
          </cell>
        </row>
        <row r="1728">
          <cell r="A1728" t="str">
            <v>T50241 - Orlando</v>
          </cell>
          <cell r="B1728" t="str">
            <v>A_6730010</v>
          </cell>
          <cell r="P1728">
            <v>49718.256000000001</v>
          </cell>
          <cell r="S1728">
            <v>49718.256000000016</v>
          </cell>
        </row>
        <row r="1729">
          <cell r="A1729" t="str">
            <v>T50241 - Orlando</v>
          </cell>
          <cell r="B1729" t="str">
            <v>A_6730030</v>
          </cell>
          <cell r="P1729">
            <v>135173.80799999999</v>
          </cell>
          <cell r="S1729">
            <v>135173.80799999999</v>
          </cell>
        </row>
        <row r="1730">
          <cell r="A1730" t="str">
            <v>T50241 - Orlando</v>
          </cell>
          <cell r="B1730" t="str">
            <v>A_6730800</v>
          </cell>
          <cell r="P1730">
            <v>269.80799999999999</v>
          </cell>
          <cell r="S1730">
            <v>269.80800000000005</v>
          </cell>
        </row>
        <row r="1731">
          <cell r="A1731" t="str">
            <v>T50241 - Orlando</v>
          </cell>
          <cell r="B1731" t="str">
            <v>A_S6730000</v>
          </cell>
          <cell r="P1731">
            <v>-9744.1303415999992</v>
          </cell>
          <cell r="S1731">
            <v>-9744.130341600001</v>
          </cell>
        </row>
        <row r="1732">
          <cell r="A1732" t="str">
            <v>T50241 - Orlando</v>
          </cell>
          <cell r="B1732" t="str">
            <v>MISC_BILEXP_EX</v>
          </cell>
          <cell r="P1732">
            <v>-27524.541666599998</v>
          </cell>
          <cell r="S1732">
            <v>-27524.541666600002</v>
          </cell>
        </row>
        <row r="1733">
          <cell r="A1733" t="str">
            <v>T50241 - Orlando</v>
          </cell>
          <cell r="B1733" t="str">
            <v>A_6780800</v>
          </cell>
          <cell r="P1733">
            <v>-27524.541666599998</v>
          </cell>
          <cell r="S1733">
            <v>-27524.541666600002</v>
          </cell>
        </row>
        <row r="1734">
          <cell r="A1734" t="str">
            <v>T50241 - Orlando</v>
          </cell>
          <cell r="B1734" t="str">
            <v>OTH_OP_EX</v>
          </cell>
          <cell r="P1734">
            <v>240610.49798310001</v>
          </cell>
          <cell r="S1734">
            <v>240610.49798310001</v>
          </cell>
        </row>
        <row r="1735">
          <cell r="A1735" t="str">
            <v>T50241 - Orlando</v>
          </cell>
          <cell r="B1735" t="str">
            <v>A_6790010</v>
          </cell>
          <cell r="P1735">
            <v>173644.96998309999</v>
          </cell>
          <cell r="S1735">
            <v>173644.96998309999</v>
          </cell>
        </row>
        <row r="1736">
          <cell r="A1736" t="str">
            <v>T50241 - Orlando</v>
          </cell>
          <cell r="B1736" t="str">
            <v>A_6790800</v>
          </cell>
          <cell r="P1736">
            <v>66965.528000000006</v>
          </cell>
          <cell r="S1736">
            <v>66965.528000000006</v>
          </cell>
        </row>
        <row r="1737">
          <cell r="A1737" t="str">
            <v>T50241 - Orlando</v>
          </cell>
          <cell r="B1737" t="str">
            <v>DEP_AMORTIZATION_EX</v>
          </cell>
          <cell r="P1737">
            <v>7570659.7402779004</v>
          </cell>
          <cell r="S1737">
            <v>7570659.7402779013</v>
          </cell>
        </row>
        <row r="1738">
          <cell r="A1738" t="str">
            <v>T50241 - Orlando</v>
          </cell>
          <cell r="B1738" t="str">
            <v>AMORT_EXP</v>
          </cell>
          <cell r="P1738">
            <v>9063.5770161</v>
          </cell>
          <cell r="S1738">
            <v>9063.5770161</v>
          </cell>
        </row>
        <row r="1739">
          <cell r="A1739" t="str">
            <v>T50241 - Orlando</v>
          </cell>
          <cell r="B1739" t="str">
            <v>A_6800010</v>
          </cell>
          <cell r="P1739">
            <v>9063.5770161</v>
          </cell>
          <cell r="S1739">
            <v>9063.5770161</v>
          </cell>
        </row>
        <row r="1740">
          <cell r="A1740" t="str">
            <v>T50241 - Orlando</v>
          </cell>
          <cell r="B1740" t="str">
            <v>DEP_EXP_EX</v>
          </cell>
          <cell r="P1740">
            <v>7561596.1632618001</v>
          </cell>
          <cell r="S1740">
            <v>7561596.163261801</v>
          </cell>
        </row>
        <row r="1741">
          <cell r="A1741" t="str">
            <v>T50241 - Orlando</v>
          </cell>
          <cell r="B1741" t="str">
            <v>A_6810010</v>
          </cell>
          <cell r="P1741">
            <v>7561596.1632618001</v>
          </cell>
          <cell r="S1741">
            <v>7561596.163261801</v>
          </cell>
        </row>
        <row r="1742">
          <cell r="A1742" t="str">
            <v>T50241 - Orlando</v>
          </cell>
          <cell r="B1742" t="str">
            <v>TAXES_EX</v>
          </cell>
          <cell r="P1742">
            <v>2270517.3320599999</v>
          </cell>
          <cell r="S1742">
            <v>2270517.3320599999</v>
          </cell>
        </row>
        <row r="1743">
          <cell r="A1743" t="str">
            <v>T50241 - Orlando</v>
          </cell>
          <cell r="B1743" t="str">
            <v>A_6900070</v>
          </cell>
          <cell r="P1743">
            <v>240295.016</v>
          </cell>
          <cell r="S1743">
            <v>240295.01599999995</v>
          </cell>
        </row>
        <row r="1744">
          <cell r="A1744" t="str">
            <v>T50241 - Orlando</v>
          </cell>
          <cell r="B1744" t="str">
            <v>A_S6900060</v>
          </cell>
          <cell r="P1744">
            <v>2030222.3160600001</v>
          </cell>
          <cell r="S1744">
            <v>2030222.3160600001</v>
          </cell>
        </row>
        <row r="1745">
          <cell r="A1745" t="str">
            <v/>
          </cell>
          <cell r="B1745" t="str">
            <v/>
          </cell>
          <cell r="P1745"/>
          <cell r="S1745">
            <v>0</v>
          </cell>
        </row>
        <row r="1746">
          <cell r="A1746" t="str">
            <v>CC_304000 - ORL Common (depr, taxes other, etc)</v>
          </cell>
          <cell r="B1746" t="str">
            <v>EXPENSES_3611</v>
          </cell>
          <cell r="P1746">
            <v>10416983.0323379</v>
          </cell>
          <cell r="S1746">
            <v>10416983.032337898</v>
          </cell>
        </row>
        <row r="1747">
          <cell r="A1747" t="str">
            <v>CC_304000 - ORL Common (depr, taxes other, etc)</v>
          </cell>
          <cell r="B1747" t="str">
            <v>OM_OTH_EX</v>
          </cell>
          <cell r="P1747">
            <v>575805.96</v>
          </cell>
          <cell r="S1747">
            <v>575805.96000000008</v>
          </cell>
        </row>
        <row r="1748">
          <cell r="A1748" t="str">
            <v>CC_304000 - ORL Common (depr, taxes other, etc)</v>
          </cell>
          <cell r="B1748" t="str">
            <v>OTSDSERV_EX</v>
          </cell>
          <cell r="P1748">
            <v>575805.96</v>
          </cell>
          <cell r="S1748">
            <v>575805.96000000008</v>
          </cell>
        </row>
        <row r="1749">
          <cell r="A1749" t="str">
            <v>CC_304000 - ORL Common (depr, taxes other, etc)</v>
          </cell>
          <cell r="B1749" t="str">
            <v>A_6100110</v>
          </cell>
          <cell r="P1749">
            <v>575805.96</v>
          </cell>
          <cell r="S1749">
            <v>575805.96000000008</v>
          </cell>
        </row>
        <row r="1750">
          <cell r="A1750" t="str">
            <v>CC_304000 - ORL Common (depr, taxes other, etc)</v>
          </cell>
          <cell r="B1750" t="str">
            <v>DEP_AMORTIZATION_EX</v>
          </cell>
          <cell r="P1750">
            <v>7570659.7402779004</v>
          </cell>
          <cell r="S1750">
            <v>7570659.7402779013</v>
          </cell>
        </row>
        <row r="1751">
          <cell r="A1751" t="str">
            <v>CC_304000 - ORL Common (depr, taxes other, etc)</v>
          </cell>
          <cell r="B1751" t="str">
            <v>AMORT_EXP</v>
          </cell>
          <cell r="P1751">
            <v>9063.5770161</v>
          </cell>
          <cell r="S1751">
            <v>9063.5770161</v>
          </cell>
        </row>
        <row r="1752">
          <cell r="A1752" t="str">
            <v>CC_304000 - ORL Common (depr, taxes other, etc)</v>
          </cell>
          <cell r="B1752" t="str">
            <v>A_6800010</v>
          </cell>
          <cell r="P1752">
            <v>9063.5770161</v>
          </cell>
          <cell r="S1752">
            <v>9063.5770161</v>
          </cell>
        </row>
        <row r="1753">
          <cell r="A1753" t="str">
            <v>CC_304000 - ORL Common (depr, taxes other, etc)</v>
          </cell>
          <cell r="B1753" t="str">
            <v>DEP_EXP_EX</v>
          </cell>
          <cell r="P1753">
            <v>7561596.1632618001</v>
          </cell>
          <cell r="S1753">
            <v>7561596.163261801</v>
          </cell>
        </row>
        <row r="1754">
          <cell r="A1754" t="str">
            <v>CC_304000 - ORL Common (depr, taxes other, etc)</v>
          </cell>
          <cell r="B1754" t="str">
            <v>A_6810010</v>
          </cell>
          <cell r="P1754">
            <v>7561596.1632618001</v>
          </cell>
          <cell r="S1754">
            <v>7561596.163261801</v>
          </cell>
        </row>
        <row r="1755">
          <cell r="A1755" t="str">
            <v>CC_304000 - ORL Common (depr, taxes other, etc)</v>
          </cell>
          <cell r="B1755" t="str">
            <v>TAXES_EX</v>
          </cell>
          <cell r="P1755">
            <v>2270517.3320599999</v>
          </cell>
          <cell r="S1755">
            <v>2270517.3320599999</v>
          </cell>
        </row>
        <row r="1756">
          <cell r="A1756" t="str">
            <v>CC_304000 - ORL Common (depr, taxes other, etc)</v>
          </cell>
          <cell r="B1756" t="str">
            <v>A_6900070</v>
          </cell>
          <cell r="P1756">
            <v>240295.016</v>
          </cell>
          <cell r="S1756">
            <v>240295.01599999995</v>
          </cell>
        </row>
        <row r="1757">
          <cell r="A1757" t="str">
            <v>CC_304000 - ORL Common (depr, taxes other, etc)</v>
          </cell>
          <cell r="B1757" t="str">
            <v>A_S6900060</v>
          </cell>
          <cell r="P1757">
            <v>2030222.3160600001</v>
          </cell>
          <cell r="S1757">
            <v>2030222.3160600001</v>
          </cell>
        </row>
        <row r="1758">
          <cell r="A1758" t="str">
            <v/>
          </cell>
          <cell r="B1758" t="str">
            <v/>
          </cell>
          <cell r="P1758"/>
          <cell r="S1758">
            <v>0</v>
          </cell>
        </row>
        <row r="1759">
          <cell r="A1759" t="str">
            <v>T60033 - ORL Operations</v>
          </cell>
          <cell r="B1759" t="str">
            <v>EXPENSES_3611</v>
          </cell>
          <cell r="P1759">
            <v>5241738.1666259998</v>
          </cell>
          <cell r="S1759">
            <v>5241738.1666260008</v>
          </cell>
        </row>
        <row r="1760">
          <cell r="A1760" t="str">
            <v>T60033 - ORL Operations</v>
          </cell>
          <cell r="B1760" t="str">
            <v>OM_OTH_EX</v>
          </cell>
          <cell r="P1760">
            <v>5241738.1666259998</v>
          </cell>
          <cell r="S1760">
            <v>5241738.1666260008</v>
          </cell>
        </row>
        <row r="1761">
          <cell r="A1761" t="str">
            <v>T60033 - ORL Operations</v>
          </cell>
          <cell r="B1761" t="str">
            <v>LABOR_FRINGE</v>
          </cell>
          <cell r="P1761">
            <v>3625919.1850514999</v>
          </cell>
          <cell r="S1761">
            <v>3625919.1850514999</v>
          </cell>
        </row>
        <row r="1762">
          <cell r="A1762" t="str">
            <v>T60033 - ORL Operations</v>
          </cell>
          <cell r="B1762" t="str">
            <v>A_6010900</v>
          </cell>
          <cell r="P1762">
            <v>83756.987999999998</v>
          </cell>
          <cell r="S1762">
            <v>83756.987999999983</v>
          </cell>
        </row>
        <row r="1763">
          <cell r="A1763" t="str">
            <v>T60033 - ORL Operations</v>
          </cell>
          <cell r="B1763" t="str">
            <v>A_S6019900</v>
          </cell>
          <cell r="P1763">
            <v>2086615.9513073999</v>
          </cell>
          <cell r="S1763">
            <v>2086615.9513073999</v>
          </cell>
        </row>
        <row r="1764">
          <cell r="A1764" t="str">
            <v>T60033 - ORL Operations</v>
          </cell>
          <cell r="B1764" t="str">
            <v>A_S6019910</v>
          </cell>
          <cell r="P1764">
            <v>498903.9005548</v>
          </cell>
          <cell r="S1764">
            <v>498903.9005548</v>
          </cell>
        </row>
        <row r="1765">
          <cell r="A1765" t="str">
            <v>T60033 - ORL Operations</v>
          </cell>
          <cell r="B1765" t="str">
            <v>A_P6020000</v>
          </cell>
          <cell r="P1765">
            <v>749800.75704010006</v>
          </cell>
          <cell r="S1765">
            <v>749800.75704009994</v>
          </cell>
        </row>
        <row r="1766">
          <cell r="A1766" t="str">
            <v>T60033 - ORL Operations</v>
          </cell>
          <cell r="B1766" t="str">
            <v>A_6900040</v>
          </cell>
          <cell r="P1766">
            <v>206841.58814919999</v>
          </cell>
          <cell r="S1766">
            <v>206841.58814920002</v>
          </cell>
        </row>
        <row r="1767">
          <cell r="A1767" t="str">
            <v>T60033 - ORL Operations</v>
          </cell>
          <cell r="B1767" t="str">
            <v>EMP_EXP</v>
          </cell>
          <cell r="P1767">
            <v>88293.127635500001</v>
          </cell>
          <cell r="S1767">
            <v>88293.127635500001</v>
          </cell>
        </row>
        <row r="1768">
          <cell r="A1768" t="str">
            <v>T60033 - ORL Operations</v>
          </cell>
          <cell r="B1768" t="str">
            <v>A_6030030</v>
          </cell>
          <cell r="P1768">
            <v>12605.000000399999</v>
          </cell>
          <cell r="S1768">
            <v>12605.000000399996</v>
          </cell>
        </row>
        <row r="1769">
          <cell r="A1769" t="str">
            <v>T60033 - ORL Operations</v>
          </cell>
          <cell r="B1769" t="str">
            <v>A_6030040</v>
          </cell>
          <cell r="P1769">
            <v>9386.5</v>
          </cell>
          <cell r="S1769">
            <v>9386.4999999999982</v>
          </cell>
        </row>
        <row r="1770">
          <cell r="A1770" t="str">
            <v>T60033 - ORL Operations</v>
          </cell>
          <cell r="B1770" t="str">
            <v>A_6030050</v>
          </cell>
          <cell r="P1770">
            <v>9999.9999996000006</v>
          </cell>
          <cell r="S1770">
            <v>9999.9999996000006</v>
          </cell>
        </row>
        <row r="1771">
          <cell r="A1771" t="str">
            <v>T60033 - ORL Operations</v>
          </cell>
          <cell r="B1771" t="str">
            <v>A_6030060</v>
          </cell>
          <cell r="P1771">
            <v>41630.000000400003</v>
          </cell>
          <cell r="S1771">
            <v>41630.000000400003</v>
          </cell>
        </row>
        <row r="1772">
          <cell r="A1772" t="str">
            <v>T60033 - ORL Operations</v>
          </cell>
          <cell r="B1772" t="str">
            <v>A_6030070</v>
          </cell>
          <cell r="P1772">
            <v>5000</v>
          </cell>
          <cell r="S1772">
            <v>5000</v>
          </cell>
        </row>
        <row r="1773">
          <cell r="A1773" t="str">
            <v>T60033 - ORL Operations</v>
          </cell>
          <cell r="B1773" t="str">
            <v>A_6030080</v>
          </cell>
          <cell r="P1773">
            <v>23000.000000299999</v>
          </cell>
          <cell r="S1773">
            <v>23000.000000299995</v>
          </cell>
        </row>
        <row r="1774">
          <cell r="A1774" t="str">
            <v>T60033 - ORL Operations</v>
          </cell>
          <cell r="B1774" t="str">
            <v>A_S6030000</v>
          </cell>
          <cell r="P1774">
            <v>-13328.372365200001</v>
          </cell>
          <cell r="S1774">
            <v>-13328.372365200003</v>
          </cell>
        </row>
        <row r="1775">
          <cell r="A1775" t="str">
            <v>T60033 - ORL Operations</v>
          </cell>
          <cell r="B1775" t="str">
            <v>MAT_SUP_EX</v>
          </cell>
          <cell r="P1775">
            <v>152865.961687</v>
          </cell>
          <cell r="S1775">
            <v>152865.96168700003</v>
          </cell>
        </row>
        <row r="1776">
          <cell r="A1776" t="str">
            <v>T60033 - ORL Operations</v>
          </cell>
          <cell r="B1776" t="str">
            <v>A_6400020</v>
          </cell>
          <cell r="P1776">
            <v>2963.8</v>
          </cell>
          <cell r="S1776">
            <v>2963.7999999999997</v>
          </cell>
        </row>
        <row r="1777">
          <cell r="A1777" t="str">
            <v>T60033 - ORL Operations</v>
          </cell>
          <cell r="B1777" t="str">
            <v>A_6400100</v>
          </cell>
          <cell r="P1777">
            <v>142261.66666700001</v>
          </cell>
          <cell r="S1777">
            <v>142261.66666700001</v>
          </cell>
        </row>
        <row r="1778">
          <cell r="A1778" t="str">
            <v>T60033 - ORL Operations</v>
          </cell>
          <cell r="B1778" t="str">
            <v>A_6401000</v>
          </cell>
          <cell r="P1778">
            <v>10301.76</v>
          </cell>
          <cell r="S1778">
            <v>10301.759999999997</v>
          </cell>
        </row>
        <row r="1779">
          <cell r="A1779" t="str">
            <v>T60033 - ORL Operations</v>
          </cell>
          <cell r="B1779" t="str">
            <v>A_S6400000</v>
          </cell>
          <cell r="P1779">
            <v>-11656.26498</v>
          </cell>
          <cell r="S1779">
            <v>-11656.26498</v>
          </cell>
        </row>
        <row r="1780">
          <cell r="A1780" t="str">
            <v>T60033 - ORL Operations</v>
          </cell>
          <cell r="B1780" t="str">
            <v>A_S1000301</v>
          </cell>
          <cell r="P1780">
            <v>8995</v>
          </cell>
          <cell r="S1780">
            <v>8995</v>
          </cell>
        </row>
        <row r="1781">
          <cell r="A1781" t="str">
            <v>T60033 - ORL Operations</v>
          </cell>
          <cell r="B1781" t="str">
            <v>RENT_EX</v>
          </cell>
          <cell r="P1781">
            <v>14563.5</v>
          </cell>
          <cell r="S1781">
            <v>14563.499999999993</v>
          </cell>
        </row>
        <row r="1782">
          <cell r="A1782" t="str">
            <v>T60033 - ORL Operations</v>
          </cell>
          <cell r="B1782" t="str">
            <v>A_6710050</v>
          </cell>
          <cell r="P1782">
            <v>14563.5</v>
          </cell>
          <cell r="S1782">
            <v>14563.499999999993</v>
          </cell>
        </row>
        <row r="1783">
          <cell r="A1783" t="str">
            <v>T60033 - ORL Operations</v>
          </cell>
          <cell r="B1783" t="str">
            <v>OTSDSERV_EX</v>
          </cell>
          <cell r="P1783">
            <v>588406.59068679996</v>
          </cell>
          <cell r="S1783">
            <v>588406.59068680007</v>
          </cell>
        </row>
        <row r="1784">
          <cell r="A1784" t="str">
            <v>T60033 - ORL Operations</v>
          </cell>
          <cell r="B1784" t="str">
            <v>A_6100100</v>
          </cell>
          <cell r="P1784">
            <v>736000</v>
          </cell>
          <cell r="S1784">
            <v>736000</v>
          </cell>
        </row>
        <row r="1785">
          <cell r="A1785" t="str">
            <v>T60033 - ORL Operations</v>
          </cell>
          <cell r="B1785" t="str">
            <v>A_S6100000</v>
          </cell>
          <cell r="P1785">
            <v>-147593.40931320001</v>
          </cell>
          <cell r="S1785">
            <v>-147593.40931320001</v>
          </cell>
        </row>
        <row r="1786">
          <cell r="A1786" t="str">
            <v>T60033 - ORL Operations</v>
          </cell>
          <cell r="B1786" t="str">
            <v>TRANSPORTATION_EX</v>
          </cell>
          <cell r="P1786">
            <v>383186.10359030002</v>
          </cell>
          <cell r="S1786">
            <v>383186.10359030002</v>
          </cell>
        </row>
        <row r="1787">
          <cell r="A1787" t="str">
            <v>T60033 - ORL Operations</v>
          </cell>
          <cell r="B1787" t="str">
            <v>A_6500010</v>
          </cell>
          <cell r="P1787">
            <v>407272.21135130001</v>
          </cell>
          <cell r="S1787">
            <v>407272.21135129995</v>
          </cell>
        </row>
        <row r="1788">
          <cell r="A1788" t="str">
            <v>T60033 - ORL Operations</v>
          </cell>
          <cell r="B1788" t="str">
            <v>A_6500015</v>
          </cell>
          <cell r="P1788">
            <v>3466.1916666000002</v>
          </cell>
          <cell r="S1788">
            <v>3466.1916665999997</v>
          </cell>
        </row>
        <row r="1789">
          <cell r="A1789" t="str">
            <v>T60033 - ORL Operations</v>
          </cell>
          <cell r="B1789" t="str">
            <v>A_P6500000</v>
          </cell>
          <cell r="P1789">
            <v>-27552.299427599999</v>
          </cell>
          <cell r="S1789">
            <v>-27552.29942760001</v>
          </cell>
        </row>
        <row r="1790">
          <cell r="A1790" t="str">
            <v>T60033 - ORL Operations</v>
          </cell>
          <cell r="B1790" t="str">
            <v>UTILITIES_EX</v>
          </cell>
          <cell r="P1790">
            <v>175417.74165839999</v>
          </cell>
          <cell r="S1790">
            <v>175417.74165839996</v>
          </cell>
        </row>
        <row r="1791">
          <cell r="A1791" t="str">
            <v>T60033 - ORL Operations</v>
          </cell>
          <cell r="B1791" t="str">
            <v>A_6730010</v>
          </cell>
          <cell r="P1791">
            <v>49718.256000000001</v>
          </cell>
          <cell r="S1791">
            <v>49718.256000000016</v>
          </cell>
        </row>
        <row r="1792">
          <cell r="A1792" t="str">
            <v>T60033 - ORL Operations</v>
          </cell>
          <cell r="B1792" t="str">
            <v>A_6730030</v>
          </cell>
          <cell r="P1792">
            <v>135173.80799999999</v>
          </cell>
          <cell r="S1792">
            <v>135173.80799999999</v>
          </cell>
        </row>
        <row r="1793">
          <cell r="A1793" t="str">
            <v>T60033 - ORL Operations</v>
          </cell>
          <cell r="B1793" t="str">
            <v>A_6730800</v>
          </cell>
          <cell r="P1793">
            <v>269.80799999999999</v>
          </cell>
          <cell r="S1793">
            <v>269.80800000000005</v>
          </cell>
        </row>
        <row r="1794">
          <cell r="A1794" t="str">
            <v>T60033 - ORL Operations</v>
          </cell>
          <cell r="B1794" t="str">
            <v>A_S6730000</v>
          </cell>
          <cell r="P1794">
            <v>-9744.1303415999992</v>
          </cell>
          <cell r="S1794">
            <v>-9744.130341600001</v>
          </cell>
        </row>
        <row r="1795">
          <cell r="A1795" t="str">
            <v>T60033 - ORL Operations</v>
          </cell>
          <cell r="B1795" t="str">
            <v>MISC_BILEXP_EX</v>
          </cell>
          <cell r="P1795">
            <v>-27524.541666599998</v>
          </cell>
          <cell r="S1795">
            <v>-27524.541666600002</v>
          </cell>
        </row>
        <row r="1796">
          <cell r="A1796" t="str">
            <v>T60033 - ORL Operations</v>
          </cell>
          <cell r="B1796" t="str">
            <v>A_6780800</v>
          </cell>
          <cell r="P1796">
            <v>-27524.541666599998</v>
          </cell>
          <cell r="S1796">
            <v>-27524.541666600002</v>
          </cell>
        </row>
        <row r="1797">
          <cell r="A1797" t="str">
            <v>T60033 - ORL Operations</v>
          </cell>
          <cell r="B1797" t="str">
            <v>OTH_OP_EX</v>
          </cell>
          <cell r="P1797">
            <v>240610.49798310001</v>
          </cell>
          <cell r="S1797">
            <v>240610.49798310001</v>
          </cell>
        </row>
        <row r="1798">
          <cell r="A1798" t="str">
            <v>T60033 - ORL Operations</v>
          </cell>
          <cell r="B1798" t="str">
            <v>A_6790010</v>
          </cell>
          <cell r="P1798">
            <v>173644.96998309999</v>
          </cell>
          <cell r="S1798">
            <v>173644.96998309999</v>
          </cell>
        </row>
        <row r="1799">
          <cell r="A1799" t="str">
            <v>T60033 - ORL Operations</v>
          </cell>
          <cell r="B1799" t="str">
            <v>A_6790800</v>
          </cell>
          <cell r="P1799">
            <v>66965.528000000006</v>
          </cell>
          <cell r="S1799">
            <v>66965.528000000006</v>
          </cell>
        </row>
        <row r="1800">
          <cell r="A1800" t="str">
            <v/>
          </cell>
          <cell r="B1800" t="str">
            <v/>
          </cell>
          <cell r="P1800"/>
          <cell r="S1800">
            <v>0</v>
          </cell>
        </row>
        <row r="1801">
          <cell r="A1801" t="str">
            <v>CC_304400 - ORL Operations</v>
          </cell>
          <cell r="B1801" t="str">
            <v>EXPENSES_3611</v>
          </cell>
          <cell r="P1801">
            <v>5241738.1666259998</v>
          </cell>
          <cell r="S1801">
            <v>5241738.1666260008</v>
          </cell>
        </row>
        <row r="1802">
          <cell r="A1802" t="str">
            <v>CC_304400 - ORL Operations</v>
          </cell>
          <cell r="B1802" t="str">
            <v>OM_OTH_EX</v>
          </cell>
          <cell r="P1802">
            <v>5241738.1666259998</v>
          </cell>
          <cell r="S1802">
            <v>5241738.1666260008</v>
          </cell>
        </row>
        <row r="1803">
          <cell r="A1803" t="str">
            <v>CC_304400 - ORL Operations</v>
          </cell>
          <cell r="B1803" t="str">
            <v>LABOR_FRINGE</v>
          </cell>
          <cell r="P1803">
            <v>3625919.1850514999</v>
          </cell>
          <cell r="S1803">
            <v>3625919.1850514999</v>
          </cell>
        </row>
        <row r="1804">
          <cell r="A1804" t="str">
            <v>CC_304400 - ORL Operations</v>
          </cell>
          <cell r="B1804" t="str">
            <v>A_6010900</v>
          </cell>
          <cell r="P1804">
            <v>83756.987999999998</v>
          </cell>
          <cell r="S1804">
            <v>83756.987999999983</v>
          </cell>
        </row>
        <row r="1805">
          <cell r="A1805" t="str">
            <v>CC_304400 - ORL Operations</v>
          </cell>
          <cell r="B1805" t="str">
            <v>A_S6019900</v>
          </cell>
          <cell r="P1805">
            <v>2086615.9513073999</v>
          </cell>
          <cell r="S1805">
            <v>2086615.9513073999</v>
          </cell>
        </row>
        <row r="1806">
          <cell r="A1806" t="str">
            <v>CC_304400 - ORL Operations</v>
          </cell>
          <cell r="B1806" t="str">
            <v>A_S6019910</v>
          </cell>
          <cell r="P1806">
            <v>498903.9005548</v>
          </cell>
          <cell r="S1806">
            <v>498903.9005548</v>
          </cell>
        </row>
        <row r="1807">
          <cell r="A1807" t="str">
            <v>CC_304400 - ORL Operations</v>
          </cell>
          <cell r="B1807" t="str">
            <v>A_P6020000</v>
          </cell>
          <cell r="P1807">
            <v>749800.75704010006</v>
          </cell>
          <cell r="S1807">
            <v>749800.75704009994</v>
          </cell>
        </row>
        <row r="1808">
          <cell r="A1808" t="str">
            <v>CC_304400 - ORL Operations</v>
          </cell>
          <cell r="B1808" t="str">
            <v>A_6900040</v>
          </cell>
          <cell r="P1808">
            <v>206841.58814919999</v>
          </cell>
          <cell r="S1808">
            <v>206841.58814920002</v>
          </cell>
        </row>
        <row r="1809">
          <cell r="A1809" t="str">
            <v>CC_304400 - ORL Operations</v>
          </cell>
          <cell r="B1809" t="str">
            <v>EMP_EXP</v>
          </cell>
          <cell r="P1809">
            <v>88293.127635500001</v>
          </cell>
          <cell r="S1809">
            <v>88293.127635500001</v>
          </cell>
        </row>
        <row r="1810">
          <cell r="A1810" t="str">
            <v>CC_304400 - ORL Operations</v>
          </cell>
          <cell r="B1810" t="str">
            <v>A_6030030</v>
          </cell>
          <cell r="P1810">
            <v>12605.000000399999</v>
          </cell>
          <cell r="S1810">
            <v>12605.000000399996</v>
          </cell>
        </row>
        <row r="1811">
          <cell r="A1811" t="str">
            <v>CC_304400 - ORL Operations</v>
          </cell>
          <cell r="B1811" t="str">
            <v>A_6030040</v>
          </cell>
          <cell r="P1811">
            <v>9386.5</v>
          </cell>
          <cell r="S1811">
            <v>9386.4999999999982</v>
          </cell>
        </row>
        <row r="1812">
          <cell r="A1812" t="str">
            <v>CC_304400 - ORL Operations</v>
          </cell>
          <cell r="B1812" t="str">
            <v>A_6030050</v>
          </cell>
          <cell r="P1812">
            <v>9999.9999996000006</v>
          </cell>
          <cell r="S1812">
            <v>9999.9999996000006</v>
          </cell>
        </row>
        <row r="1813">
          <cell r="A1813" t="str">
            <v>CC_304400 - ORL Operations</v>
          </cell>
          <cell r="B1813" t="str">
            <v>A_6030060</v>
          </cell>
          <cell r="P1813">
            <v>41630.000000400003</v>
          </cell>
          <cell r="S1813">
            <v>41630.000000400003</v>
          </cell>
        </row>
        <row r="1814">
          <cell r="A1814" t="str">
            <v>CC_304400 - ORL Operations</v>
          </cell>
          <cell r="B1814" t="str">
            <v>A_6030070</v>
          </cell>
          <cell r="P1814">
            <v>5000</v>
          </cell>
          <cell r="S1814">
            <v>5000</v>
          </cell>
        </row>
        <row r="1815">
          <cell r="A1815" t="str">
            <v>CC_304400 - ORL Operations</v>
          </cell>
          <cell r="B1815" t="str">
            <v>A_6030080</v>
          </cell>
          <cell r="P1815">
            <v>23000.000000299999</v>
          </cell>
          <cell r="S1815">
            <v>23000.000000299995</v>
          </cell>
        </row>
        <row r="1816">
          <cell r="A1816" t="str">
            <v>CC_304400 - ORL Operations</v>
          </cell>
          <cell r="B1816" t="str">
            <v>A_S6030000</v>
          </cell>
          <cell r="P1816">
            <v>-13328.372365200001</v>
          </cell>
          <cell r="S1816">
            <v>-13328.372365200003</v>
          </cell>
        </row>
        <row r="1817">
          <cell r="A1817" t="str">
            <v>CC_304400 - ORL Operations</v>
          </cell>
          <cell r="B1817" t="str">
            <v>MAT_SUP_EX</v>
          </cell>
          <cell r="P1817">
            <v>152865.961687</v>
          </cell>
          <cell r="S1817">
            <v>152865.96168700003</v>
          </cell>
        </row>
        <row r="1818">
          <cell r="A1818" t="str">
            <v>CC_304400 - ORL Operations</v>
          </cell>
          <cell r="B1818" t="str">
            <v>A_6400020</v>
          </cell>
          <cell r="P1818">
            <v>2963.8</v>
          </cell>
          <cell r="S1818">
            <v>2963.7999999999997</v>
          </cell>
        </row>
        <row r="1819">
          <cell r="A1819" t="str">
            <v>CC_304400 - ORL Operations</v>
          </cell>
          <cell r="B1819" t="str">
            <v>A_6400100</v>
          </cell>
          <cell r="P1819">
            <v>142261.66666700001</v>
          </cell>
          <cell r="S1819">
            <v>142261.66666700001</v>
          </cell>
        </row>
        <row r="1820">
          <cell r="A1820" t="str">
            <v>CC_304400 - ORL Operations</v>
          </cell>
          <cell r="B1820" t="str">
            <v>A_6401000</v>
          </cell>
          <cell r="P1820">
            <v>10301.76</v>
          </cell>
          <cell r="S1820">
            <v>10301.759999999997</v>
          </cell>
        </row>
        <row r="1821">
          <cell r="A1821" t="str">
            <v>CC_304400 - ORL Operations</v>
          </cell>
          <cell r="B1821" t="str">
            <v>A_S6400000</v>
          </cell>
          <cell r="P1821">
            <v>-11656.26498</v>
          </cell>
          <cell r="S1821">
            <v>-11656.26498</v>
          </cell>
        </row>
        <row r="1822">
          <cell r="A1822" t="str">
            <v>CC_304400 - ORL Operations</v>
          </cell>
          <cell r="B1822" t="str">
            <v>A_S1000301</v>
          </cell>
          <cell r="P1822">
            <v>8995</v>
          </cell>
          <cell r="S1822">
            <v>8995</v>
          </cell>
        </row>
        <row r="1823">
          <cell r="A1823" t="str">
            <v>CC_304400 - ORL Operations</v>
          </cell>
          <cell r="B1823" t="str">
            <v>RENT_EX</v>
          </cell>
          <cell r="P1823">
            <v>14563.5</v>
          </cell>
          <cell r="S1823">
            <v>14563.499999999993</v>
          </cell>
        </row>
        <row r="1824">
          <cell r="A1824" t="str">
            <v>CC_304400 - ORL Operations</v>
          </cell>
          <cell r="B1824" t="str">
            <v>A_6710050</v>
          </cell>
          <cell r="P1824">
            <v>14563.5</v>
          </cell>
          <cell r="S1824">
            <v>14563.499999999993</v>
          </cell>
        </row>
        <row r="1825">
          <cell r="A1825" t="str">
            <v>CC_304400 - ORL Operations</v>
          </cell>
          <cell r="B1825" t="str">
            <v>OTSDSERV_EX</v>
          </cell>
          <cell r="P1825">
            <v>588406.59068679996</v>
          </cell>
          <cell r="S1825">
            <v>588406.59068680007</v>
          </cell>
        </row>
        <row r="1826">
          <cell r="A1826" t="str">
            <v>CC_304400 - ORL Operations</v>
          </cell>
          <cell r="B1826" t="str">
            <v>A_6100100</v>
          </cell>
          <cell r="P1826">
            <v>736000</v>
          </cell>
          <cell r="S1826">
            <v>736000</v>
          </cell>
        </row>
        <row r="1827">
          <cell r="A1827" t="str">
            <v>CC_304400 - ORL Operations</v>
          </cell>
          <cell r="B1827" t="str">
            <v>A_S6100000</v>
          </cell>
          <cell r="P1827">
            <v>-147593.40931320001</v>
          </cell>
          <cell r="S1827">
            <v>-147593.40931320001</v>
          </cell>
        </row>
        <row r="1828">
          <cell r="A1828" t="str">
            <v>CC_304400 - ORL Operations</v>
          </cell>
          <cell r="B1828" t="str">
            <v>TRANSPORTATION_EX</v>
          </cell>
          <cell r="P1828">
            <v>383186.10359030002</v>
          </cell>
          <cell r="S1828">
            <v>383186.10359030002</v>
          </cell>
        </row>
        <row r="1829">
          <cell r="A1829" t="str">
            <v>CC_304400 - ORL Operations</v>
          </cell>
          <cell r="B1829" t="str">
            <v>A_6500010</v>
          </cell>
          <cell r="P1829">
            <v>407272.21135130001</v>
          </cell>
          <cell r="S1829">
            <v>407272.21135129995</v>
          </cell>
        </row>
        <row r="1830">
          <cell r="A1830" t="str">
            <v>CC_304400 - ORL Operations</v>
          </cell>
          <cell r="B1830" t="str">
            <v>A_6500015</v>
          </cell>
          <cell r="P1830">
            <v>3466.1916666000002</v>
          </cell>
          <cell r="S1830">
            <v>3466.1916665999997</v>
          </cell>
        </row>
        <row r="1831">
          <cell r="A1831" t="str">
            <v>CC_304400 - ORL Operations</v>
          </cell>
          <cell r="B1831" t="str">
            <v>A_P6500000</v>
          </cell>
          <cell r="P1831">
            <v>-27552.299427599999</v>
          </cell>
          <cell r="S1831">
            <v>-27552.29942760001</v>
          </cell>
        </row>
        <row r="1832">
          <cell r="A1832" t="str">
            <v>CC_304400 - ORL Operations</v>
          </cell>
          <cell r="B1832" t="str">
            <v>UTILITIES_EX</v>
          </cell>
          <cell r="P1832">
            <v>175417.74165839999</v>
          </cell>
          <cell r="S1832">
            <v>175417.74165839996</v>
          </cell>
        </row>
        <row r="1833">
          <cell r="A1833" t="str">
            <v>CC_304400 - ORL Operations</v>
          </cell>
          <cell r="B1833" t="str">
            <v>A_6730010</v>
          </cell>
          <cell r="P1833">
            <v>49718.256000000001</v>
          </cell>
          <cell r="S1833">
            <v>49718.256000000016</v>
          </cell>
        </row>
        <row r="1834">
          <cell r="A1834" t="str">
            <v>CC_304400 - ORL Operations</v>
          </cell>
          <cell r="B1834" t="str">
            <v>A_6730030</v>
          </cell>
          <cell r="P1834">
            <v>135173.80799999999</v>
          </cell>
          <cell r="S1834">
            <v>135173.80799999999</v>
          </cell>
        </row>
        <row r="1835">
          <cell r="A1835" t="str">
            <v>CC_304400 - ORL Operations</v>
          </cell>
          <cell r="B1835" t="str">
            <v>A_6730800</v>
          </cell>
          <cell r="P1835">
            <v>269.80799999999999</v>
          </cell>
          <cell r="S1835">
            <v>269.80800000000005</v>
          </cell>
        </row>
        <row r="1836">
          <cell r="A1836" t="str">
            <v>CC_304400 - ORL Operations</v>
          </cell>
          <cell r="B1836" t="str">
            <v>A_S6730000</v>
          </cell>
          <cell r="P1836">
            <v>-9744.1303415999992</v>
          </cell>
          <cell r="S1836">
            <v>-9744.130341600001</v>
          </cell>
        </row>
        <row r="1837">
          <cell r="A1837" t="str">
            <v>CC_304400 - ORL Operations</v>
          </cell>
          <cell r="B1837" t="str">
            <v>MISC_BILEXP_EX</v>
          </cell>
          <cell r="P1837">
            <v>-27524.541666599998</v>
          </cell>
          <cell r="S1837">
            <v>-27524.541666600002</v>
          </cell>
        </row>
        <row r="1838">
          <cell r="A1838" t="str">
            <v>CC_304400 - ORL Operations</v>
          </cell>
          <cell r="B1838" t="str">
            <v>A_6780800</v>
          </cell>
          <cell r="P1838">
            <v>-27524.541666599998</v>
          </cell>
          <cell r="S1838">
            <v>-27524.541666600002</v>
          </cell>
        </row>
        <row r="1839">
          <cell r="A1839" t="str">
            <v>CC_304400 - ORL Operations</v>
          </cell>
          <cell r="B1839" t="str">
            <v>OTH_OP_EX</v>
          </cell>
          <cell r="P1839">
            <v>240610.49798310001</v>
          </cell>
          <cell r="S1839">
            <v>240610.49798310001</v>
          </cell>
        </row>
        <row r="1840">
          <cell r="A1840" t="str">
            <v>CC_304400 - ORL Operations</v>
          </cell>
          <cell r="B1840" t="str">
            <v>A_6790010</v>
          </cell>
          <cell r="P1840">
            <v>173644.96998309999</v>
          </cell>
          <cell r="S1840">
            <v>173644.96998309999</v>
          </cell>
        </row>
        <row r="1841">
          <cell r="A1841" t="str">
            <v>CC_304400 - ORL Operations</v>
          </cell>
          <cell r="B1841" t="str">
            <v>A_6790800</v>
          </cell>
          <cell r="P1841">
            <v>66965.528000000006</v>
          </cell>
          <cell r="S1841">
            <v>66965.528000000006</v>
          </cell>
        </row>
        <row r="1842">
          <cell r="A1842" t="str">
            <v/>
          </cell>
          <cell r="B1842" t="str">
            <v/>
          </cell>
          <cell r="P1842"/>
          <cell r="S1842">
            <v>0</v>
          </cell>
        </row>
        <row r="1843">
          <cell r="A1843" t="str">
            <v>T50243 - Lakeland</v>
          </cell>
          <cell r="B1843" t="str">
            <v>EXPENSES_3611</v>
          </cell>
          <cell r="P1843">
            <v>2281940.5627803002</v>
          </cell>
          <cell r="S1843">
            <v>2281940.5627802997</v>
          </cell>
        </row>
        <row r="1844">
          <cell r="A1844" t="str">
            <v>T50243 - Lakeland</v>
          </cell>
          <cell r="B1844" t="str">
            <v>OM_OTH_EX</v>
          </cell>
          <cell r="P1844">
            <v>833037.12219220004</v>
          </cell>
          <cell r="S1844">
            <v>833037.12219220004</v>
          </cell>
        </row>
        <row r="1845">
          <cell r="A1845" t="str">
            <v>T50243 - Lakeland</v>
          </cell>
          <cell r="B1845" t="str">
            <v>LABOR_FRINGE</v>
          </cell>
          <cell r="P1845">
            <v>607285.66503679997</v>
          </cell>
          <cell r="S1845">
            <v>607285.66503679985</v>
          </cell>
        </row>
        <row r="1846">
          <cell r="A1846" t="str">
            <v>T50243 - Lakeland</v>
          </cell>
          <cell r="B1846" t="str">
            <v>A_6010900</v>
          </cell>
          <cell r="P1846">
            <v>20940.78</v>
          </cell>
          <cell r="S1846">
            <v>20940.78</v>
          </cell>
        </row>
        <row r="1847">
          <cell r="A1847" t="str">
            <v>T50243 - Lakeland</v>
          </cell>
          <cell r="B1847" t="str">
            <v>A_S6019900</v>
          </cell>
          <cell r="P1847">
            <v>403440.56713129999</v>
          </cell>
          <cell r="S1847">
            <v>403440.56713129993</v>
          </cell>
        </row>
        <row r="1848">
          <cell r="A1848" t="str">
            <v>T50243 - Lakeland</v>
          </cell>
          <cell r="B1848" t="str">
            <v>A_S6019910</v>
          </cell>
          <cell r="P1848">
            <v>24548.400048899999</v>
          </cell>
          <cell r="S1848">
            <v>24548.400048900003</v>
          </cell>
        </row>
        <row r="1849">
          <cell r="A1849" t="str">
            <v>T50243 - Lakeland</v>
          </cell>
          <cell r="B1849" t="str">
            <v>A_P6020000</v>
          </cell>
          <cell r="P1849">
            <v>124116.80048229999</v>
          </cell>
          <cell r="S1849">
            <v>124116.80048229999</v>
          </cell>
        </row>
        <row r="1850">
          <cell r="A1850" t="str">
            <v>T50243 - Lakeland</v>
          </cell>
          <cell r="B1850" t="str">
            <v>A_6900040</v>
          </cell>
          <cell r="P1850">
            <v>34239.117374300004</v>
          </cell>
          <cell r="S1850">
            <v>34239.117374300004</v>
          </cell>
        </row>
        <row r="1851">
          <cell r="A1851" t="str">
            <v>T50243 - Lakeland</v>
          </cell>
          <cell r="B1851" t="str">
            <v>EMP_EXP</v>
          </cell>
          <cell r="P1851">
            <v>8529.8138975999991</v>
          </cell>
          <cell r="S1851">
            <v>8529.8138975999991</v>
          </cell>
        </row>
        <row r="1852">
          <cell r="A1852" t="str">
            <v>T50243 - Lakeland</v>
          </cell>
          <cell r="B1852" t="str">
            <v>A_6030040</v>
          </cell>
          <cell r="P1852">
            <v>2943.36</v>
          </cell>
          <cell r="S1852">
            <v>2943.36</v>
          </cell>
        </row>
        <row r="1853">
          <cell r="A1853" t="str">
            <v>T50243 - Lakeland</v>
          </cell>
          <cell r="B1853" t="str">
            <v>A_6030050</v>
          </cell>
          <cell r="P1853">
            <v>900</v>
          </cell>
          <cell r="S1853">
            <v>900</v>
          </cell>
        </row>
        <row r="1854">
          <cell r="A1854" t="str">
            <v>T50243 - Lakeland</v>
          </cell>
          <cell r="B1854" t="str">
            <v>A_6030060</v>
          </cell>
          <cell r="P1854">
            <v>3276</v>
          </cell>
          <cell r="S1854">
            <v>3276</v>
          </cell>
        </row>
        <row r="1855">
          <cell r="A1855" t="str">
            <v>T50243 - Lakeland</v>
          </cell>
          <cell r="B1855" t="str">
            <v>A_6030800</v>
          </cell>
          <cell r="P1855">
            <v>2698.08</v>
          </cell>
          <cell r="S1855">
            <v>2698.08</v>
          </cell>
        </row>
        <row r="1856">
          <cell r="A1856" t="str">
            <v>T50243 - Lakeland</v>
          </cell>
          <cell r="B1856" t="str">
            <v>A_S6030000</v>
          </cell>
          <cell r="P1856">
            <v>-1287.6261024</v>
          </cell>
          <cell r="S1856">
            <v>-1287.6261023999998</v>
          </cell>
        </row>
        <row r="1857">
          <cell r="A1857" t="str">
            <v>T50243 - Lakeland</v>
          </cell>
          <cell r="B1857" t="str">
            <v>MAT_SUP_EX</v>
          </cell>
          <cell r="P1857">
            <v>19110.774049200001</v>
          </cell>
          <cell r="S1857">
            <v>19110.774049200001</v>
          </cell>
        </row>
        <row r="1858">
          <cell r="A1858" t="str">
            <v>T50243 - Lakeland</v>
          </cell>
          <cell r="B1858" t="str">
            <v>A_6400020</v>
          </cell>
          <cell r="P1858">
            <v>2400</v>
          </cell>
          <cell r="S1858">
            <v>2400</v>
          </cell>
        </row>
        <row r="1859">
          <cell r="A1859" t="str">
            <v>T50243 - Lakeland</v>
          </cell>
          <cell r="B1859" t="str">
            <v>A_6400100</v>
          </cell>
          <cell r="P1859">
            <v>14808</v>
          </cell>
          <cell r="S1859">
            <v>14808</v>
          </cell>
        </row>
        <row r="1860">
          <cell r="A1860" t="str">
            <v>T50243 - Lakeland</v>
          </cell>
          <cell r="B1860" t="str">
            <v>A_6400510</v>
          </cell>
          <cell r="P1860">
            <v>3360</v>
          </cell>
          <cell r="S1860">
            <v>3360</v>
          </cell>
        </row>
        <row r="1861">
          <cell r="A1861" t="str">
            <v>T50243 - Lakeland</v>
          </cell>
          <cell r="B1861" t="str">
            <v>A_S6400000</v>
          </cell>
          <cell r="P1861">
            <v>-1457.2259508</v>
          </cell>
          <cell r="S1861">
            <v>-1457.2259508</v>
          </cell>
        </row>
        <row r="1862">
          <cell r="A1862" t="str">
            <v>T50243 - Lakeland</v>
          </cell>
          <cell r="B1862" t="str">
            <v>OTSDSERV_EX</v>
          </cell>
          <cell r="P1862">
            <v>24801.0851736</v>
          </cell>
          <cell r="S1862">
            <v>24801.0851736</v>
          </cell>
        </row>
        <row r="1863">
          <cell r="A1863" t="str">
            <v>T50243 - Lakeland</v>
          </cell>
          <cell r="B1863" t="str">
            <v>A_6100100</v>
          </cell>
          <cell r="P1863">
            <v>29904</v>
          </cell>
          <cell r="S1863">
            <v>29904</v>
          </cell>
        </row>
        <row r="1864">
          <cell r="A1864" t="str">
            <v>T50243 - Lakeland</v>
          </cell>
          <cell r="B1864" t="str">
            <v>A_S6100000</v>
          </cell>
          <cell r="P1864">
            <v>-5102.9148263999996</v>
          </cell>
          <cell r="S1864">
            <v>-5102.9148263999996</v>
          </cell>
        </row>
        <row r="1865">
          <cell r="A1865" t="str">
            <v>T50243 - Lakeland</v>
          </cell>
          <cell r="B1865" t="str">
            <v>TRANSPORTATION_EX</v>
          </cell>
          <cell r="P1865">
            <v>68338.820070500005</v>
          </cell>
          <cell r="S1865">
            <v>68338.820070499991</v>
          </cell>
        </row>
        <row r="1866">
          <cell r="A1866" t="str">
            <v>T50243 - Lakeland</v>
          </cell>
          <cell r="B1866" t="str">
            <v>A_6500010</v>
          </cell>
          <cell r="P1866">
            <v>73203.1402256</v>
          </cell>
          <cell r="S1866">
            <v>73203.1402256</v>
          </cell>
        </row>
        <row r="1867">
          <cell r="A1867" t="str">
            <v>T50243 - Lakeland</v>
          </cell>
          <cell r="B1867" t="str">
            <v>A_6500015</v>
          </cell>
          <cell r="P1867">
            <v>49.4583333</v>
          </cell>
          <cell r="S1867">
            <v>49.4583333</v>
          </cell>
        </row>
        <row r="1868">
          <cell r="A1868" t="str">
            <v>T50243 - Lakeland</v>
          </cell>
          <cell r="B1868" t="str">
            <v>A_P6500000</v>
          </cell>
          <cell r="P1868">
            <v>-4913.7784884000002</v>
          </cell>
          <cell r="S1868">
            <v>-4913.7784884000002</v>
          </cell>
        </row>
        <row r="1869">
          <cell r="A1869" t="str">
            <v>T50243 - Lakeland</v>
          </cell>
          <cell r="B1869" t="str">
            <v>UTILITIES_EX</v>
          </cell>
          <cell r="P1869">
            <v>84198.641557199997</v>
          </cell>
          <cell r="S1869">
            <v>84198.641557199997</v>
          </cell>
        </row>
        <row r="1870">
          <cell r="A1870" t="str">
            <v>T50243 - Lakeland</v>
          </cell>
          <cell r="B1870" t="str">
            <v>A_6730010</v>
          </cell>
          <cell r="P1870">
            <v>32400</v>
          </cell>
          <cell r="S1870">
            <v>32400</v>
          </cell>
        </row>
        <row r="1871">
          <cell r="A1871" t="str">
            <v>T50243 - Lakeland</v>
          </cell>
          <cell r="B1871" t="str">
            <v>A_6730030</v>
          </cell>
          <cell r="P1871">
            <v>51202.2</v>
          </cell>
          <cell r="S1871">
            <v>51202.19999999999</v>
          </cell>
        </row>
        <row r="1872">
          <cell r="A1872" t="str">
            <v>T50243 - Lakeland</v>
          </cell>
          <cell r="B1872" t="str">
            <v>A_6730060</v>
          </cell>
          <cell r="P1872">
            <v>367.92</v>
          </cell>
          <cell r="S1872">
            <v>367.92000000000007</v>
          </cell>
        </row>
        <row r="1873">
          <cell r="A1873" t="str">
            <v>T50243 - Lakeland</v>
          </cell>
          <cell r="B1873" t="str">
            <v>A_6730800</v>
          </cell>
          <cell r="P1873">
            <v>4905.6000000000004</v>
          </cell>
          <cell r="S1873">
            <v>4905.6000000000013</v>
          </cell>
        </row>
        <row r="1874">
          <cell r="A1874" t="str">
            <v>T50243 - Lakeland</v>
          </cell>
          <cell r="B1874" t="str">
            <v>A_S6730000</v>
          </cell>
          <cell r="P1874">
            <v>-4677.0784427999997</v>
          </cell>
          <cell r="S1874">
            <v>-4677.0784427999997</v>
          </cell>
        </row>
        <row r="1875">
          <cell r="A1875" t="str">
            <v>T50243 - Lakeland</v>
          </cell>
          <cell r="B1875" t="str">
            <v>MISC_BILEXP_EX</v>
          </cell>
          <cell r="P1875">
            <v>-14593.1283334</v>
          </cell>
          <cell r="S1875">
            <v>-14593.1283334</v>
          </cell>
        </row>
        <row r="1876">
          <cell r="A1876" t="str">
            <v>T50243 - Lakeland</v>
          </cell>
          <cell r="B1876" t="str">
            <v>A_6780800</v>
          </cell>
          <cell r="P1876">
            <v>-14593.1283334</v>
          </cell>
          <cell r="S1876">
            <v>-14593.1283334</v>
          </cell>
        </row>
        <row r="1877">
          <cell r="A1877" t="str">
            <v>T50243 - Lakeland</v>
          </cell>
          <cell r="B1877" t="str">
            <v>OTH_OP_EX</v>
          </cell>
          <cell r="P1877">
            <v>35365.450740699998</v>
          </cell>
          <cell r="S1877">
            <v>35365.450740699998</v>
          </cell>
        </row>
        <row r="1878">
          <cell r="A1878" t="str">
            <v>T50243 - Lakeland</v>
          </cell>
          <cell r="B1878" t="str">
            <v>A_6790010</v>
          </cell>
          <cell r="P1878">
            <v>30680.6027407</v>
          </cell>
          <cell r="S1878">
            <v>30680.602740700007</v>
          </cell>
        </row>
        <row r="1879">
          <cell r="A1879" t="str">
            <v>T50243 - Lakeland</v>
          </cell>
          <cell r="B1879" t="str">
            <v>A_6790800</v>
          </cell>
          <cell r="P1879">
            <v>4684.848</v>
          </cell>
          <cell r="S1879">
            <v>4684.848</v>
          </cell>
        </row>
        <row r="1880">
          <cell r="A1880" t="str">
            <v>T50243 - Lakeland</v>
          </cell>
          <cell r="B1880" t="str">
            <v>DEP_AMORTIZATION_EX</v>
          </cell>
          <cell r="P1880">
            <v>1090219.7668141001</v>
          </cell>
          <cell r="S1880">
            <v>1090219.7668140999</v>
          </cell>
        </row>
        <row r="1881">
          <cell r="A1881" t="str">
            <v>T50243 - Lakeland</v>
          </cell>
          <cell r="B1881" t="str">
            <v>AMORT_EXP</v>
          </cell>
          <cell r="P1881">
            <v>1136.2776667000001</v>
          </cell>
          <cell r="S1881">
            <v>1136.2776666999998</v>
          </cell>
        </row>
        <row r="1882">
          <cell r="A1882" t="str">
            <v>T50243 - Lakeland</v>
          </cell>
          <cell r="B1882" t="str">
            <v>A_6800010</v>
          </cell>
          <cell r="P1882">
            <v>1136.2776667000001</v>
          </cell>
          <cell r="S1882">
            <v>1136.2776666999998</v>
          </cell>
        </row>
        <row r="1883">
          <cell r="A1883" t="str">
            <v>T50243 - Lakeland</v>
          </cell>
          <cell r="B1883" t="str">
            <v>DEP_EXP_EX</v>
          </cell>
          <cell r="P1883">
            <v>1089083.4891474</v>
          </cell>
          <cell r="S1883">
            <v>1089083.4891474</v>
          </cell>
        </row>
        <row r="1884">
          <cell r="A1884" t="str">
            <v>T50243 - Lakeland</v>
          </cell>
          <cell r="B1884" t="str">
            <v>A_6810010</v>
          </cell>
          <cell r="P1884">
            <v>1089083.4891474</v>
          </cell>
          <cell r="S1884">
            <v>1089083.4891474</v>
          </cell>
        </row>
        <row r="1885">
          <cell r="A1885" t="str">
            <v>T50243 - Lakeland</v>
          </cell>
          <cell r="B1885" t="str">
            <v>TAXES_EX</v>
          </cell>
          <cell r="P1885">
            <v>358683.67377400002</v>
          </cell>
          <cell r="S1885">
            <v>358683.67377400002</v>
          </cell>
        </row>
        <row r="1886">
          <cell r="A1886" t="str">
            <v>T50243 - Lakeland</v>
          </cell>
          <cell r="B1886" t="str">
            <v>A_6900070</v>
          </cell>
          <cell r="P1886">
            <v>35907.000999999997</v>
          </cell>
          <cell r="S1886">
            <v>35907.001000000004</v>
          </cell>
        </row>
        <row r="1887">
          <cell r="A1887" t="str">
            <v>T50243 - Lakeland</v>
          </cell>
          <cell r="B1887" t="str">
            <v>A_S6900060</v>
          </cell>
          <cell r="P1887">
            <v>322776.67277399998</v>
          </cell>
          <cell r="S1887">
            <v>322776.67277400004</v>
          </cell>
        </row>
        <row r="1888">
          <cell r="A1888" t="str">
            <v/>
          </cell>
          <cell r="B1888" t="str">
            <v/>
          </cell>
          <cell r="P1888"/>
          <cell r="S1888">
            <v>0</v>
          </cell>
        </row>
        <row r="1889">
          <cell r="A1889" t="str">
            <v>CC_308000 - LKD Common (depr, taxes other, etc)</v>
          </cell>
          <cell r="B1889" t="str">
            <v>EXPENSES_3611</v>
          </cell>
          <cell r="P1889">
            <v>1448903.4405881001</v>
          </cell>
          <cell r="S1889">
            <v>1448903.4405880999</v>
          </cell>
        </row>
        <row r="1890">
          <cell r="A1890" t="str">
            <v>CC_308000 - LKD Common (depr, taxes other, etc)</v>
          </cell>
          <cell r="B1890" t="str">
            <v>DEP_AMORTIZATION_EX</v>
          </cell>
          <cell r="P1890">
            <v>1090219.7668141001</v>
          </cell>
          <cell r="S1890">
            <v>1090219.7668140999</v>
          </cell>
        </row>
        <row r="1891">
          <cell r="A1891" t="str">
            <v>CC_308000 - LKD Common (depr, taxes other, etc)</v>
          </cell>
          <cell r="B1891" t="str">
            <v>AMORT_EXP</v>
          </cell>
          <cell r="P1891">
            <v>1136.2776667000001</v>
          </cell>
          <cell r="S1891">
            <v>1136.2776666999998</v>
          </cell>
        </row>
        <row r="1892">
          <cell r="A1892" t="str">
            <v>CC_308000 - LKD Common (depr, taxes other, etc)</v>
          </cell>
          <cell r="B1892" t="str">
            <v>A_6800010</v>
          </cell>
          <cell r="P1892">
            <v>1136.2776667000001</v>
          </cell>
          <cell r="S1892">
            <v>1136.2776666999998</v>
          </cell>
        </row>
        <row r="1893">
          <cell r="A1893" t="str">
            <v>CC_308000 - LKD Common (depr, taxes other, etc)</v>
          </cell>
          <cell r="B1893" t="str">
            <v>DEP_EXP_EX</v>
          </cell>
          <cell r="P1893">
            <v>1089083.4891474</v>
          </cell>
          <cell r="S1893">
            <v>1089083.4891474</v>
          </cell>
        </row>
        <row r="1894">
          <cell r="A1894" t="str">
            <v>CC_308000 - LKD Common (depr, taxes other, etc)</v>
          </cell>
          <cell r="B1894" t="str">
            <v>A_6810010</v>
          </cell>
          <cell r="P1894">
            <v>1089083.4891474</v>
          </cell>
          <cell r="S1894">
            <v>1089083.4891474</v>
          </cell>
        </row>
        <row r="1895">
          <cell r="A1895" t="str">
            <v>CC_308000 - LKD Common (depr, taxes other, etc)</v>
          </cell>
          <cell r="B1895" t="str">
            <v>TAXES_EX</v>
          </cell>
          <cell r="P1895">
            <v>358683.67377400002</v>
          </cell>
          <cell r="S1895">
            <v>358683.67377400002</v>
          </cell>
        </row>
        <row r="1896">
          <cell r="A1896" t="str">
            <v>CC_308000 - LKD Common (depr, taxes other, etc)</v>
          </cell>
          <cell r="B1896" t="str">
            <v>A_6900070</v>
          </cell>
          <cell r="P1896">
            <v>35907.000999999997</v>
          </cell>
          <cell r="S1896">
            <v>35907.001000000004</v>
          </cell>
        </row>
        <row r="1897">
          <cell r="A1897" t="str">
            <v>CC_308000 - LKD Common (depr, taxes other, etc)</v>
          </cell>
          <cell r="B1897" t="str">
            <v>A_S6900060</v>
          </cell>
          <cell r="P1897">
            <v>322776.67277399998</v>
          </cell>
          <cell r="S1897">
            <v>322776.67277400004</v>
          </cell>
        </row>
        <row r="1898">
          <cell r="A1898" t="str">
            <v/>
          </cell>
          <cell r="B1898" t="str">
            <v/>
          </cell>
          <cell r="P1898"/>
          <cell r="S1898">
            <v>0</v>
          </cell>
        </row>
        <row r="1899">
          <cell r="A1899" t="str">
            <v>T60039 - LKD Operations</v>
          </cell>
          <cell r="B1899" t="str">
            <v>EXPENSES_3611</v>
          </cell>
          <cell r="P1899">
            <v>833037.12219220004</v>
          </cell>
          <cell r="S1899">
            <v>833037.12219220004</v>
          </cell>
        </row>
        <row r="1900">
          <cell r="A1900" t="str">
            <v>T60039 - LKD Operations</v>
          </cell>
          <cell r="B1900" t="str">
            <v>OM_OTH_EX</v>
          </cell>
          <cell r="P1900">
            <v>833037.12219220004</v>
          </cell>
          <cell r="S1900">
            <v>833037.12219220004</v>
          </cell>
        </row>
        <row r="1901">
          <cell r="A1901" t="str">
            <v>T60039 - LKD Operations</v>
          </cell>
          <cell r="B1901" t="str">
            <v>LABOR_FRINGE</v>
          </cell>
          <cell r="P1901">
            <v>607285.66503679997</v>
          </cell>
          <cell r="S1901">
            <v>607285.66503679985</v>
          </cell>
        </row>
        <row r="1902">
          <cell r="A1902" t="str">
            <v>T60039 - LKD Operations</v>
          </cell>
          <cell r="B1902" t="str">
            <v>A_6010900</v>
          </cell>
          <cell r="P1902">
            <v>20940.78</v>
          </cell>
          <cell r="S1902">
            <v>20940.78</v>
          </cell>
        </row>
        <row r="1903">
          <cell r="A1903" t="str">
            <v>T60039 - LKD Operations</v>
          </cell>
          <cell r="B1903" t="str">
            <v>A_S6019900</v>
          </cell>
          <cell r="P1903">
            <v>403440.56713129999</v>
          </cell>
          <cell r="S1903">
            <v>403440.56713129993</v>
          </cell>
        </row>
        <row r="1904">
          <cell r="A1904" t="str">
            <v>T60039 - LKD Operations</v>
          </cell>
          <cell r="B1904" t="str">
            <v>A_S6019910</v>
          </cell>
          <cell r="P1904">
            <v>24548.400048899999</v>
          </cell>
          <cell r="S1904">
            <v>24548.400048900003</v>
          </cell>
        </row>
        <row r="1905">
          <cell r="A1905" t="str">
            <v>T60039 - LKD Operations</v>
          </cell>
          <cell r="B1905" t="str">
            <v>A_P6020000</v>
          </cell>
          <cell r="P1905">
            <v>124116.80048229999</v>
          </cell>
          <cell r="S1905">
            <v>124116.80048229999</v>
          </cell>
        </row>
        <row r="1906">
          <cell r="A1906" t="str">
            <v>T60039 - LKD Operations</v>
          </cell>
          <cell r="B1906" t="str">
            <v>A_6900040</v>
          </cell>
          <cell r="P1906">
            <v>34239.117374300004</v>
          </cell>
          <cell r="S1906">
            <v>34239.117374300004</v>
          </cell>
        </row>
        <row r="1907">
          <cell r="A1907" t="str">
            <v>T60039 - LKD Operations</v>
          </cell>
          <cell r="B1907" t="str">
            <v>EMP_EXP</v>
          </cell>
          <cell r="P1907">
            <v>8529.8138975999991</v>
          </cell>
          <cell r="S1907">
            <v>8529.8138975999991</v>
          </cell>
        </row>
        <row r="1908">
          <cell r="A1908" t="str">
            <v>T60039 - LKD Operations</v>
          </cell>
          <cell r="B1908" t="str">
            <v>A_6030040</v>
          </cell>
          <cell r="P1908">
            <v>2943.36</v>
          </cell>
          <cell r="S1908">
            <v>2943.36</v>
          </cell>
        </row>
        <row r="1909">
          <cell r="A1909" t="str">
            <v>T60039 - LKD Operations</v>
          </cell>
          <cell r="B1909" t="str">
            <v>A_6030050</v>
          </cell>
          <cell r="P1909">
            <v>900</v>
          </cell>
          <cell r="S1909">
            <v>900</v>
          </cell>
        </row>
        <row r="1910">
          <cell r="A1910" t="str">
            <v>T60039 - LKD Operations</v>
          </cell>
          <cell r="B1910" t="str">
            <v>A_6030060</v>
          </cell>
          <cell r="P1910">
            <v>3276</v>
          </cell>
          <cell r="S1910">
            <v>3276</v>
          </cell>
        </row>
        <row r="1911">
          <cell r="A1911" t="str">
            <v>T60039 - LKD Operations</v>
          </cell>
          <cell r="B1911" t="str">
            <v>A_6030800</v>
          </cell>
          <cell r="P1911">
            <v>2698.08</v>
          </cell>
          <cell r="S1911">
            <v>2698.08</v>
          </cell>
        </row>
        <row r="1912">
          <cell r="A1912" t="str">
            <v>T60039 - LKD Operations</v>
          </cell>
          <cell r="B1912" t="str">
            <v>A_S6030000</v>
          </cell>
          <cell r="P1912">
            <v>-1287.6261024</v>
          </cell>
          <cell r="S1912">
            <v>-1287.6261023999998</v>
          </cell>
        </row>
        <row r="1913">
          <cell r="A1913" t="str">
            <v>T60039 - LKD Operations</v>
          </cell>
          <cell r="B1913" t="str">
            <v>MAT_SUP_EX</v>
          </cell>
          <cell r="P1913">
            <v>19110.774049200001</v>
          </cell>
          <cell r="S1913">
            <v>19110.774049200001</v>
          </cell>
        </row>
        <row r="1914">
          <cell r="A1914" t="str">
            <v>T60039 - LKD Operations</v>
          </cell>
          <cell r="B1914" t="str">
            <v>A_6400020</v>
          </cell>
          <cell r="P1914">
            <v>2400</v>
          </cell>
          <cell r="S1914">
            <v>2400</v>
          </cell>
        </row>
        <row r="1915">
          <cell r="A1915" t="str">
            <v>T60039 - LKD Operations</v>
          </cell>
          <cell r="B1915" t="str">
            <v>A_6400100</v>
          </cell>
          <cell r="P1915">
            <v>14808</v>
          </cell>
          <cell r="S1915">
            <v>14808</v>
          </cell>
        </row>
        <row r="1916">
          <cell r="A1916" t="str">
            <v>T60039 - LKD Operations</v>
          </cell>
          <cell r="B1916" t="str">
            <v>A_6400510</v>
          </cell>
          <cell r="P1916">
            <v>3360</v>
          </cell>
          <cell r="S1916">
            <v>3360</v>
          </cell>
        </row>
        <row r="1917">
          <cell r="A1917" t="str">
            <v>T60039 - LKD Operations</v>
          </cell>
          <cell r="B1917" t="str">
            <v>A_S6400000</v>
          </cell>
          <cell r="P1917">
            <v>-1457.2259508</v>
          </cell>
          <cell r="S1917">
            <v>-1457.2259508</v>
          </cell>
        </row>
        <row r="1918">
          <cell r="A1918" t="str">
            <v>T60039 - LKD Operations</v>
          </cell>
          <cell r="B1918" t="str">
            <v>OTSDSERV_EX</v>
          </cell>
          <cell r="P1918">
            <v>24801.0851736</v>
          </cell>
          <cell r="S1918">
            <v>24801.0851736</v>
          </cell>
        </row>
        <row r="1919">
          <cell r="A1919" t="str">
            <v>T60039 - LKD Operations</v>
          </cell>
          <cell r="B1919" t="str">
            <v>A_6100100</v>
          </cell>
          <cell r="P1919">
            <v>29904</v>
          </cell>
          <cell r="S1919">
            <v>29904</v>
          </cell>
        </row>
        <row r="1920">
          <cell r="A1920" t="str">
            <v>T60039 - LKD Operations</v>
          </cell>
          <cell r="B1920" t="str">
            <v>A_S6100000</v>
          </cell>
          <cell r="P1920">
            <v>-5102.9148263999996</v>
          </cell>
          <cell r="S1920">
            <v>-5102.9148263999996</v>
          </cell>
        </row>
        <row r="1921">
          <cell r="A1921" t="str">
            <v>T60039 - LKD Operations</v>
          </cell>
          <cell r="B1921" t="str">
            <v>TRANSPORTATION_EX</v>
          </cell>
          <cell r="P1921">
            <v>68338.820070500005</v>
          </cell>
          <cell r="S1921">
            <v>68338.820070499991</v>
          </cell>
        </row>
        <row r="1922">
          <cell r="A1922" t="str">
            <v>T60039 - LKD Operations</v>
          </cell>
          <cell r="B1922" t="str">
            <v>A_6500010</v>
          </cell>
          <cell r="P1922">
            <v>73203.1402256</v>
          </cell>
          <cell r="S1922">
            <v>73203.1402256</v>
          </cell>
        </row>
        <row r="1923">
          <cell r="A1923" t="str">
            <v>T60039 - LKD Operations</v>
          </cell>
          <cell r="B1923" t="str">
            <v>A_6500015</v>
          </cell>
          <cell r="P1923">
            <v>49.4583333</v>
          </cell>
          <cell r="S1923">
            <v>49.4583333</v>
          </cell>
        </row>
        <row r="1924">
          <cell r="A1924" t="str">
            <v>T60039 - LKD Operations</v>
          </cell>
          <cell r="B1924" t="str">
            <v>A_P6500000</v>
          </cell>
          <cell r="P1924">
            <v>-4913.7784884000002</v>
          </cell>
          <cell r="S1924">
            <v>-4913.7784884000002</v>
          </cell>
        </row>
        <row r="1925">
          <cell r="A1925" t="str">
            <v>T60039 - LKD Operations</v>
          </cell>
          <cell r="B1925" t="str">
            <v>UTILITIES_EX</v>
          </cell>
          <cell r="P1925">
            <v>84198.641557199997</v>
          </cell>
          <cell r="S1925">
            <v>84198.641557199997</v>
          </cell>
        </row>
        <row r="1926">
          <cell r="A1926" t="str">
            <v>T60039 - LKD Operations</v>
          </cell>
          <cell r="B1926" t="str">
            <v>A_6730010</v>
          </cell>
          <cell r="P1926">
            <v>32400</v>
          </cell>
          <cell r="S1926">
            <v>32400</v>
          </cell>
        </row>
        <row r="1927">
          <cell r="A1927" t="str">
            <v>T60039 - LKD Operations</v>
          </cell>
          <cell r="B1927" t="str">
            <v>A_6730030</v>
          </cell>
          <cell r="P1927">
            <v>51202.2</v>
          </cell>
          <cell r="S1927">
            <v>51202.19999999999</v>
          </cell>
        </row>
        <row r="1928">
          <cell r="A1928" t="str">
            <v>T60039 - LKD Operations</v>
          </cell>
          <cell r="B1928" t="str">
            <v>A_6730060</v>
          </cell>
          <cell r="P1928">
            <v>367.92</v>
          </cell>
          <cell r="S1928">
            <v>367.92000000000007</v>
          </cell>
        </row>
        <row r="1929">
          <cell r="A1929" t="str">
            <v>T60039 - LKD Operations</v>
          </cell>
          <cell r="B1929" t="str">
            <v>A_6730800</v>
          </cell>
          <cell r="P1929">
            <v>4905.6000000000004</v>
          </cell>
          <cell r="S1929">
            <v>4905.6000000000013</v>
          </cell>
        </row>
        <row r="1930">
          <cell r="A1930" t="str">
            <v>T60039 - LKD Operations</v>
          </cell>
          <cell r="B1930" t="str">
            <v>A_S6730000</v>
          </cell>
          <cell r="P1930">
            <v>-4677.0784427999997</v>
          </cell>
          <cell r="S1930">
            <v>-4677.0784427999997</v>
          </cell>
        </row>
        <row r="1931">
          <cell r="A1931" t="str">
            <v>T60039 - LKD Operations</v>
          </cell>
          <cell r="B1931" t="str">
            <v>MISC_BILEXP_EX</v>
          </cell>
          <cell r="P1931">
            <v>-14593.1283334</v>
          </cell>
          <cell r="S1931">
            <v>-14593.1283334</v>
          </cell>
        </row>
        <row r="1932">
          <cell r="A1932" t="str">
            <v>T60039 - LKD Operations</v>
          </cell>
          <cell r="B1932" t="str">
            <v>A_6780800</v>
          </cell>
          <cell r="P1932">
            <v>-14593.1283334</v>
          </cell>
          <cell r="S1932">
            <v>-14593.1283334</v>
          </cell>
        </row>
        <row r="1933">
          <cell r="A1933" t="str">
            <v>T60039 - LKD Operations</v>
          </cell>
          <cell r="B1933" t="str">
            <v>OTH_OP_EX</v>
          </cell>
          <cell r="P1933">
            <v>35365.450740699998</v>
          </cell>
          <cell r="S1933">
            <v>35365.450740699998</v>
          </cell>
        </row>
        <row r="1934">
          <cell r="A1934" t="str">
            <v>T60039 - LKD Operations</v>
          </cell>
          <cell r="B1934" t="str">
            <v>A_6790010</v>
          </cell>
          <cell r="P1934">
            <v>30680.6027407</v>
          </cell>
          <cell r="S1934">
            <v>30680.602740700007</v>
          </cell>
        </row>
        <row r="1935">
          <cell r="A1935" t="str">
            <v>T60039 - LKD Operations</v>
          </cell>
          <cell r="B1935" t="str">
            <v>A_6790800</v>
          </cell>
          <cell r="P1935">
            <v>4684.848</v>
          </cell>
          <cell r="S1935">
            <v>4684.848</v>
          </cell>
        </row>
        <row r="1936">
          <cell r="A1936" t="str">
            <v/>
          </cell>
          <cell r="B1936" t="str">
            <v/>
          </cell>
          <cell r="P1936"/>
          <cell r="S1936">
            <v>0</v>
          </cell>
        </row>
        <row r="1937">
          <cell r="A1937" t="str">
            <v>CC_308400 - LKD Operations</v>
          </cell>
          <cell r="B1937" t="str">
            <v>EXPENSES_3611</v>
          </cell>
          <cell r="P1937">
            <v>833037.12219220004</v>
          </cell>
          <cell r="S1937">
            <v>833037.12219220004</v>
          </cell>
        </row>
        <row r="1938">
          <cell r="A1938" t="str">
            <v>CC_308400 - LKD Operations</v>
          </cell>
          <cell r="B1938" t="str">
            <v>OM_OTH_EX</v>
          </cell>
          <cell r="P1938">
            <v>833037.12219220004</v>
          </cell>
          <cell r="S1938">
            <v>833037.12219220004</v>
          </cell>
        </row>
        <row r="1939">
          <cell r="A1939" t="str">
            <v>CC_308400 - LKD Operations</v>
          </cell>
          <cell r="B1939" t="str">
            <v>LABOR_FRINGE</v>
          </cell>
          <cell r="P1939">
            <v>607285.66503679997</v>
          </cell>
          <cell r="S1939">
            <v>607285.66503679985</v>
          </cell>
        </row>
        <row r="1940">
          <cell r="A1940" t="str">
            <v>CC_308400 - LKD Operations</v>
          </cell>
          <cell r="B1940" t="str">
            <v>A_6010900</v>
          </cell>
          <cell r="P1940">
            <v>20940.78</v>
          </cell>
          <cell r="S1940">
            <v>20940.78</v>
          </cell>
        </row>
        <row r="1941">
          <cell r="A1941" t="str">
            <v>CC_308400 - LKD Operations</v>
          </cell>
          <cell r="B1941" t="str">
            <v>A_S6019900</v>
          </cell>
          <cell r="P1941">
            <v>403440.56713129999</v>
          </cell>
          <cell r="S1941">
            <v>403440.56713129993</v>
          </cell>
        </row>
        <row r="1942">
          <cell r="A1942" t="str">
            <v>CC_308400 - LKD Operations</v>
          </cell>
          <cell r="B1942" t="str">
            <v>A_S6019910</v>
          </cell>
          <cell r="P1942">
            <v>24548.400048899999</v>
          </cell>
          <cell r="S1942">
            <v>24548.400048900003</v>
          </cell>
        </row>
        <row r="1943">
          <cell r="A1943" t="str">
            <v>CC_308400 - LKD Operations</v>
          </cell>
          <cell r="B1943" t="str">
            <v>A_P6020000</v>
          </cell>
          <cell r="P1943">
            <v>124116.80048229999</v>
          </cell>
          <cell r="S1943">
            <v>124116.80048229999</v>
          </cell>
        </row>
        <row r="1944">
          <cell r="A1944" t="str">
            <v>CC_308400 - LKD Operations</v>
          </cell>
          <cell r="B1944" t="str">
            <v>A_6900040</v>
          </cell>
          <cell r="P1944">
            <v>34239.117374300004</v>
          </cell>
          <cell r="S1944">
            <v>34239.117374300004</v>
          </cell>
        </row>
        <row r="1945">
          <cell r="A1945" t="str">
            <v>CC_308400 - LKD Operations</v>
          </cell>
          <cell r="B1945" t="str">
            <v>EMP_EXP</v>
          </cell>
          <cell r="P1945">
            <v>8529.8138975999991</v>
          </cell>
          <cell r="S1945">
            <v>8529.8138975999991</v>
          </cell>
        </row>
        <row r="1946">
          <cell r="A1946" t="str">
            <v>CC_308400 - LKD Operations</v>
          </cell>
          <cell r="B1946" t="str">
            <v>A_6030040</v>
          </cell>
          <cell r="P1946">
            <v>2943.36</v>
          </cell>
          <cell r="S1946">
            <v>2943.36</v>
          </cell>
        </row>
        <row r="1947">
          <cell r="A1947" t="str">
            <v>CC_308400 - LKD Operations</v>
          </cell>
          <cell r="B1947" t="str">
            <v>A_6030050</v>
          </cell>
          <cell r="P1947">
            <v>900</v>
          </cell>
          <cell r="S1947">
            <v>900</v>
          </cell>
        </row>
        <row r="1948">
          <cell r="A1948" t="str">
            <v>CC_308400 - LKD Operations</v>
          </cell>
          <cell r="B1948" t="str">
            <v>A_6030060</v>
          </cell>
          <cell r="P1948">
            <v>3276</v>
          </cell>
          <cell r="S1948">
            <v>3276</v>
          </cell>
        </row>
        <row r="1949">
          <cell r="A1949" t="str">
            <v>CC_308400 - LKD Operations</v>
          </cell>
          <cell r="B1949" t="str">
            <v>A_6030800</v>
          </cell>
          <cell r="P1949">
            <v>2698.08</v>
          </cell>
          <cell r="S1949">
            <v>2698.08</v>
          </cell>
        </row>
        <row r="1950">
          <cell r="A1950" t="str">
            <v>CC_308400 - LKD Operations</v>
          </cell>
          <cell r="B1950" t="str">
            <v>A_S6030000</v>
          </cell>
          <cell r="P1950">
            <v>-1287.6261024</v>
          </cell>
          <cell r="S1950">
            <v>-1287.6261023999998</v>
          </cell>
        </row>
        <row r="1951">
          <cell r="A1951" t="str">
            <v>CC_308400 - LKD Operations</v>
          </cell>
          <cell r="B1951" t="str">
            <v>MAT_SUP_EX</v>
          </cell>
          <cell r="P1951">
            <v>19110.774049200001</v>
          </cell>
          <cell r="S1951">
            <v>19110.774049200001</v>
          </cell>
        </row>
        <row r="1952">
          <cell r="A1952" t="str">
            <v>CC_308400 - LKD Operations</v>
          </cell>
          <cell r="B1952" t="str">
            <v>A_6400020</v>
          </cell>
          <cell r="P1952">
            <v>2400</v>
          </cell>
          <cell r="S1952">
            <v>2400</v>
          </cell>
        </row>
        <row r="1953">
          <cell r="A1953" t="str">
            <v>CC_308400 - LKD Operations</v>
          </cell>
          <cell r="B1953" t="str">
            <v>A_6400100</v>
          </cell>
          <cell r="P1953">
            <v>14808</v>
          </cell>
          <cell r="S1953">
            <v>14808</v>
          </cell>
        </row>
        <row r="1954">
          <cell r="A1954" t="str">
            <v>CC_308400 - LKD Operations</v>
          </cell>
          <cell r="B1954" t="str">
            <v>A_6400510</v>
          </cell>
          <cell r="P1954">
            <v>3360</v>
          </cell>
          <cell r="S1954">
            <v>3360</v>
          </cell>
        </row>
        <row r="1955">
          <cell r="A1955" t="str">
            <v>CC_308400 - LKD Operations</v>
          </cell>
          <cell r="B1955" t="str">
            <v>A_S6400000</v>
          </cell>
          <cell r="P1955">
            <v>-1457.2259508</v>
          </cell>
          <cell r="S1955">
            <v>-1457.2259508</v>
          </cell>
        </row>
        <row r="1956">
          <cell r="A1956" t="str">
            <v>CC_308400 - LKD Operations</v>
          </cell>
          <cell r="B1956" t="str">
            <v>OTSDSERV_EX</v>
          </cell>
          <cell r="P1956">
            <v>24801.0851736</v>
          </cell>
          <cell r="S1956">
            <v>24801.0851736</v>
          </cell>
        </row>
        <row r="1957">
          <cell r="A1957" t="str">
            <v>CC_308400 - LKD Operations</v>
          </cell>
          <cell r="B1957" t="str">
            <v>A_6100100</v>
          </cell>
          <cell r="P1957">
            <v>29904</v>
          </cell>
          <cell r="S1957">
            <v>29904</v>
          </cell>
        </row>
        <row r="1958">
          <cell r="A1958" t="str">
            <v>CC_308400 - LKD Operations</v>
          </cell>
          <cell r="B1958" t="str">
            <v>A_S6100000</v>
          </cell>
          <cell r="P1958">
            <v>-5102.9148263999996</v>
          </cell>
          <cell r="S1958">
            <v>-5102.9148263999996</v>
          </cell>
        </row>
        <row r="1959">
          <cell r="A1959" t="str">
            <v>CC_308400 - LKD Operations</v>
          </cell>
          <cell r="B1959" t="str">
            <v>TRANSPORTATION_EX</v>
          </cell>
          <cell r="P1959">
            <v>68338.820070500005</v>
          </cell>
          <cell r="S1959">
            <v>68338.820070499991</v>
          </cell>
        </row>
        <row r="1960">
          <cell r="A1960" t="str">
            <v>CC_308400 - LKD Operations</v>
          </cell>
          <cell r="B1960" t="str">
            <v>A_6500010</v>
          </cell>
          <cell r="P1960">
            <v>73203.1402256</v>
          </cell>
          <cell r="S1960">
            <v>73203.1402256</v>
          </cell>
        </row>
        <row r="1961">
          <cell r="A1961" t="str">
            <v>CC_308400 - LKD Operations</v>
          </cell>
          <cell r="B1961" t="str">
            <v>A_6500015</v>
          </cell>
          <cell r="P1961">
            <v>49.4583333</v>
          </cell>
          <cell r="S1961">
            <v>49.4583333</v>
          </cell>
        </row>
        <row r="1962">
          <cell r="A1962" t="str">
            <v>CC_308400 - LKD Operations</v>
          </cell>
          <cell r="B1962" t="str">
            <v>A_P6500000</v>
          </cell>
          <cell r="P1962">
            <v>-4913.7784884000002</v>
          </cell>
          <cell r="S1962">
            <v>-4913.7784884000002</v>
          </cell>
        </row>
        <row r="1963">
          <cell r="A1963" t="str">
            <v>CC_308400 - LKD Operations</v>
          </cell>
          <cell r="B1963" t="str">
            <v>UTILITIES_EX</v>
          </cell>
          <cell r="P1963">
            <v>84198.641557199997</v>
          </cell>
          <cell r="S1963">
            <v>84198.641557199997</v>
          </cell>
        </row>
        <row r="1964">
          <cell r="A1964" t="str">
            <v>CC_308400 - LKD Operations</v>
          </cell>
          <cell r="B1964" t="str">
            <v>A_6730010</v>
          </cell>
          <cell r="P1964">
            <v>32400</v>
          </cell>
          <cell r="S1964">
            <v>32400</v>
          </cell>
        </row>
        <row r="1965">
          <cell r="A1965" t="str">
            <v>CC_308400 - LKD Operations</v>
          </cell>
          <cell r="B1965" t="str">
            <v>A_6730030</v>
          </cell>
          <cell r="P1965">
            <v>51202.2</v>
          </cell>
          <cell r="S1965">
            <v>51202.19999999999</v>
          </cell>
        </row>
        <row r="1966">
          <cell r="A1966" t="str">
            <v>CC_308400 - LKD Operations</v>
          </cell>
          <cell r="B1966" t="str">
            <v>A_6730060</v>
          </cell>
          <cell r="P1966">
            <v>367.92</v>
          </cell>
          <cell r="S1966">
            <v>367.92000000000007</v>
          </cell>
        </row>
        <row r="1967">
          <cell r="A1967" t="str">
            <v>CC_308400 - LKD Operations</v>
          </cell>
          <cell r="B1967" t="str">
            <v>A_6730800</v>
          </cell>
          <cell r="P1967">
            <v>4905.6000000000004</v>
          </cell>
          <cell r="S1967">
            <v>4905.6000000000013</v>
          </cell>
        </row>
        <row r="1968">
          <cell r="A1968" t="str">
            <v>CC_308400 - LKD Operations</v>
          </cell>
          <cell r="B1968" t="str">
            <v>A_S6730000</v>
          </cell>
          <cell r="P1968">
            <v>-4677.0784427999997</v>
          </cell>
          <cell r="S1968">
            <v>-4677.0784427999997</v>
          </cell>
        </row>
        <row r="1969">
          <cell r="A1969" t="str">
            <v>CC_308400 - LKD Operations</v>
          </cell>
          <cell r="B1969" t="str">
            <v>MISC_BILEXP_EX</v>
          </cell>
          <cell r="P1969">
            <v>-14593.1283334</v>
          </cell>
          <cell r="S1969">
            <v>-14593.1283334</v>
          </cell>
        </row>
        <row r="1970">
          <cell r="A1970" t="str">
            <v>CC_308400 - LKD Operations</v>
          </cell>
          <cell r="B1970" t="str">
            <v>A_6780800</v>
          </cell>
          <cell r="P1970">
            <v>-14593.1283334</v>
          </cell>
          <cell r="S1970">
            <v>-14593.1283334</v>
          </cell>
        </row>
        <row r="1971">
          <cell r="A1971" t="str">
            <v>CC_308400 - LKD Operations</v>
          </cell>
          <cell r="B1971" t="str">
            <v>OTH_OP_EX</v>
          </cell>
          <cell r="P1971">
            <v>35365.450740699998</v>
          </cell>
          <cell r="S1971">
            <v>35365.450740699998</v>
          </cell>
        </row>
        <row r="1972">
          <cell r="A1972" t="str">
            <v>CC_308400 - LKD Operations</v>
          </cell>
          <cell r="B1972" t="str">
            <v>A_6790010</v>
          </cell>
          <cell r="P1972">
            <v>30680.6027407</v>
          </cell>
          <cell r="S1972">
            <v>30680.602740700007</v>
          </cell>
        </row>
        <row r="1973">
          <cell r="A1973" t="str">
            <v>CC_308400 - LKD Operations</v>
          </cell>
          <cell r="B1973" t="str">
            <v>A_6790800</v>
          </cell>
          <cell r="P1973">
            <v>4684.848</v>
          </cell>
          <cell r="S1973">
            <v>4684.848</v>
          </cell>
        </row>
        <row r="1974">
          <cell r="A1974" t="str">
            <v/>
          </cell>
          <cell r="B1974" t="str">
            <v/>
          </cell>
          <cell r="P1974"/>
          <cell r="S1974">
            <v>0</v>
          </cell>
        </row>
        <row r="1975">
          <cell r="A1975" t="str">
            <v>T50244 - Avon Park/Highlands</v>
          </cell>
          <cell r="B1975" t="str">
            <v>EXPENSES_3611</v>
          </cell>
          <cell r="P1975">
            <v>433645.0390166</v>
          </cell>
          <cell r="S1975">
            <v>433645.03901660006</v>
          </cell>
        </row>
        <row r="1976">
          <cell r="A1976" t="str">
            <v>T50244 - Avon Park/Highlands</v>
          </cell>
          <cell r="B1976" t="str">
            <v>OM_OTH_EX</v>
          </cell>
          <cell r="P1976">
            <v>266387.23268419999</v>
          </cell>
          <cell r="S1976">
            <v>266387.23268419999</v>
          </cell>
        </row>
        <row r="1977">
          <cell r="A1977" t="str">
            <v>T50244 - Avon Park/Highlands</v>
          </cell>
          <cell r="B1977" t="str">
            <v>LABOR_FRINGE</v>
          </cell>
          <cell r="P1977">
            <v>174774.12889739999</v>
          </cell>
          <cell r="S1977">
            <v>174774.12889739999</v>
          </cell>
        </row>
        <row r="1978">
          <cell r="A1978" t="str">
            <v>T50244 - Avon Park/Highlands</v>
          </cell>
          <cell r="B1978" t="str">
            <v>A_6010900</v>
          </cell>
          <cell r="P1978">
            <v>20940.78</v>
          </cell>
          <cell r="S1978">
            <v>20940.78</v>
          </cell>
        </row>
        <row r="1979">
          <cell r="A1979" t="str">
            <v>T50244 - Avon Park/Highlands</v>
          </cell>
          <cell r="B1979" t="str">
            <v>A_S6019900</v>
          </cell>
          <cell r="P1979">
            <v>110376.74917140001</v>
          </cell>
          <cell r="S1979">
            <v>110376.74917140001</v>
          </cell>
        </row>
        <row r="1980">
          <cell r="A1980" t="str">
            <v>T50244 - Avon Park/Highlands</v>
          </cell>
          <cell r="B1980" t="str">
            <v>A_S6019910</v>
          </cell>
          <cell r="P1980">
            <v>1910.3668123</v>
          </cell>
          <cell r="S1980">
            <v>1910.3668123</v>
          </cell>
        </row>
        <row r="1981">
          <cell r="A1981" t="str">
            <v>T50244 - Avon Park/Highlands</v>
          </cell>
          <cell r="B1981" t="str">
            <v>A_P6020000</v>
          </cell>
          <cell r="P1981">
            <v>32563.263635200001</v>
          </cell>
          <cell r="S1981">
            <v>32563.263635199997</v>
          </cell>
        </row>
        <row r="1982">
          <cell r="A1982" t="str">
            <v>T50244 - Avon Park/Highlands</v>
          </cell>
          <cell r="B1982" t="str">
            <v>A_6900040</v>
          </cell>
          <cell r="P1982">
            <v>8982.9692785000007</v>
          </cell>
          <cell r="S1982">
            <v>8982.9692785000007</v>
          </cell>
        </row>
        <row r="1983">
          <cell r="A1983" t="str">
            <v>T50244 - Avon Park/Highlands</v>
          </cell>
          <cell r="B1983" t="str">
            <v>EMP_EXP</v>
          </cell>
          <cell r="P1983">
            <v>2573.8604660000001</v>
          </cell>
          <cell r="S1983">
            <v>2573.8604660000001</v>
          </cell>
        </row>
        <row r="1984">
          <cell r="A1984" t="str">
            <v>T50244 - Avon Park/Highlands</v>
          </cell>
          <cell r="B1984" t="str">
            <v>A_6030040</v>
          </cell>
          <cell r="P1984">
            <v>200</v>
          </cell>
          <cell r="S1984">
            <v>200</v>
          </cell>
        </row>
        <row r="1985">
          <cell r="A1985" t="str">
            <v>T50244 - Avon Park/Highlands</v>
          </cell>
          <cell r="B1985" t="str">
            <v>A_6030060</v>
          </cell>
          <cell r="P1985">
            <v>936</v>
          </cell>
          <cell r="S1985">
            <v>936</v>
          </cell>
        </row>
        <row r="1986">
          <cell r="A1986" t="str">
            <v>T50244 - Avon Park/Highlands</v>
          </cell>
          <cell r="B1986" t="str">
            <v>A_6030080</v>
          </cell>
          <cell r="P1986">
            <v>1226.4000000000001</v>
          </cell>
          <cell r="S1986">
            <v>1226.4000000000003</v>
          </cell>
        </row>
        <row r="1987">
          <cell r="A1987" t="str">
            <v>T50244 - Avon Park/Highlands</v>
          </cell>
          <cell r="B1987" t="str">
            <v>A_6030800</v>
          </cell>
          <cell r="P1987">
            <v>600</v>
          </cell>
          <cell r="S1987">
            <v>600</v>
          </cell>
        </row>
        <row r="1988">
          <cell r="A1988" t="str">
            <v>T50244 - Avon Park/Highlands</v>
          </cell>
          <cell r="B1988" t="str">
            <v>A_S6030000</v>
          </cell>
          <cell r="P1988">
            <v>-388.539534</v>
          </cell>
          <cell r="S1988">
            <v>-388.53953399999995</v>
          </cell>
        </row>
        <row r="1989">
          <cell r="A1989" t="str">
            <v>T50244 - Avon Park/Highlands</v>
          </cell>
          <cell r="B1989" t="str">
            <v>MAT_SUP_EX</v>
          </cell>
          <cell r="P1989">
            <v>2845.4314691999998</v>
          </cell>
          <cell r="S1989">
            <v>2845.4314692000003</v>
          </cell>
        </row>
        <row r="1990">
          <cell r="A1990" t="str">
            <v>T50244 - Avon Park/Highlands</v>
          </cell>
          <cell r="B1990" t="str">
            <v>A_6400020</v>
          </cell>
          <cell r="P1990">
            <v>1226.4000000000001</v>
          </cell>
          <cell r="S1990">
            <v>1226.4000000000003</v>
          </cell>
        </row>
        <row r="1991">
          <cell r="A1991" t="str">
            <v>T50244 - Avon Park/Highlands</v>
          </cell>
          <cell r="B1991" t="str">
            <v>A_6400510</v>
          </cell>
          <cell r="P1991">
            <v>1836</v>
          </cell>
          <cell r="S1991">
            <v>1836</v>
          </cell>
        </row>
        <row r="1992">
          <cell r="A1992" t="str">
            <v>T50244 - Avon Park/Highlands</v>
          </cell>
          <cell r="B1992" t="str">
            <v>A_S6400000</v>
          </cell>
          <cell r="P1992">
            <v>-216.9685308</v>
          </cell>
          <cell r="S1992">
            <v>-216.96853079999994</v>
          </cell>
        </row>
        <row r="1993">
          <cell r="A1993" t="str">
            <v>T50244 - Avon Park/Highlands</v>
          </cell>
          <cell r="B1993" t="str">
            <v>RENT_EX</v>
          </cell>
          <cell r="P1993">
            <v>868.7</v>
          </cell>
          <cell r="S1993">
            <v>868.7</v>
          </cell>
        </row>
        <row r="1994">
          <cell r="A1994" t="str">
            <v>T50244 - Avon Park/Highlands</v>
          </cell>
          <cell r="B1994" t="str">
            <v>A_6710050</v>
          </cell>
          <cell r="P1994">
            <v>868.7</v>
          </cell>
          <cell r="S1994">
            <v>868.7</v>
          </cell>
        </row>
        <row r="1995">
          <cell r="A1995" t="str">
            <v>T50244 - Avon Park/Highlands</v>
          </cell>
          <cell r="B1995" t="str">
            <v>LEASE_EX</v>
          </cell>
          <cell r="P1995">
            <v>13548</v>
          </cell>
          <cell r="S1995">
            <v>13548</v>
          </cell>
        </row>
        <row r="1996">
          <cell r="A1996" t="str">
            <v>T50244 - Avon Park/Highlands</v>
          </cell>
          <cell r="B1996" t="str">
            <v>A_6720010</v>
          </cell>
          <cell r="P1996">
            <v>13548</v>
          </cell>
          <cell r="S1996">
            <v>13548</v>
          </cell>
        </row>
        <row r="1997">
          <cell r="A1997" t="str">
            <v>T50244 - Avon Park/Highlands</v>
          </cell>
          <cell r="B1997" t="str">
            <v>OTSDSERV_EX</v>
          </cell>
          <cell r="P1997">
            <v>3271.7461515999998</v>
          </cell>
          <cell r="S1997">
            <v>3271.7461515999998</v>
          </cell>
        </row>
        <row r="1998">
          <cell r="A1998" t="str">
            <v>T50244 - Avon Park/Highlands</v>
          </cell>
          <cell r="B1998" t="str">
            <v>A_6100100</v>
          </cell>
          <cell r="P1998">
            <v>3944.92</v>
          </cell>
          <cell r="S1998">
            <v>3944.92</v>
          </cell>
        </row>
        <row r="1999">
          <cell r="A1999" t="str">
            <v>T50244 - Avon Park/Highlands</v>
          </cell>
          <cell r="B1999" t="str">
            <v>A_S6100000</v>
          </cell>
          <cell r="P1999">
            <v>-673.1738484</v>
          </cell>
          <cell r="S1999">
            <v>-673.1738484</v>
          </cell>
        </row>
        <row r="2000">
          <cell r="A2000" t="str">
            <v>T50244 - Avon Park/Highlands</v>
          </cell>
          <cell r="B2000" t="str">
            <v>TRANSPORTATION_EX</v>
          </cell>
          <cell r="P2000">
            <v>18378.752688600001</v>
          </cell>
          <cell r="S2000">
            <v>18378.752688600001</v>
          </cell>
        </row>
        <row r="2001">
          <cell r="A2001" t="str">
            <v>T50244 - Avon Park/Highlands</v>
          </cell>
          <cell r="B2001" t="str">
            <v>A_6500015</v>
          </cell>
          <cell r="P2001">
            <v>19700.243453399999</v>
          </cell>
          <cell r="S2001">
            <v>19700.243453399999</v>
          </cell>
        </row>
        <row r="2002">
          <cell r="A2002" t="str">
            <v>T50244 - Avon Park/Highlands</v>
          </cell>
          <cell r="B2002" t="str">
            <v>A_P6500000</v>
          </cell>
          <cell r="P2002">
            <v>-1321.4907648000001</v>
          </cell>
          <cell r="S2002">
            <v>-1321.4907648000001</v>
          </cell>
        </row>
        <row r="2003">
          <cell r="A2003" t="str">
            <v>T50244 - Avon Park/Highlands</v>
          </cell>
          <cell r="B2003" t="str">
            <v>UTILITIES_EX</v>
          </cell>
          <cell r="P2003">
            <v>45224.805875999999</v>
          </cell>
          <cell r="S2003">
            <v>45224.805876000006</v>
          </cell>
        </row>
        <row r="2004">
          <cell r="A2004" t="str">
            <v>T50244 - Avon Park/Highlands</v>
          </cell>
          <cell r="B2004" t="str">
            <v>A_6730010</v>
          </cell>
          <cell r="P2004">
            <v>13888.32</v>
          </cell>
          <cell r="S2004">
            <v>13888.320000000002</v>
          </cell>
        </row>
        <row r="2005">
          <cell r="A2005" t="str">
            <v>T50244 - Avon Park/Highlands</v>
          </cell>
          <cell r="B2005" t="str">
            <v>A_6730030</v>
          </cell>
          <cell r="P2005">
            <v>32622.240000000002</v>
          </cell>
          <cell r="S2005">
            <v>32622.240000000002</v>
          </cell>
        </row>
        <row r="2006">
          <cell r="A2006" t="str">
            <v>T50244 - Avon Park/Highlands</v>
          </cell>
          <cell r="B2006" t="str">
            <v>A_6730800</v>
          </cell>
          <cell r="P2006">
            <v>1226.4000000000001</v>
          </cell>
          <cell r="S2006">
            <v>1226.4000000000003</v>
          </cell>
        </row>
        <row r="2007">
          <cell r="A2007" t="str">
            <v>T50244 - Avon Park/Highlands</v>
          </cell>
          <cell r="B2007" t="str">
            <v>A_S6730000</v>
          </cell>
          <cell r="P2007">
            <v>-2512.1541240000001</v>
          </cell>
          <cell r="S2007">
            <v>-2512.1541239999992</v>
          </cell>
        </row>
        <row r="2008">
          <cell r="A2008" t="str">
            <v>T50244 - Avon Park/Highlands</v>
          </cell>
          <cell r="B2008" t="str">
            <v>MISC_BILEXP_EX</v>
          </cell>
          <cell r="P2008">
            <v>-217.95666660000001</v>
          </cell>
          <cell r="S2008">
            <v>-217.95666659999995</v>
          </cell>
        </row>
        <row r="2009">
          <cell r="A2009" t="str">
            <v>T50244 - Avon Park/Highlands</v>
          </cell>
          <cell r="B2009" t="str">
            <v>A_6780800</v>
          </cell>
          <cell r="P2009">
            <v>-217.95666660000001</v>
          </cell>
          <cell r="S2009">
            <v>-217.95666659999995</v>
          </cell>
        </row>
        <row r="2010">
          <cell r="A2010" t="str">
            <v>T50244 - Avon Park/Highlands</v>
          </cell>
          <cell r="B2010" t="str">
            <v>OTH_OP_EX</v>
          </cell>
          <cell r="P2010">
            <v>5119.7638020000004</v>
          </cell>
          <cell r="S2010">
            <v>5119.7638020000004</v>
          </cell>
        </row>
        <row r="2011">
          <cell r="A2011" t="str">
            <v>T50244 - Avon Park/Highlands</v>
          </cell>
          <cell r="B2011" t="str">
            <v>A_6790010</v>
          </cell>
          <cell r="P2011">
            <v>2769.163802</v>
          </cell>
          <cell r="S2011">
            <v>2769.1638019999991</v>
          </cell>
        </row>
        <row r="2012">
          <cell r="A2012" t="str">
            <v>T50244 - Avon Park/Highlands</v>
          </cell>
          <cell r="B2012" t="str">
            <v>A_6790800</v>
          </cell>
          <cell r="P2012">
            <v>2350.6</v>
          </cell>
          <cell r="S2012">
            <v>2350.6000000000004</v>
          </cell>
        </row>
        <row r="2013">
          <cell r="A2013" t="str">
            <v>T50244 - Avon Park/Highlands</v>
          </cell>
          <cell r="B2013" t="str">
            <v>DEP_AMORTIZATION_EX</v>
          </cell>
          <cell r="P2013">
            <v>113794.2114436</v>
          </cell>
          <cell r="S2013">
            <v>113794.21144360001</v>
          </cell>
        </row>
        <row r="2014">
          <cell r="A2014" t="str">
            <v>T50244 - Avon Park/Highlands</v>
          </cell>
          <cell r="B2014" t="str">
            <v>AMORT_EXP</v>
          </cell>
          <cell r="P2014">
            <v>386.34260490000003</v>
          </cell>
          <cell r="S2014">
            <v>386.34260490000003</v>
          </cell>
        </row>
        <row r="2015">
          <cell r="A2015" t="str">
            <v>T50244 - Avon Park/Highlands</v>
          </cell>
          <cell r="B2015" t="str">
            <v>A_6800010</v>
          </cell>
          <cell r="P2015">
            <v>386.34260490000003</v>
          </cell>
          <cell r="S2015">
            <v>386.34260490000003</v>
          </cell>
        </row>
        <row r="2016">
          <cell r="A2016" t="str">
            <v>T50244 - Avon Park/Highlands</v>
          </cell>
          <cell r="B2016" t="str">
            <v>DEP_EXP_EX</v>
          </cell>
          <cell r="P2016">
            <v>113407.8688387</v>
          </cell>
          <cell r="S2016">
            <v>113407.8688387</v>
          </cell>
        </row>
        <row r="2017">
          <cell r="A2017" t="str">
            <v>T50244 - Avon Park/Highlands</v>
          </cell>
          <cell r="B2017" t="str">
            <v>A_6810010</v>
          </cell>
          <cell r="P2017">
            <v>113407.8688387</v>
          </cell>
          <cell r="S2017">
            <v>113407.8688387</v>
          </cell>
        </row>
        <row r="2018">
          <cell r="A2018" t="str">
            <v>T50244 - Avon Park/Highlands</v>
          </cell>
          <cell r="B2018" t="str">
            <v>TAXES_EX</v>
          </cell>
          <cell r="P2018">
            <v>53463.594888799998</v>
          </cell>
          <cell r="S2018">
            <v>53463.594888799998</v>
          </cell>
        </row>
        <row r="2019">
          <cell r="A2019" t="str">
            <v>T50244 - Avon Park/Highlands</v>
          </cell>
          <cell r="B2019" t="str">
            <v>A_6900070</v>
          </cell>
          <cell r="P2019">
            <v>3055.0909999999999</v>
          </cell>
          <cell r="S2019">
            <v>3055.0909999999994</v>
          </cell>
        </row>
        <row r="2020">
          <cell r="A2020" t="str">
            <v>T50244 - Avon Park/Highlands</v>
          </cell>
          <cell r="B2020" t="str">
            <v>A_S6900060</v>
          </cell>
          <cell r="P2020">
            <v>50408.503888799998</v>
          </cell>
          <cell r="S2020">
            <v>50408.503888799991</v>
          </cell>
        </row>
        <row r="2021">
          <cell r="A2021" t="str">
            <v/>
          </cell>
          <cell r="B2021" t="str">
            <v/>
          </cell>
          <cell r="P2021"/>
          <cell r="S2021">
            <v>0</v>
          </cell>
        </row>
        <row r="2022">
          <cell r="A2022" t="str">
            <v>CC_310000 - HLD Common (depr, taxes other, etc)</v>
          </cell>
          <cell r="B2022" t="str">
            <v>EXPENSES_3611</v>
          </cell>
          <cell r="P2022">
            <v>167257.80633240001</v>
          </cell>
          <cell r="S2022">
            <v>167257.80633240001</v>
          </cell>
        </row>
        <row r="2023">
          <cell r="A2023" t="str">
            <v>CC_310000 - HLD Common (depr, taxes other, etc)</v>
          </cell>
          <cell r="B2023" t="str">
            <v>DEP_AMORTIZATION_EX</v>
          </cell>
          <cell r="P2023">
            <v>113794.2114436</v>
          </cell>
          <cell r="S2023">
            <v>113794.21144360001</v>
          </cell>
        </row>
        <row r="2024">
          <cell r="A2024" t="str">
            <v>CC_310000 - HLD Common (depr, taxes other, etc)</v>
          </cell>
          <cell r="B2024" t="str">
            <v>AMORT_EXP</v>
          </cell>
          <cell r="P2024">
            <v>386.34260490000003</v>
          </cell>
          <cell r="S2024">
            <v>386.34260490000003</v>
          </cell>
        </row>
        <row r="2025">
          <cell r="A2025" t="str">
            <v>CC_310000 - HLD Common (depr, taxes other, etc)</v>
          </cell>
          <cell r="B2025" t="str">
            <v>A_6800010</v>
          </cell>
          <cell r="P2025">
            <v>386.34260490000003</v>
          </cell>
          <cell r="S2025">
            <v>386.34260490000003</v>
          </cell>
        </row>
        <row r="2026">
          <cell r="A2026" t="str">
            <v>CC_310000 - HLD Common (depr, taxes other, etc)</v>
          </cell>
          <cell r="B2026" t="str">
            <v>DEP_EXP_EX</v>
          </cell>
          <cell r="P2026">
            <v>113407.8688387</v>
          </cell>
          <cell r="S2026">
            <v>113407.8688387</v>
          </cell>
        </row>
        <row r="2027">
          <cell r="A2027" t="str">
            <v>CC_310000 - HLD Common (depr, taxes other, etc)</v>
          </cell>
          <cell r="B2027" t="str">
            <v>A_6810010</v>
          </cell>
          <cell r="P2027">
            <v>113407.8688387</v>
          </cell>
          <cell r="S2027">
            <v>113407.8688387</v>
          </cell>
        </row>
        <row r="2028">
          <cell r="A2028" t="str">
            <v>CC_310000 - HLD Common (depr, taxes other, etc)</v>
          </cell>
          <cell r="B2028" t="str">
            <v>TAXES_EX</v>
          </cell>
          <cell r="P2028">
            <v>53463.594888799998</v>
          </cell>
          <cell r="S2028">
            <v>53463.594888799998</v>
          </cell>
        </row>
        <row r="2029">
          <cell r="A2029" t="str">
            <v>CC_310000 - HLD Common (depr, taxes other, etc)</v>
          </cell>
          <cell r="B2029" t="str">
            <v>A_6900070</v>
          </cell>
          <cell r="P2029">
            <v>3055.0909999999999</v>
          </cell>
          <cell r="S2029">
            <v>3055.0909999999994</v>
          </cell>
        </row>
        <row r="2030">
          <cell r="A2030" t="str">
            <v>CC_310000 - HLD Common (depr, taxes other, etc)</v>
          </cell>
          <cell r="B2030" t="str">
            <v>A_S6900060</v>
          </cell>
          <cell r="P2030">
            <v>50408.503888799998</v>
          </cell>
          <cell r="S2030">
            <v>50408.503888799991</v>
          </cell>
        </row>
        <row r="2031">
          <cell r="A2031" t="str">
            <v/>
          </cell>
          <cell r="B2031" t="str">
            <v/>
          </cell>
          <cell r="P2031"/>
          <cell r="S2031">
            <v>0</v>
          </cell>
        </row>
        <row r="2032">
          <cell r="A2032" t="str">
            <v>T60042 - HLD Operations</v>
          </cell>
          <cell r="B2032" t="str">
            <v>EXPENSES_3611</v>
          </cell>
          <cell r="P2032">
            <v>266387.23268419999</v>
          </cell>
          <cell r="S2032">
            <v>266387.23268419999</v>
          </cell>
        </row>
        <row r="2033">
          <cell r="A2033" t="str">
            <v>T60042 - HLD Operations</v>
          </cell>
          <cell r="B2033" t="str">
            <v>OM_OTH_EX</v>
          </cell>
          <cell r="P2033">
            <v>266387.23268419999</v>
          </cell>
          <cell r="S2033">
            <v>266387.23268419999</v>
          </cell>
        </row>
        <row r="2034">
          <cell r="A2034" t="str">
            <v>T60042 - HLD Operations</v>
          </cell>
          <cell r="B2034" t="str">
            <v>LABOR_FRINGE</v>
          </cell>
          <cell r="P2034">
            <v>174774.12889739999</v>
          </cell>
          <cell r="S2034">
            <v>174774.12889739999</v>
          </cell>
        </row>
        <row r="2035">
          <cell r="A2035" t="str">
            <v>T60042 - HLD Operations</v>
          </cell>
          <cell r="B2035" t="str">
            <v>A_6010900</v>
          </cell>
          <cell r="P2035">
            <v>20940.78</v>
          </cell>
          <cell r="S2035">
            <v>20940.78</v>
          </cell>
        </row>
        <row r="2036">
          <cell r="A2036" t="str">
            <v>T60042 - HLD Operations</v>
          </cell>
          <cell r="B2036" t="str">
            <v>A_S6019900</v>
          </cell>
          <cell r="P2036">
            <v>110376.74917140001</v>
          </cell>
          <cell r="S2036">
            <v>110376.74917140001</v>
          </cell>
        </row>
        <row r="2037">
          <cell r="A2037" t="str">
            <v>T60042 - HLD Operations</v>
          </cell>
          <cell r="B2037" t="str">
            <v>A_S6019910</v>
          </cell>
          <cell r="P2037">
            <v>1910.3668123</v>
          </cell>
          <cell r="S2037">
            <v>1910.3668123</v>
          </cell>
        </row>
        <row r="2038">
          <cell r="A2038" t="str">
            <v>T60042 - HLD Operations</v>
          </cell>
          <cell r="B2038" t="str">
            <v>A_P6020000</v>
          </cell>
          <cell r="P2038">
            <v>32563.263635200001</v>
          </cell>
          <cell r="S2038">
            <v>32563.263635199997</v>
          </cell>
        </row>
        <row r="2039">
          <cell r="A2039" t="str">
            <v>T60042 - HLD Operations</v>
          </cell>
          <cell r="B2039" t="str">
            <v>A_6900040</v>
          </cell>
          <cell r="P2039">
            <v>8982.9692785000007</v>
          </cell>
          <cell r="S2039">
            <v>8982.9692785000007</v>
          </cell>
        </row>
        <row r="2040">
          <cell r="A2040" t="str">
            <v>T60042 - HLD Operations</v>
          </cell>
          <cell r="B2040" t="str">
            <v>EMP_EXP</v>
          </cell>
          <cell r="P2040">
            <v>2573.8604660000001</v>
          </cell>
          <cell r="S2040">
            <v>2573.8604660000001</v>
          </cell>
        </row>
        <row r="2041">
          <cell r="A2041" t="str">
            <v>T60042 - HLD Operations</v>
          </cell>
          <cell r="B2041" t="str">
            <v>A_6030040</v>
          </cell>
          <cell r="P2041">
            <v>200</v>
          </cell>
          <cell r="S2041">
            <v>200</v>
          </cell>
        </row>
        <row r="2042">
          <cell r="A2042" t="str">
            <v>T60042 - HLD Operations</v>
          </cell>
          <cell r="B2042" t="str">
            <v>A_6030060</v>
          </cell>
          <cell r="P2042">
            <v>936</v>
          </cell>
          <cell r="S2042">
            <v>936</v>
          </cell>
        </row>
        <row r="2043">
          <cell r="A2043" t="str">
            <v>T60042 - HLD Operations</v>
          </cell>
          <cell r="B2043" t="str">
            <v>A_6030080</v>
          </cell>
          <cell r="P2043">
            <v>1226.4000000000001</v>
          </cell>
          <cell r="S2043">
            <v>1226.4000000000003</v>
          </cell>
        </row>
        <row r="2044">
          <cell r="A2044" t="str">
            <v>T60042 - HLD Operations</v>
          </cell>
          <cell r="B2044" t="str">
            <v>A_6030800</v>
          </cell>
          <cell r="P2044">
            <v>600</v>
          </cell>
          <cell r="S2044">
            <v>600</v>
          </cell>
        </row>
        <row r="2045">
          <cell r="A2045" t="str">
            <v>T60042 - HLD Operations</v>
          </cell>
          <cell r="B2045" t="str">
            <v>A_S6030000</v>
          </cell>
          <cell r="P2045">
            <v>-388.539534</v>
          </cell>
          <cell r="S2045">
            <v>-388.53953399999995</v>
          </cell>
        </row>
        <row r="2046">
          <cell r="A2046" t="str">
            <v>T60042 - HLD Operations</v>
          </cell>
          <cell r="B2046" t="str">
            <v>MAT_SUP_EX</v>
          </cell>
          <cell r="P2046">
            <v>2845.4314691999998</v>
          </cell>
          <cell r="S2046">
            <v>2845.4314692000003</v>
          </cell>
        </row>
        <row r="2047">
          <cell r="A2047" t="str">
            <v>T60042 - HLD Operations</v>
          </cell>
          <cell r="B2047" t="str">
            <v>A_6400020</v>
          </cell>
          <cell r="P2047">
            <v>1226.4000000000001</v>
          </cell>
          <cell r="S2047">
            <v>1226.4000000000003</v>
          </cell>
        </row>
        <row r="2048">
          <cell r="A2048" t="str">
            <v>T60042 - HLD Operations</v>
          </cell>
          <cell r="B2048" t="str">
            <v>A_6400510</v>
          </cell>
          <cell r="P2048">
            <v>1836</v>
          </cell>
          <cell r="S2048">
            <v>1836</v>
          </cell>
        </row>
        <row r="2049">
          <cell r="A2049" t="str">
            <v>T60042 - HLD Operations</v>
          </cell>
          <cell r="B2049" t="str">
            <v>A_S6400000</v>
          </cell>
          <cell r="P2049">
            <v>-216.9685308</v>
          </cell>
          <cell r="S2049">
            <v>-216.96853079999994</v>
          </cell>
        </row>
        <row r="2050">
          <cell r="A2050" t="str">
            <v>T60042 - HLD Operations</v>
          </cell>
          <cell r="B2050" t="str">
            <v>RENT_EX</v>
          </cell>
          <cell r="P2050">
            <v>868.7</v>
          </cell>
          <cell r="S2050">
            <v>868.7</v>
          </cell>
        </row>
        <row r="2051">
          <cell r="A2051" t="str">
            <v>T60042 - HLD Operations</v>
          </cell>
          <cell r="B2051" t="str">
            <v>A_6710050</v>
          </cell>
          <cell r="P2051">
            <v>868.7</v>
          </cell>
          <cell r="S2051">
            <v>868.7</v>
          </cell>
        </row>
        <row r="2052">
          <cell r="A2052" t="str">
            <v>T60042 - HLD Operations</v>
          </cell>
          <cell r="B2052" t="str">
            <v>LEASE_EX</v>
          </cell>
          <cell r="P2052">
            <v>13548</v>
          </cell>
          <cell r="S2052">
            <v>13548</v>
          </cell>
        </row>
        <row r="2053">
          <cell r="A2053" t="str">
            <v>T60042 - HLD Operations</v>
          </cell>
          <cell r="B2053" t="str">
            <v>A_6720010</v>
          </cell>
          <cell r="P2053">
            <v>13548</v>
          </cell>
          <cell r="S2053">
            <v>13548</v>
          </cell>
        </row>
        <row r="2054">
          <cell r="A2054" t="str">
            <v>T60042 - HLD Operations</v>
          </cell>
          <cell r="B2054" t="str">
            <v>OTSDSERV_EX</v>
          </cell>
          <cell r="P2054">
            <v>3271.7461515999998</v>
          </cell>
          <cell r="S2054">
            <v>3271.7461515999998</v>
          </cell>
        </row>
        <row r="2055">
          <cell r="A2055" t="str">
            <v>T60042 - HLD Operations</v>
          </cell>
          <cell r="B2055" t="str">
            <v>A_6100100</v>
          </cell>
          <cell r="P2055">
            <v>3944.92</v>
          </cell>
          <cell r="S2055">
            <v>3944.92</v>
          </cell>
        </row>
        <row r="2056">
          <cell r="A2056" t="str">
            <v>T60042 - HLD Operations</v>
          </cell>
          <cell r="B2056" t="str">
            <v>A_S6100000</v>
          </cell>
          <cell r="P2056">
            <v>-673.1738484</v>
          </cell>
          <cell r="S2056">
            <v>-673.1738484</v>
          </cell>
        </row>
        <row r="2057">
          <cell r="A2057" t="str">
            <v>T60042 - HLD Operations</v>
          </cell>
          <cell r="B2057" t="str">
            <v>TRANSPORTATION_EX</v>
          </cell>
          <cell r="P2057">
            <v>18378.752688600001</v>
          </cell>
          <cell r="S2057">
            <v>18378.752688600001</v>
          </cell>
        </row>
        <row r="2058">
          <cell r="A2058" t="str">
            <v>T60042 - HLD Operations</v>
          </cell>
          <cell r="B2058" t="str">
            <v>A_6500015</v>
          </cell>
          <cell r="P2058">
            <v>19700.243453399999</v>
          </cell>
          <cell r="S2058">
            <v>19700.243453399999</v>
          </cell>
        </row>
        <row r="2059">
          <cell r="A2059" t="str">
            <v>T60042 - HLD Operations</v>
          </cell>
          <cell r="B2059" t="str">
            <v>A_P6500000</v>
          </cell>
          <cell r="P2059">
            <v>-1321.4907648000001</v>
          </cell>
          <cell r="S2059">
            <v>-1321.4907648000001</v>
          </cell>
        </row>
        <row r="2060">
          <cell r="A2060" t="str">
            <v>T60042 - HLD Operations</v>
          </cell>
          <cell r="B2060" t="str">
            <v>UTILITIES_EX</v>
          </cell>
          <cell r="P2060">
            <v>45224.805875999999</v>
          </cell>
          <cell r="S2060">
            <v>45224.805876000006</v>
          </cell>
        </row>
        <row r="2061">
          <cell r="A2061" t="str">
            <v>T60042 - HLD Operations</v>
          </cell>
          <cell r="B2061" t="str">
            <v>A_6730010</v>
          </cell>
          <cell r="P2061">
            <v>13888.32</v>
          </cell>
          <cell r="S2061">
            <v>13888.320000000002</v>
          </cell>
        </row>
        <row r="2062">
          <cell r="A2062" t="str">
            <v>T60042 - HLD Operations</v>
          </cell>
          <cell r="B2062" t="str">
            <v>A_6730030</v>
          </cell>
          <cell r="P2062">
            <v>32622.240000000002</v>
          </cell>
          <cell r="S2062">
            <v>32622.240000000002</v>
          </cell>
        </row>
        <row r="2063">
          <cell r="A2063" t="str">
            <v>T60042 - HLD Operations</v>
          </cell>
          <cell r="B2063" t="str">
            <v>A_6730800</v>
          </cell>
          <cell r="P2063">
            <v>1226.4000000000001</v>
          </cell>
          <cell r="S2063">
            <v>1226.4000000000003</v>
          </cell>
        </row>
        <row r="2064">
          <cell r="A2064" t="str">
            <v>T60042 - HLD Operations</v>
          </cell>
          <cell r="B2064" t="str">
            <v>A_S6730000</v>
          </cell>
          <cell r="P2064">
            <v>-2512.1541240000001</v>
          </cell>
          <cell r="S2064">
            <v>-2512.1541239999992</v>
          </cell>
        </row>
        <row r="2065">
          <cell r="A2065" t="str">
            <v>T60042 - HLD Operations</v>
          </cell>
          <cell r="B2065" t="str">
            <v>MISC_BILEXP_EX</v>
          </cell>
          <cell r="P2065">
            <v>-217.95666660000001</v>
          </cell>
          <cell r="S2065">
            <v>-217.95666659999995</v>
          </cell>
        </row>
        <row r="2066">
          <cell r="A2066" t="str">
            <v>T60042 - HLD Operations</v>
          </cell>
          <cell r="B2066" t="str">
            <v>A_6780800</v>
          </cell>
          <cell r="P2066">
            <v>-217.95666660000001</v>
          </cell>
          <cell r="S2066">
            <v>-217.95666659999995</v>
          </cell>
        </row>
        <row r="2067">
          <cell r="A2067" t="str">
            <v>T60042 - HLD Operations</v>
          </cell>
          <cell r="B2067" t="str">
            <v>OTH_OP_EX</v>
          </cell>
          <cell r="P2067">
            <v>5119.7638020000004</v>
          </cell>
          <cell r="S2067">
            <v>5119.7638020000004</v>
          </cell>
        </row>
        <row r="2068">
          <cell r="A2068" t="str">
            <v>T60042 - HLD Operations</v>
          </cell>
          <cell r="B2068" t="str">
            <v>A_6790010</v>
          </cell>
          <cell r="P2068">
            <v>2769.163802</v>
          </cell>
          <cell r="S2068">
            <v>2769.1638019999991</v>
          </cell>
        </row>
        <row r="2069">
          <cell r="A2069" t="str">
            <v>T60042 - HLD Operations</v>
          </cell>
          <cell r="B2069" t="str">
            <v>A_6790800</v>
          </cell>
          <cell r="P2069">
            <v>2350.6</v>
          </cell>
          <cell r="S2069">
            <v>2350.6000000000004</v>
          </cell>
        </row>
        <row r="2070">
          <cell r="A2070" t="str">
            <v/>
          </cell>
          <cell r="B2070" t="str">
            <v/>
          </cell>
          <cell r="P2070"/>
          <cell r="S2070">
            <v>0</v>
          </cell>
        </row>
        <row r="2071">
          <cell r="A2071" t="str">
            <v>CC_310400 - HLD Operations</v>
          </cell>
          <cell r="B2071" t="str">
            <v>EXPENSES_3611</v>
          </cell>
          <cell r="P2071">
            <v>266387.23268419999</v>
          </cell>
          <cell r="S2071">
            <v>266387.23268419999</v>
          </cell>
        </row>
        <row r="2072">
          <cell r="A2072" t="str">
            <v>CC_310400 - HLD Operations</v>
          </cell>
          <cell r="B2072" t="str">
            <v>OM_OTH_EX</v>
          </cell>
          <cell r="P2072">
            <v>266387.23268419999</v>
          </cell>
          <cell r="S2072">
            <v>266387.23268419999</v>
          </cell>
        </row>
        <row r="2073">
          <cell r="A2073" t="str">
            <v>CC_310400 - HLD Operations</v>
          </cell>
          <cell r="B2073" t="str">
            <v>LABOR_FRINGE</v>
          </cell>
          <cell r="P2073">
            <v>174774.12889739999</v>
          </cell>
          <cell r="S2073">
            <v>174774.12889739999</v>
          </cell>
        </row>
        <row r="2074">
          <cell r="A2074" t="str">
            <v>CC_310400 - HLD Operations</v>
          </cell>
          <cell r="B2074" t="str">
            <v>A_6010900</v>
          </cell>
          <cell r="P2074">
            <v>20940.78</v>
          </cell>
          <cell r="S2074">
            <v>20940.78</v>
          </cell>
        </row>
        <row r="2075">
          <cell r="A2075" t="str">
            <v>CC_310400 - HLD Operations</v>
          </cell>
          <cell r="B2075" t="str">
            <v>A_S6019900</v>
          </cell>
          <cell r="P2075">
            <v>110376.74917140001</v>
          </cell>
          <cell r="S2075">
            <v>110376.74917140001</v>
          </cell>
        </row>
        <row r="2076">
          <cell r="A2076" t="str">
            <v>CC_310400 - HLD Operations</v>
          </cell>
          <cell r="B2076" t="str">
            <v>A_S6019910</v>
          </cell>
          <cell r="P2076">
            <v>1910.3668123</v>
          </cell>
          <cell r="S2076">
            <v>1910.3668123</v>
          </cell>
        </row>
        <row r="2077">
          <cell r="A2077" t="str">
            <v>CC_310400 - HLD Operations</v>
          </cell>
          <cell r="B2077" t="str">
            <v>A_P6020000</v>
          </cell>
          <cell r="P2077">
            <v>32563.263635200001</v>
          </cell>
          <cell r="S2077">
            <v>32563.263635199997</v>
          </cell>
        </row>
        <row r="2078">
          <cell r="A2078" t="str">
            <v>CC_310400 - HLD Operations</v>
          </cell>
          <cell r="B2078" t="str">
            <v>A_6900040</v>
          </cell>
          <cell r="P2078">
            <v>8982.9692785000007</v>
          </cell>
          <cell r="S2078">
            <v>8982.9692785000007</v>
          </cell>
        </row>
        <row r="2079">
          <cell r="A2079" t="str">
            <v>CC_310400 - HLD Operations</v>
          </cell>
          <cell r="B2079" t="str">
            <v>EMP_EXP</v>
          </cell>
          <cell r="P2079">
            <v>2573.8604660000001</v>
          </cell>
          <cell r="S2079">
            <v>2573.8604660000001</v>
          </cell>
        </row>
        <row r="2080">
          <cell r="A2080" t="str">
            <v>CC_310400 - HLD Operations</v>
          </cell>
          <cell r="B2080" t="str">
            <v>A_6030040</v>
          </cell>
          <cell r="P2080">
            <v>200</v>
          </cell>
          <cell r="S2080">
            <v>200</v>
          </cell>
        </row>
        <row r="2081">
          <cell r="A2081" t="str">
            <v>CC_310400 - HLD Operations</v>
          </cell>
          <cell r="B2081" t="str">
            <v>A_6030060</v>
          </cell>
          <cell r="P2081">
            <v>936</v>
          </cell>
          <cell r="S2081">
            <v>936</v>
          </cell>
        </row>
        <row r="2082">
          <cell r="A2082" t="str">
            <v>CC_310400 - HLD Operations</v>
          </cell>
          <cell r="B2082" t="str">
            <v>A_6030080</v>
          </cell>
          <cell r="P2082">
            <v>1226.4000000000001</v>
          </cell>
          <cell r="S2082">
            <v>1226.4000000000003</v>
          </cell>
        </row>
        <row r="2083">
          <cell r="A2083" t="str">
            <v>CC_310400 - HLD Operations</v>
          </cell>
          <cell r="B2083" t="str">
            <v>A_6030800</v>
          </cell>
          <cell r="P2083">
            <v>600</v>
          </cell>
          <cell r="S2083">
            <v>600</v>
          </cell>
        </row>
        <row r="2084">
          <cell r="A2084" t="str">
            <v>CC_310400 - HLD Operations</v>
          </cell>
          <cell r="B2084" t="str">
            <v>A_S6030000</v>
          </cell>
          <cell r="P2084">
            <v>-388.539534</v>
          </cell>
          <cell r="S2084">
            <v>-388.53953399999995</v>
          </cell>
        </row>
        <row r="2085">
          <cell r="A2085" t="str">
            <v>CC_310400 - HLD Operations</v>
          </cell>
          <cell r="B2085" t="str">
            <v>MAT_SUP_EX</v>
          </cell>
          <cell r="P2085">
            <v>2845.4314691999998</v>
          </cell>
          <cell r="S2085">
            <v>2845.4314692000003</v>
          </cell>
        </row>
        <row r="2086">
          <cell r="A2086" t="str">
            <v>CC_310400 - HLD Operations</v>
          </cell>
          <cell r="B2086" t="str">
            <v>A_6400020</v>
          </cell>
          <cell r="P2086">
            <v>1226.4000000000001</v>
          </cell>
          <cell r="S2086">
            <v>1226.4000000000003</v>
          </cell>
        </row>
        <row r="2087">
          <cell r="A2087" t="str">
            <v>CC_310400 - HLD Operations</v>
          </cell>
          <cell r="B2087" t="str">
            <v>A_6400510</v>
          </cell>
          <cell r="P2087">
            <v>1836</v>
          </cell>
          <cell r="S2087">
            <v>1836</v>
          </cell>
        </row>
        <row r="2088">
          <cell r="A2088" t="str">
            <v>CC_310400 - HLD Operations</v>
          </cell>
          <cell r="B2088" t="str">
            <v>A_S6400000</v>
          </cell>
          <cell r="P2088">
            <v>-216.9685308</v>
          </cell>
          <cell r="S2088">
            <v>-216.96853079999994</v>
          </cell>
        </row>
        <row r="2089">
          <cell r="A2089" t="str">
            <v>CC_310400 - HLD Operations</v>
          </cell>
          <cell r="B2089" t="str">
            <v>RENT_EX</v>
          </cell>
          <cell r="P2089">
            <v>868.7</v>
          </cell>
          <cell r="S2089">
            <v>868.7</v>
          </cell>
        </row>
        <row r="2090">
          <cell r="A2090" t="str">
            <v>CC_310400 - HLD Operations</v>
          </cell>
          <cell r="B2090" t="str">
            <v>A_6710050</v>
          </cell>
          <cell r="P2090">
            <v>868.7</v>
          </cell>
          <cell r="S2090">
            <v>868.7</v>
          </cell>
        </row>
        <row r="2091">
          <cell r="A2091" t="str">
            <v>CC_310400 - HLD Operations</v>
          </cell>
          <cell r="B2091" t="str">
            <v>LEASE_EX</v>
          </cell>
          <cell r="P2091">
            <v>13548</v>
          </cell>
          <cell r="S2091">
            <v>13548</v>
          </cell>
        </row>
        <row r="2092">
          <cell r="A2092" t="str">
            <v>CC_310400 - HLD Operations</v>
          </cell>
          <cell r="B2092" t="str">
            <v>A_6720010</v>
          </cell>
          <cell r="P2092">
            <v>13548</v>
          </cell>
          <cell r="S2092">
            <v>13548</v>
          </cell>
        </row>
        <row r="2093">
          <cell r="A2093" t="str">
            <v>CC_310400 - HLD Operations</v>
          </cell>
          <cell r="B2093" t="str">
            <v>OTSDSERV_EX</v>
          </cell>
          <cell r="P2093">
            <v>3271.7461515999998</v>
          </cell>
          <cell r="S2093">
            <v>3271.7461515999998</v>
          </cell>
        </row>
        <row r="2094">
          <cell r="A2094" t="str">
            <v>CC_310400 - HLD Operations</v>
          </cell>
          <cell r="B2094" t="str">
            <v>A_6100100</v>
          </cell>
          <cell r="P2094">
            <v>3944.92</v>
          </cell>
          <cell r="S2094">
            <v>3944.92</v>
          </cell>
        </row>
        <row r="2095">
          <cell r="A2095" t="str">
            <v>CC_310400 - HLD Operations</v>
          </cell>
          <cell r="B2095" t="str">
            <v>A_S6100000</v>
          </cell>
          <cell r="P2095">
            <v>-673.1738484</v>
          </cell>
          <cell r="S2095">
            <v>-673.1738484</v>
          </cell>
        </row>
        <row r="2096">
          <cell r="A2096" t="str">
            <v>CC_310400 - HLD Operations</v>
          </cell>
          <cell r="B2096" t="str">
            <v>TRANSPORTATION_EX</v>
          </cell>
          <cell r="P2096">
            <v>18378.752688600001</v>
          </cell>
          <cell r="S2096">
            <v>18378.752688600001</v>
          </cell>
        </row>
        <row r="2097">
          <cell r="A2097" t="str">
            <v>CC_310400 - HLD Operations</v>
          </cell>
          <cell r="B2097" t="str">
            <v>A_6500015</v>
          </cell>
          <cell r="P2097">
            <v>19700.243453399999</v>
          </cell>
          <cell r="S2097">
            <v>19700.243453399999</v>
          </cell>
        </row>
        <row r="2098">
          <cell r="A2098" t="str">
            <v>CC_310400 - HLD Operations</v>
          </cell>
          <cell r="B2098" t="str">
            <v>A_P6500000</v>
          </cell>
          <cell r="P2098">
            <v>-1321.4907648000001</v>
          </cell>
          <cell r="S2098">
            <v>-1321.4907648000001</v>
          </cell>
        </row>
        <row r="2099">
          <cell r="A2099" t="str">
            <v>CC_310400 - HLD Operations</v>
          </cell>
          <cell r="B2099" t="str">
            <v>UTILITIES_EX</v>
          </cell>
          <cell r="P2099">
            <v>45224.805875999999</v>
          </cell>
          <cell r="S2099">
            <v>45224.805876000006</v>
          </cell>
        </row>
        <row r="2100">
          <cell r="A2100" t="str">
            <v>CC_310400 - HLD Operations</v>
          </cell>
          <cell r="B2100" t="str">
            <v>A_6730010</v>
          </cell>
          <cell r="P2100">
            <v>13888.32</v>
          </cell>
          <cell r="S2100">
            <v>13888.320000000002</v>
          </cell>
        </row>
        <row r="2101">
          <cell r="A2101" t="str">
            <v>CC_310400 - HLD Operations</v>
          </cell>
          <cell r="B2101" t="str">
            <v>A_6730030</v>
          </cell>
          <cell r="P2101">
            <v>32622.240000000002</v>
          </cell>
          <cell r="S2101">
            <v>32622.240000000002</v>
          </cell>
        </row>
        <row r="2102">
          <cell r="A2102" t="str">
            <v>CC_310400 - HLD Operations</v>
          </cell>
          <cell r="B2102" t="str">
            <v>A_6730800</v>
          </cell>
          <cell r="P2102">
            <v>1226.4000000000001</v>
          </cell>
          <cell r="S2102">
            <v>1226.4000000000003</v>
          </cell>
        </row>
        <row r="2103">
          <cell r="A2103" t="str">
            <v>CC_310400 - HLD Operations</v>
          </cell>
          <cell r="B2103" t="str">
            <v>A_S6730000</v>
          </cell>
          <cell r="P2103">
            <v>-2512.1541240000001</v>
          </cell>
          <cell r="S2103">
            <v>-2512.1541239999992</v>
          </cell>
        </row>
        <row r="2104">
          <cell r="A2104" t="str">
            <v>CC_310400 - HLD Operations</v>
          </cell>
          <cell r="B2104" t="str">
            <v>MISC_BILEXP_EX</v>
          </cell>
          <cell r="P2104">
            <v>-217.95666660000001</v>
          </cell>
          <cell r="S2104">
            <v>-217.95666659999995</v>
          </cell>
        </row>
        <row r="2105">
          <cell r="A2105" t="str">
            <v>CC_310400 - HLD Operations</v>
          </cell>
          <cell r="B2105" t="str">
            <v>A_6780800</v>
          </cell>
          <cell r="P2105">
            <v>-217.95666660000001</v>
          </cell>
          <cell r="S2105">
            <v>-217.95666659999995</v>
          </cell>
        </row>
        <row r="2106">
          <cell r="A2106" t="str">
            <v>CC_310400 - HLD Operations</v>
          </cell>
          <cell r="B2106" t="str">
            <v>OTH_OP_EX</v>
          </cell>
          <cell r="P2106">
            <v>5119.7638020000004</v>
          </cell>
          <cell r="S2106">
            <v>5119.7638020000004</v>
          </cell>
        </row>
        <row r="2107">
          <cell r="A2107" t="str">
            <v>CC_310400 - HLD Operations</v>
          </cell>
          <cell r="B2107" t="str">
            <v>A_6790010</v>
          </cell>
          <cell r="P2107">
            <v>2769.163802</v>
          </cell>
          <cell r="S2107">
            <v>2769.1638019999991</v>
          </cell>
        </row>
        <row r="2108">
          <cell r="A2108" t="str">
            <v>CC_310400 - HLD Operations</v>
          </cell>
          <cell r="B2108" t="str">
            <v>A_6790800</v>
          </cell>
          <cell r="P2108">
            <v>2350.6</v>
          </cell>
          <cell r="S2108">
            <v>2350.6000000000004</v>
          </cell>
        </row>
        <row r="2109">
          <cell r="A2109" t="str">
            <v/>
          </cell>
          <cell r="B2109" t="str">
            <v/>
          </cell>
          <cell r="P2109"/>
          <cell r="S2109">
            <v>0</v>
          </cell>
        </row>
        <row r="2110">
          <cell r="A2110" t="str">
            <v>T40323 - NorthTerritory</v>
          </cell>
          <cell r="B2110" t="str">
            <v>EXPENSES_3611</v>
          </cell>
          <cell r="P2110">
            <v>29456474.5430075</v>
          </cell>
          <cell r="S2110">
            <v>29456474.5430075</v>
          </cell>
        </row>
        <row r="2111">
          <cell r="A2111" t="str">
            <v>T40323 - NorthTerritory</v>
          </cell>
          <cell r="B2111" t="str">
            <v>OM_OTH_EX</v>
          </cell>
          <cell r="P2111">
            <v>10783699.640765101</v>
          </cell>
          <cell r="S2111">
            <v>10783699.640765101</v>
          </cell>
        </row>
        <row r="2112">
          <cell r="A2112" t="str">
            <v>T40323 - NorthTerritory</v>
          </cell>
          <cell r="B2112" t="str">
            <v>LABOR_FRINGE</v>
          </cell>
          <cell r="P2112">
            <v>6559159.3774028998</v>
          </cell>
          <cell r="S2112">
            <v>6559159.3774028989</v>
          </cell>
        </row>
        <row r="2113">
          <cell r="A2113" t="str">
            <v>T40323 - NorthTerritory</v>
          </cell>
          <cell r="B2113" t="str">
            <v>A_6010900</v>
          </cell>
          <cell r="P2113">
            <v>190868.4</v>
          </cell>
          <cell r="S2113">
            <v>190868.4</v>
          </cell>
        </row>
        <row r="2114">
          <cell r="A2114" t="str">
            <v>T40323 - NorthTerritory</v>
          </cell>
          <cell r="B2114" t="str">
            <v>A_6018999</v>
          </cell>
          <cell r="P2114">
            <v>-335173.20933709998</v>
          </cell>
          <cell r="S2114">
            <v>-335173.20933709998</v>
          </cell>
        </row>
        <row r="2115">
          <cell r="A2115" t="str">
            <v>T40323 - NorthTerritory</v>
          </cell>
          <cell r="B2115" t="str">
            <v>A_S6019900</v>
          </cell>
          <cell r="P2115">
            <v>4197858.4275353001</v>
          </cell>
          <cell r="S2115">
            <v>4197858.4275353001</v>
          </cell>
        </row>
        <row r="2116">
          <cell r="A2116" t="str">
            <v>T40323 - NorthTerritory</v>
          </cell>
          <cell r="B2116" t="str">
            <v>A_S6019910</v>
          </cell>
          <cell r="P2116">
            <v>695181.12482919998</v>
          </cell>
          <cell r="S2116">
            <v>695181.12482919998</v>
          </cell>
        </row>
        <row r="2117">
          <cell r="A2117" t="str">
            <v>T40323 - NorthTerritory</v>
          </cell>
          <cell r="B2117" t="str">
            <v>A_P6020000</v>
          </cell>
          <cell r="P2117">
            <v>1418981.4701862</v>
          </cell>
          <cell r="S2117">
            <v>1418981.4701862002</v>
          </cell>
        </row>
        <row r="2118">
          <cell r="A2118" t="str">
            <v>T40323 - NorthTerritory</v>
          </cell>
          <cell r="B2118" t="str">
            <v>A_6900040</v>
          </cell>
          <cell r="P2118">
            <v>391443.16418929998</v>
          </cell>
          <cell r="S2118">
            <v>391443.16418930003</v>
          </cell>
        </row>
        <row r="2119">
          <cell r="A2119" t="str">
            <v>T40323 - NorthTerritory</v>
          </cell>
          <cell r="B2119" t="str">
            <v>EMP_EXP</v>
          </cell>
          <cell r="P2119">
            <v>258916.68725280001</v>
          </cell>
          <cell r="S2119">
            <v>258916.68725280004</v>
          </cell>
        </row>
        <row r="2120">
          <cell r="A2120" t="str">
            <v>T40323 - NorthTerritory</v>
          </cell>
          <cell r="B2120" t="str">
            <v>A_6030040</v>
          </cell>
          <cell r="P2120">
            <v>58999.1</v>
          </cell>
          <cell r="S2120">
            <v>58999.1</v>
          </cell>
        </row>
        <row r="2121">
          <cell r="A2121" t="str">
            <v>T40323 - NorthTerritory</v>
          </cell>
          <cell r="B2121" t="str">
            <v>A_6030050</v>
          </cell>
          <cell r="P2121">
            <v>1828.6</v>
          </cell>
          <cell r="S2121">
            <v>1828.6000000000004</v>
          </cell>
        </row>
        <row r="2122">
          <cell r="A2122" t="str">
            <v>T40323 - NorthTerritory</v>
          </cell>
          <cell r="B2122" t="str">
            <v>A_6030060</v>
          </cell>
          <cell r="P2122">
            <v>56823.199999999997</v>
          </cell>
          <cell r="S2122">
            <v>56823.199999999983</v>
          </cell>
        </row>
        <row r="2123">
          <cell r="A2123" t="str">
            <v>T40323 - NorthTerritory</v>
          </cell>
          <cell r="B2123" t="str">
            <v>A_6030070</v>
          </cell>
          <cell r="P2123">
            <v>74810.399999999994</v>
          </cell>
          <cell r="S2123">
            <v>74810.399999999994</v>
          </cell>
        </row>
        <row r="2124">
          <cell r="A2124" t="str">
            <v>T40323 - NorthTerritory</v>
          </cell>
          <cell r="B2124" t="str">
            <v>A_6030080</v>
          </cell>
          <cell r="P2124">
            <v>95489.2</v>
          </cell>
          <cell r="S2124">
            <v>95489.200000000012</v>
          </cell>
        </row>
        <row r="2125">
          <cell r="A2125" t="str">
            <v>T40323 - NorthTerritory</v>
          </cell>
          <cell r="B2125" t="str">
            <v>A_6030800</v>
          </cell>
          <cell r="P2125">
            <v>9811.2000000000007</v>
          </cell>
          <cell r="S2125">
            <v>9811.2000000000025</v>
          </cell>
        </row>
        <row r="2126">
          <cell r="A2126" t="str">
            <v>T40323 - NorthTerritory</v>
          </cell>
          <cell r="B2126" t="str">
            <v>A_S6030000</v>
          </cell>
          <cell r="P2126">
            <v>-36481.7601144</v>
          </cell>
          <cell r="S2126">
            <v>-36481.760114399993</v>
          </cell>
        </row>
        <row r="2127">
          <cell r="A2127" t="str">
            <v>T40323 - NorthTerritory</v>
          </cell>
          <cell r="B2127" t="str">
            <v>A_S6030040</v>
          </cell>
          <cell r="P2127">
            <v>-2363.2526327999999</v>
          </cell>
          <cell r="S2127">
            <v>-2363.2526327999994</v>
          </cell>
        </row>
        <row r="2128">
          <cell r="A2128" t="str">
            <v>T40323 - NorthTerritory</v>
          </cell>
          <cell r="B2128" t="str">
            <v>MAT_SUP_EX</v>
          </cell>
          <cell r="P2128">
            <v>382771.48484360002</v>
          </cell>
          <cell r="S2128">
            <v>382771.48484360002</v>
          </cell>
        </row>
        <row r="2129">
          <cell r="A2129" t="str">
            <v>T40323 - NorthTerritory</v>
          </cell>
          <cell r="B2129" t="str">
            <v>A_6400010</v>
          </cell>
          <cell r="P2129">
            <v>21264</v>
          </cell>
          <cell r="S2129">
            <v>21264</v>
          </cell>
        </row>
        <row r="2130">
          <cell r="A2130" t="str">
            <v>T40323 - NorthTerritory</v>
          </cell>
          <cell r="B2130" t="str">
            <v>A_6400020</v>
          </cell>
          <cell r="P2130">
            <v>43358</v>
          </cell>
          <cell r="S2130">
            <v>43358</v>
          </cell>
        </row>
        <row r="2131">
          <cell r="A2131" t="str">
            <v>T40323 - NorthTerritory</v>
          </cell>
          <cell r="B2131" t="str">
            <v>A_6400070</v>
          </cell>
          <cell r="P2131">
            <v>9732</v>
          </cell>
          <cell r="S2131">
            <v>9732</v>
          </cell>
        </row>
        <row r="2132">
          <cell r="A2132" t="str">
            <v>T40323 - NorthTerritory</v>
          </cell>
          <cell r="B2132" t="str">
            <v>A_6400100</v>
          </cell>
          <cell r="P2132">
            <v>262449.59999999998</v>
          </cell>
          <cell r="S2132">
            <v>262449.59999999992</v>
          </cell>
        </row>
        <row r="2133">
          <cell r="A2133" t="str">
            <v>T40323 - NorthTerritory</v>
          </cell>
          <cell r="B2133" t="str">
            <v>A_6400510</v>
          </cell>
          <cell r="P2133">
            <v>5250</v>
          </cell>
          <cell r="S2133">
            <v>5250</v>
          </cell>
        </row>
        <row r="2134">
          <cell r="A2134" t="str">
            <v>T40323 - NorthTerritory</v>
          </cell>
          <cell r="B2134" t="str">
            <v>A_6401000</v>
          </cell>
          <cell r="P2134">
            <v>69904.800000000003</v>
          </cell>
          <cell r="S2134">
            <v>69904.800000000003</v>
          </cell>
        </row>
        <row r="2135">
          <cell r="A2135" t="str">
            <v>T40323 - NorthTerritory</v>
          </cell>
          <cell r="B2135" t="str">
            <v>A_S6400000</v>
          </cell>
          <cell r="P2135">
            <v>-29186.915156399999</v>
          </cell>
          <cell r="S2135">
            <v>-29186.915156399991</v>
          </cell>
        </row>
        <row r="2136">
          <cell r="A2136" t="str">
            <v>T40323 - NorthTerritory</v>
          </cell>
          <cell r="B2136" t="str">
            <v>RENT_EX</v>
          </cell>
          <cell r="P2136">
            <v>103937.4</v>
          </cell>
          <cell r="S2136">
            <v>103937.40000000001</v>
          </cell>
        </row>
        <row r="2137">
          <cell r="A2137" t="str">
            <v>T40323 - NorthTerritory</v>
          </cell>
          <cell r="B2137" t="str">
            <v>A_6710050</v>
          </cell>
          <cell r="P2137">
            <v>81657.8</v>
          </cell>
          <cell r="S2137">
            <v>81657.8</v>
          </cell>
        </row>
        <row r="2138">
          <cell r="A2138" t="str">
            <v>T40323 - NorthTerritory</v>
          </cell>
          <cell r="B2138" t="str">
            <v>A_6710800</v>
          </cell>
          <cell r="P2138">
            <v>22279.599999999999</v>
          </cell>
          <cell r="S2138">
            <v>22279.599999999999</v>
          </cell>
        </row>
        <row r="2139">
          <cell r="A2139" t="str">
            <v>T40323 - NorthTerritory</v>
          </cell>
          <cell r="B2139" t="str">
            <v>LEASE_EX</v>
          </cell>
          <cell r="P2139">
            <v>1920</v>
          </cell>
          <cell r="S2139">
            <v>1920</v>
          </cell>
        </row>
        <row r="2140">
          <cell r="A2140" t="str">
            <v>T40323 - NorthTerritory</v>
          </cell>
          <cell r="B2140" t="str">
            <v>A_6720020</v>
          </cell>
          <cell r="P2140">
            <v>1920</v>
          </cell>
          <cell r="S2140">
            <v>1920</v>
          </cell>
        </row>
        <row r="2141">
          <cell r="A2141" t="str">
            <v>T40323 - NorthTerritory</v>
          </cell>
          <cell r="B2141" t="str">
            <v>OTSDSERV_EX</v>
          </cell>
          <cell r="P2141">
            <v>1728170.153616</v>
          </cell>
          <cell r="S2141">
            <v>1728170.1536160002</v>
          </cell>
        </row>
        <row r="2142">
          <cell r="A2142" t="str">
            <v>T40323 - NorthTerritory</v>
          </cell>
          <cell r="B2142" t="str">
            <v>A_6100100</v>
          </cell>
          <cell r="P2142">
            <v>1850262.6</v>
          </cell>
          <cell r="S2142">
            <v>1850262.6</v>
          </cell>
        </row>
        <row r="2143">
          <cell r="A2143" t="str">
            <v>T40323 - NorthTerritory</v>
          </cell>
          <cell r="B2143" t="str">
            <v>A_6100110</v>
          </cell>
          <cell r="P2143">
            <v>193642.32</v>
          </cell>
          <cell r="S2143">
            <v>193642.31999999995</v>
          </cell>
        </row>
        <row r="2144">
          <cell r="A2144" t="str">
            <v>T40323 - NorthTerritory</v>
          </cell>
          <cell r="B2144" t="str">
            <v>A_S6100000</v>
          </cell>
          <cell r="P2144">
            <v>-315734.76638400002</v>
          </cell>
          <cell r="S2144">
            <v>-315734.76638400013</v>
          </cell>
        </row>
        <row r="2145">
          <cell r="A2145" t="str">
            <v>T40323 - NorthTerritory</v>
          </cell>
          <cell r="B2145" t="str">
            <v>TRANSPORTATION_EX</v>
          </cell>
          <cell r="P2145">
            <v>856018.2286419</v>
          </cell>
          <cell r="S2145">
            <v>856018.2286419</v>
          </cell>
        </row>
        <row r="2146">
          <cell r="A2146" t="str">
            <v>T40323 - NorthTerritory</v>
          </cell>
          <cell r="B2146" t="str">
            <v>A_6500010</v>
          </cell>
          <cell r="P2146">
            <v>862563.4048588</v>
          </cell>
          <cell r="S2146">
            <v>862563.40485880012</v>
          </cell>
        </row>
        <row r="2147">
          <cell r="A2147" t="str">
            <v>T40323 - NorthTerritory</v>
          </cell>
          <cell r="B2147" t="str">
            <v>A_6500015</v>
          </cell>
          <cell r="P2147">
            <v>55005.256666699999</v>
          </cell>
          <cell r="S2147">
            <v>55005.256666699992</v>
          </cell>
        </row>
        <row r="2148">
          <cell r="A2148" t="str">
            <v>T40323 - NorthTerritory</v>
          </cell>
          <cell r="B2148" t="str">
            <v>A_P6500000</v>
          </cell>
          <cell r="P2148">
            <v>-27122.476901999999</v>
          </cell>
          <cell r="S2148">
            <v>-27122.476902000009</v>
          </cell>
        </row>
        <row r="2149">
          <cell r="A2149" t="str">
            <v>T40323 - NorthTerritory</v>
          </cell>
          <cell r="B2149" t="str">
            <v>A_S1000200</v>
          </cell>
          <cell r="P2149">
            <v>-34427.955981599996</v>
          </cell>
          <cell r="S2149">
            <v>-34427.955981600004</v>
          </cell>
        </row>
        <row r="2150">
          <cell r="A2150" t="str">
            <v>T40323 - NorthTerritory</v>
          </cell>
          <cell r="B2150" t="str">
            <v>UTILITIES_EX</v>
          </cell>
          <cell r="P2150">
            <v>505655.94944439997</v>
          </cell>
          <cell r="S2150">
            <v>505655.94944440009</v>
          </cell>
        </row>
        <row r="2151">
          <cell r="A2151" t="str">
            <v>T40323 - NorthTerritory</v>
          </cell>
          <cell r="B2151" t="str">
            <v>A_6730010</v>
          </cell>
          <cell r="P2151">
            <v>148236</v>
          </cell>
          <cell r="S2151">
            <v>148235.99999999997</v>
          </cell>
        </row>
        <row r="2152">
          <cell r="A2152" t="str">
            <v>T40323 - NorthTerritory</v>
          </cell>
          <cell r="B2152" t="str">
            <v>A_6730030</v>
          </cell>
          <cell r="P2152">
            <v>369657.4</v>
          </cell>
          <cell r="S2152">
            <v>369657.40000000008</v>
          </cell>
        </row>
        <row r="2153">
          <cell r="A2153" t="str">
            <v>T40323 - NorthTerritory</v>
          </cell>
          <cell r="B2153" t="str">
            <v>A_6730050</v>
          </cell>
          <cell r="P2153">
            <v>6132</v>
          </cell>
          <cell r="S2153">
            <v>6132</v>
          </cell>
        </row>
        <row r="2154">
          <cell r="A2154" t="str">
            <v>T40323 - NorthTerritory</v>
          </cell>
          <cell r="B2154" t="str">
            <v>A_6730060</v>
          </cell>
          <cell r="P2154">
            <v>7266</v>
          </cell>
          <cell r="S2154">
            <v>7266</v>
          </cell>
        </row>
        <row r="2155">
          <cell r="A2155" t="str">
            <v>T40323 - NorthTerritory</v>
          </cell>
          <cell r="B2155" t="str">
            <v>A_6730800</v>
          </cell>
          <cell r="P2155">
            <v>2452.8000000000002</v>
          </cell>
          <cell r="S2155">
            <v>2452.8000000000006</v>
          </cell>
        </row>
        <row r="2156">
          <cell r="A2156" t="str">
            <v>T40323 - NorthTerritory</v>
          </cell>
          <cell r="B2156" t="str">
            <v>A_S6730000</v>
          </cell>
          <cell r="P2156">
            <v>-28088.2505556</v>
          </cell>
          <cell r="S2156">
            <v>-28088.2505556</v>
          </cell>
        </row>
        <row r="2157">
          <cell r="A2157" t="str">
            <v>T40323 - NorthTerritory</v>
          </cell>
          <cell r="B2157" t="str">
            <v>MISC_BILEXP_EX</v>
          </cell>
          <cell r="P2157">
            <v>-157760.35666660001</v>
          </cell>
          <cell r="S2157">
            <v>-157760.35666659998</v>
          </cell>
        </row>
        <row r="2158">
          <cell r="A2158" t="str">
            <v>T40323 - NorthTerritory</v>
          </cell>
          <cell r="B2158" t="str">
            <v>A_6780800</v>
          </cell>
          <cell r="P2158">
            <v>-133912.16500000001</v>
          </cell>
          <cell r="S2158">
            <v>-133912.16500000001</v>
          </cell>
        </row>
        <row r="2159">
          <cell r="A2159" t="str">
            <v>T40323 - NorthTerritory</v>
          </cell>
          <cell r="B2159" t="str">
            <v>A_S6780000</v>
          </cell>
          <cell r="P2159">
            <v>-23848.1916666</v>
          </cell>
          <cell r="S2159">
            <v>-23848.191666600003</v>
          </cell>
        </row>
        <row r="2160">
          <cell r="A2160" t="str">
            <v>T40323 - NorthTerritory</v>
          </cell>
          <cell r="B2160" t="str">
            <v>OTH_OP_EX</v>
          </cell>
          <cell r="P2160">
            <v>544910.71623010002</v>
          </cell>
          <cell r="S2160">
            <v>544910.71623010002</v>
          </cell>
        </row>
        <row r="2161">
          <cell r="A2161" t="str">
            <v>T40323 - NorthTerritory</v>
          </cell>
          <cell r="B2161" t="str">
            <v>A_6790010</v>
          </cell>
          <cell r="P2161">
            <v>323749.91623009997</v>
          </cell>
          <cell r="S2161">
            <v>323749.91623009997</v>
          </cell>
        </row>
        <row r="2162">
          <cell r="A2162" t="str">
            <v>T40323 - NorthTerritory</v>
          </cell>
          <cell r="B2162" t="str">
            <v>A_6790105</v>
          </cell>
          <cell r="P2162">
            <v>56210</v>
          </cell>
          <cell r="S2162">
            <v>56210</v>
          </cell>
        </row>
        <row r="2163">
          <cell r="A2163" t="str">
            <v>T40323 - NorthTerritory</v>
          </cell>
          <cell r="B2163" t="str">
            <v>A_6790800</v>
          </cell>
          <cell r="P2163">
            <v>110989.2</v>
          </cell>
          <cell r="S2163">
            <v>110989.20000000003</v>
          </cell>
        </row>
        <row r="2164">
          <cell r="A2164" t="str">
            <v>T40323 - NorthTerritory</v>
          </cell>
          <cell r="B2164" t="str">
            <v>A_6798999</v>
          </cell>
          <cell r="P2164">
            <v>53961.599999999999</v>
          </cell>
          <cell r="S2164">
            <v>53961.600000000013</v>
          </cell>
        </row>
        <row r="2165">
          <cell r="A2165" t="str">
            <v>T40323 - NorthTerritory</v>
          </cell>
          <cell r="B2165" t="str">
            <v>DEP_AMORTIZATION_EX</v>
          </cell>
          <cell r="P2165">
            <v>13931067.3508604</v>
          </cell>
          <cell r="S2165">
            <v>13931067.3508604</v>
          </cell>
        </row>
        <row r="2166">
          <cell r="A2166" t="str">
            <v>T40323 - NorthTerritory</v>
          </cell>
          <cell r="B2166" t="str">
            <v>AMORT_EXP</v>
          </cell>
          <cell r="P2166">
            <v>83053.207291300001</v>
          </cell>
          <cell r="S2166">
            <v>83053.207291300001</v>
          </cell>
        </row>
        <row r="2167">
          <cell r="A2167" t="str">
            <v>T40323 - NorthTerritory</v>
          </cell>
          <cell r="B2167" t="str">
            <v>A_6800010</v>
          </cell>
          <cell r="P2167">
            <v>83053.207291300001</v>
          </cell>
          <cell r="S2167">
            <v>83053.207291300001</v>
          </cell>
        </row>
        <row r="2168">
          <cell r="A2168" t="str">
            <v>T40323 - NorthTerritory</v>
          </cell>
          <cell r="B2168" t="str">
            <v>DEP_EXP_EX</v>
          </cell>
          <cell r="P2168">
            <v>13848014.143569101</v>
          </cell>
          <cell r="S2168">
            <v>13848014.143569101</v>
          </cell>
        </row>
        <row r="2169">
          <cell r="A2169" t="str">
            <v>T40323 - NorthTerritory</v>
          </cell>
          <cell r="B2169" t="str">
            <v>A_6810010</v>
          </cell>
          <cell r="P2169">
            <v>13848014.143569101</v>
          </cell>
          <cell r="S2169">
            <v>13848014.143569101</v>
          </cell>
        </row>
        <row r="2170">
          <cell r="A2170" t="str">
            <v>T40323 - NorthTerritory</v>
          </cell>
          <cell r="B2170" t="str">
            <v>TAXES_EX</v>
          </cell>
          <cell r="P2170">
            <v>4741707.5513819996</v>
          </cell>
          <cell r="S2170">
            <v>4741707.5513819987</v>
          </cell>
        </row>
        <row r="2171">
          <cell r="A2171" t="str">
            <v>T40323 - NorthTerritory</v>
          </cell>
          <cell r="B2171" t="str">
            <v>A_6900070</v>
          </cell>
          <cell r="P2171">
            <v>414916.125</v>
          </cell>
          <cell r="S2171">
            <v>414916.12500000006</v>
          </cell>
        </row>
        <row r="2172">
          <cell r="A2172" t="str">
            <v>T40323 - NorthTerritory</v>
          </cell>
          <cell r="B2172" t="str">
            <v>A_S6900060</v>
          </cell>
          <cell r="P2172">
            <v>4326791.4263819996</v>
          </cell>
          <cell r="S2172">
            <v>4326791.4263819987</v>
          </cell>
        </row>
        <row r="2173">
          <cell r="A2173" t="str">
            <v/>
          </cell>
          <cell r="B2173" t="str">
            <v/>
          </cell>
          <cell r="P2173"/>
          <cell r="S2173">
            <v>0</v>
          </cell>
        </row>
        <row r="2174">
          <cell r="A2174" t="str">
            <v>T50242 - Eustis</v>
          </cell>
          <cell r="B2174" t="str">
            <v>EXPENSES_3611</v>
          </cell>
          <cell r="P2174">
            <v>2124138.1926393998</v>
          </cell>
          <cell r="S2174">
            <v>2124138.1926394003</v>
          </cell>
        </row>
        <row r="2175">
          <cell r="A2175" t="str">
            <v>T50242 - Eustis</v>
          </cell>
          <cell r="B2175" t="str">
            <v>OM_OTH_EX</v>
          </cell>
          <cell r="P2175">
            <v>763976.8508901</v>
          </cell>
          <cell r="S2175">
            <v>763976.85089009989</v>
          </cell>
        </row>
        <row r="2176">
          <cell r="A2176" t="str">
            <v>T50242 - Eustis</v>
          </cell>
          <cell r="B2176" t="str">
            <v>LABOR_FRINGE</v>
          </cell>
          <cell r="P2176">
            <v>527192.96763660002</v>
          </cell>
          <cell r="S2176">
            <v>527192.96763660002</v>
          </cell>
        </row>
        <row r="2177">
          <cell r="A2177" t="str">
            <v>T50242 - Eustis</v>
          </cell>
          <cell r="B2177" t="str">
            <v>A_6010900</v>
          </cell>
          <cell r="P2177">
            <v>21207.599999999999</v>
          </cell>
          <cell r="S2177">
            <v>21207.600000000002</v>
          </cell>
        </row>
        <row r="2178">
          <cell r="A2178" t="str">
            <v>T50242 - Eustis</v>
          </cell>
          <cell r="B2178" t="str">
            <v>A_S6019900</v>
          </cell>
          <cell r="P2178">
            <v>346281.93715359998</v>
          </cell>
          <cell r="S2178">
            <v>346281.93715359998</v>
          </cell>
        </row>
        <row r="2179">
          <cell r="A2179" t="str">
            <v>T50242 - Eustis</v>
          </cell>
          <cell r="B2179" t="str">
            <v>A_S6019910</v>
          </cell>
          <cell r="P2179">
            <v>23050.447982500002</v>
          </cell>
          <cell r="S2179">
            <v>23050.447982500002</v>
          </cell>
        </row>
        <row r="2180">
          <cell r="A2180" t="str">
            <v>T50242 - Eustis</v>
          </cell>
          <cell r="B2180" t="str">
            <v>A_P6020000</v>
          </cell>
          <cell r="P2180">
            <v>107106.3916897</v>
          </cell>
          <cell r="S2180">
            <v>107106.3916897</v>
          </cell>
        </row>
        <row r="2181">
          <cell r="A2181" t="str">
            <v>T50242 - Eustis</v>
          </cell>
          <cell r="B2181" t="str">
            <v>A_6900040</v>
          </cell>
          <cell r="P2181">
            <v>29546.5908108</v>
          </cell>
          <cell r="S2181">
            <v>29546.5908108</v>
          </cell>
        </row>
        <row r="2182">
          <cell r="A2182" t="str">
            <v>T50242 - Eustis</v>
          </cell>
          <cell r="B2182" t="str">
            <v>EMP_EXP</v>
          </cell>
          <cell r="P2182">
            <v>18558.3124408</v>
          </cell>
          <cell r="S2182">
            <v>18558.3124408</v>
          </cell>
        </row>
        <row r="2183">
          <cell r="A2183" t="str">
            <v>T50242 - Eustis</v>
          </cell>
          <cell r="B2183" t="str">
            <v>A_6030040</v>
          </cell>
          <cell r="P2183">
            <v>2044</v>
          </cell>
          <cell r="S2183">
            <v>2044</v>
          </cell>
        </row>
        <row r="2184">
          <cell r="A2184" t="str">
            <v>T50242 - Eustis</v>
          </cell>
          <cell r="B2184" t="str">
            <v>A_6030060</v>
          </cell>
          <cell r="P2184">
            <v>7869.4</v>
          </cell>
          <cell r="S2184">
            <v>7869.4000000000015</v>
          </cell>
        </row>
        <row r="2185">
          <cell r="A2185" t="str">
            <v>T50242 - Eustis</v>
          </cell>
          <cell r="B2185" t="str">
            <v>A_6030070</v>
          </cell>
          <cell r="P2185">
            <v>8380.4</v>
          </cell>
          <cell r="S2185">
            <v>8380.4000000000015</v>
          </cell>
        </row>
        <row r="2186">
          <cell r="A2186" t="str">
            <v>T50242 - Eustis</v>
          </cell>
          <cell r="B2186" t="str">
            <v>A_6030080</v>
          </cell>
          <cell r="P2186">
            <v>3066</v>
          </cell>
          <cell r="S2186">
            <v>3066</v>
          </cell>
        </row>
        <row r="2187">
          <cell r="A2187" t="str">
            <v>T50242 - Eustis</v>
          </cell>
          <cell r="B2187" t="str">
            <v>A_S6030000</v>
          </cell>
          <cell r="P2187">
            <v>-2801.4875591999999</v>
          </cell>
          <cell r="S2187">
            <v>-2801.4875592000003</v>
          </cell>
        </row>
        <row r="2188">
          <cell r="A2188" t="str">
            <v>T50242 - Eustis</v>
          </cell>
          <cell r="B2188" t="str">
            <v>MAT_SUP_EX</v>
          </cell>
          <cell r="P2188">
            <v>21650.700729600001</v>
          </cell>
          <cell r="S2188">
            <v>21650.700729599997</v>
          </cell>
        </row>
        <row r="2189">
          <cell r="A2189" t="str">
            <v>T50242 - Eustis</v>
          </cell>
          <cell r="B2189" t="str">
            <v>A_6400100</v>
          </cell>
          <cell r="P2189">
            <v>23301.599999999999</v>
          </cell>
          <cell r="S2189">
            <v>23301.599999999995</v>
          </cell>
        </row>
        <row r="2190">
          <cell r="A2190" t="str">
            <v>T50242 - Eustis</v>
          </cell>
          <cell r="B2190" t="str">
            <v>A_S6400000</v>
          </cell>
          <cell r="P2190">
            <v>-1650.8992704</v>
          </cell>
          <cell r="S2190">
            <v>-1650.8992704</v>
          </cell>
        </row>
        <row r="2191">
          <cell r="A2191" t="str">
            <v>T50242 - Eustis</v>
          </cell>
          <cell r="B2191" t="str">
            <v>RENT_EX</v>
          </cell>
          <cell r="P2191">
            <v>9198</v>
          </cell>
          <cell r="S2191">
            <v>9198</v>
          </cell>
        </row>
        <row r="2192">
          <cell r="A2192" t="str">
            <v>T50242 - Eustis</v>
          </cell>
          <cell r="B2192" t="str">
            <v>A_6710050</v>
          </cell>
          <cell r="P2192">
            <v>9198</v>
          </cell>
          <cell r="S2192">
            <v>9198</v>
          </cell>
        </row>
        <row r="2193">
          <cell r="A2193" t="str">
            <v>T50242 - Eustis</v>
          </cell>
          <cell r="B2193" t="str">
            <v>OTSDSERV_EX</v>
          </cell>
          <cell r="P2193">
            <v>28225.167579600002</v>
          </cell>
          <cell r="S2193">
            <v>28225.167579599998</v>
          </cell>
        </row>
        <row r="2194">
          <cell r="A2194" t="str">
            <v>T50242 - Eustis</v>
          </cell>
          <cell r="B2194" t="str">
            <v>A_6100100</v>
          </cell>
          <cell r="P2194">
            <v>34032.6</v>
          </cell>
          <cell r="S2194">
            <v>34032.6</v>
          </cell>
        </row>
        <row r="2195">
          <cell r="A2195" t="str">
            <v>T50242 - Eustis</v>
          </cell>
          <cell r="B2195" t="str">
            <v>A_S6100000</v>
          </cell>
          <cell r="P2195">
            <v>-5807.4324204000004</v>
          </cell>
          <cell r="S2195">
            <v>-5807.4324203999995</v>
          </cell>
        </row>
        <row r="2196">
          <cell r="A2196" t="str">
            <v>T50242 - Eustis</v>
          </cell>
          <cell r="B2196" t="str">
            <v>TRANSPORTATION_EX</v>
          </cell>
          <cell r="P2196">
            <v>68171.268968000004</v>
          </cell>
          <cell r="S2196">
            <v>68171.268968000019</v>
          </cell>
        </row>
        <row r="2197">
          <cell r="A2197" t="str">
            <v>T50242 - Eustis</v>
          </cell>
          <cell r="B2197" t="str">
            <v>A_6500010</v>
          </cell>
          <cell r="P2197">
            <v>45683.4</v>
          </cell>
          <cell r="S2197">
            <v>45683.400000000009</v>
          </cell>
        </row>
        <row r="2198">
          <cell r="A2198" t="str">
            <v>T50242 - Eustis</v>
          </cell>
          <cell r="B2198" t="str">
            <v>A_6500015</v>
          </cell>
          <cell r="P2198">
            <v>27389.599999999999</v>
          </cell>
          <cell r="S2198">
            <v>27389.600000000006</v>
          </cell>
        </row>
        <row r="2199">
          <cell r="A2199" t="str">
            <v>T50242 - Eustis</v>
          </cell>
          <cell r="B2199" t="str">
            <v>A_S1000200</v>
          </cell>
          <cell r="P2199">
            <v>-4901.7310319999997</v>
          </cell>
          <cell r="S2199">
            <v>-4901.7310319999997</v>
          </cell>
        </row>
        <row r="2200">
          <cell r="A2200" t="str">
            <v>T50242 - Eustis</v>
          </cell>
          <cell r="B2200" t="str">
            <v>UTILITIES_EX</v>
          </cell>
          <cell r="P2200">
            <v>66710.173534000001</v>
          </cell>
          <cell r="S2200">
            <v>66710.173533999987</v>
          </cell>
        </row>
        <row r="2201">
          <cell r="A2201" t="str">
            <v>T50242 - Eustis</v>
          </cell>
          <cell r="B2201" t="str">
            <v>A_6730010</v>
          </cell>
          <cell r="P2201">
            <v>12264</v>
          </cell>
          <cell r="S2201">
            <v>12264</v>
          </cell>
        </row>
        <row r="2202">
          <cell r="A2202" t="str">
            <v>T50242 - Eustis</v>
          </cell>
          <cell r="B2202" t="str">
            <v>A_6730030</v>
          </cell>
          <cell r="P2202">
            <v>56925.4</v>
          </cell>
          <cell r="S2202">
            <v>56925.399999999987</v>
          </cell>
        </row>
        <row r="2203">
          <cell r="A2203" t="str">
            <v>T50242 - Eustis</v>
          </cell>
          <cell r="B2203" t="str">
            <v>A_6730060</v>
          </cell>
          <cell r="P2203">
            <v>1226.4000000000001</v>
          </cell>
          <cell r="S2203">
            <v>1226.4000000000003</v>
          </cell>
        </row>
        <row r="2204">
          <cell r="A2204" t="str">
            <v>T50242 - Eustis</v>
          </cell>
          <cell r="B2204" t="str">
            <v>A_S6730000</v>
          </cell>
          <cell r="P2204">
            <v>-3705.6264660000002</v>
          </cell>
          <cell r="S2204">
            <v>-3705.6264660000011</v>
          </cell>
        </row>
        <row r="2205">
          <cell r="A2205" t="str">
            <v>T50242 - Eustis</v>
          </cell>
          <cell r="B2205" t="str">
            <v>OTH_OP_EX</v>
          </cell>
          <cell r="P2205">
            <v>24270.260001499999</v>
          </cell>
          <cell r="S2205">
            <v>24270.260001499999</v>
          </cell>
        </row>
        <row r="2206">
          <cell r="A2206" t="str">
            <v>T50242 - Eustis</v>
          </cell>
          <cell r="B2206" t="str">
            <v>A_6790010</v>
          </cell>
          <cell r="P2206">
            <v>12006.260001500001</v>
          </cell>
          <cell r="S2206">
            <v>12006.260001499999</v>
          </cell>
        </row>
        <row r="2207">
          <cell r="A2207" t="str">
            <v>T50242 - Eustis</v>
          </cell>
          <cell r="B2207" t="str">
            <v>A_6790800</v>
          </cell>
          <cell r="P2207">
            <v>12264</v>
          </cell>
          <cell r="S2207">
            <v>12264</v>
          </cell>
        </row>
        <row r="2208">
          <cell r="A2208" t="str">
            <v>T50242 - Eustis</v>
          </cell>
          <cell r="B2208" t="str">
            <v>DEP_AMORTIZATION_EX</v>
          </cell>
          <cell r="P2208">
            <v>756039.88661090005</v>
          </cell>
          <cell r="S2208">
            <v>756039.88661090005</v>
          </cell>
        </row>
        <row r="2209">
          <cell r="A2209" t="str">
            <v>T50242 - Eustis</v>
          </cell>
          <cell r="B2209" t="str">
            <v>AMORT_EXP</v>
          </cell>
          <cell r="P2209">
            <v>166.62946299999999</v>
          </cell>
          <cell r="S2209">
            <v>166.62946299999999</v>
          </cell>
        </row>
        <row r="2210">
          <cell r="A2210" t="str">
            <v>T50242 - Eustis</v>
          </cell>
          <cell r="B2210" t="str">
            <v>A_6800010</v>
          </cell>
          <cell r="P2210">
            <v>166.62946299999999</v>
          </cell>
          <cell r="S2210">
            <v>166.62946299999999</v>
          </cell>
        </row>
        <row r="2211">
          <cell r="A2211" t="str">
            <v>T50242 - Eustis</v>
          </cell>
          <cell r="B2211" t="str">
            <v>DEP_EXP_EX</v>
          </cell>
          <cell r="P2211">
            <v>755873.25714789995</v>
          </cell>
          <cell r="S2211">
            <v>755873.25714790006</v>
          </cell>
        </row>
        <row r="2212">
          <cell r="A2212" t="str">
            <v>T50242 - Eustis</v>
          </cell>
          <cell r="B2212" t="str">
            <v>A_6810010</v>
          </cell>
          <cell r="P2212">
            <v>755873.25714789995</v>
          </cell>
          <cell r="S2212">
            <v>755873.25714790006</v>
          </cell>
        </row>
        <row r="2213">
          <cell r="A2213" t="str">
            <v>T50242 - Eustis</v>
          </cell>
          <cell r="B2213" t="str">
            <v>TAXES_EX</v>
          </cell>
          <cell r="P2213">
            <v>604121.45513839996</v>
          </cell>
          <cell r="S2213">
            <v>604121.45513839996</v>
          </cell>
        </row>
        <row r="2214">
          <cell r="A2214" t="str">
            <v>T50242 - Eustis</v>
          </cell>
          <cell r="B2214" t="str">
            <v>A_6900070</v>
          </cell>
          <cell r="P2214">
            <v>15413.489</v>
          </cell>
          <cell r="S2214">
            <v>15413.488999999998</v>
          </cell>
        </row>
        <row r="2215">
          <cell r="A2215" t="str">
            <v>T50242 - Eustis</v>
          </cell>
          <cell r="B2215" t="str">
            <v>A_S6900060</v>
          </cell>
          <cell r="P2215">
            <v>588707.96613840002</v>
          </cell>
          <cell r="S2215">
            <v>588707.96613840002</v>
          </cell>
        </row>
        <row r="2216">
          <cell r="A2216" t="str">
            <v/>
          </cell>
          <cell r="B2216" t="str">
            <v/>
          </cell>
          <cell r="P2216"/>
          <cell r="S2216">
            <v>0</v>
          </cell>
        </row>
        <row r="2217">
          <cell r="A2217" t="str">
            <v>CC_305000 - EUS Common (depr, taxes other, etc)</v>
          </cell>
          <cell r="B2217" t="str">
            <v>EXPENSES_3611</v>
          </cell>
          <cell r="P2217">
            <v>1360161.3417493</v>
          </cell>
          <cell r="S2217">
            <v>1360161.3417493</v>
          </cell>
        </row>
        <row r="2218">
          <cell r="A2218" t="str">
            <v>CC_305000 - EUS Common (depr, taxes other, etc)</v>
          </cell>
          <cell r="B2218" t="str">
            <v>DEP_AMORTIZATION_EX</v>
          </cell>
          <cell r="P2218">
            <v>756039.88661090005</v>
          </cell>
          <cell r="S2218">
            <v>756039.88661090005</v>
          </cell>
        </row>
        <row r="2219">
          <cell r="A2219" t="str">
            <v>CC_305000 - EUS Common (depr, taxes other, etc)</v>
          </cell>
          <cell r="B2219" t="str">
            <v>AMORT_EXP</v>
          </cell>
          <cell r="P2219">
            <v>166.62946299999999</v>
          </cell>
          <cell r="S2219">
            <v>166.62946299999999</v>
          </cell>
        </row>
        <row r="2220">
          <cell r="A2220" t="str">
            <v>CC_305000 - EUS Common (depr, taxes other, etc)</v>
          </cell>
          <cell r="B2220" t="str">
            <v>A_6800010</v>
          </cell>
          <cell r="P2220">
            <v>166.62946299999999</v>
          </cell>
          <cell r="S2220">
            <v>166.62946299999999</v>
          </cell>
        </row>
        <row r="2221">
          <cell r="A2221" t="str">
            <v>CC_305000 - EUS Common (depr, taxes other, etc)</v>
          </cell>
          <cell r="B2221" t="str">
            <v>DEP_EXP_EX</v>
          </cell>
          <cell r="P2221">
            <v>755873.25714789995</v>
          </cell>
          <cell r="S2221">
            <v>755873.25714790006</v>
          </cell>
        </row>
        <row r="2222">
          <cell r="A2222" t="str">
            <v>CC_305000 - EUS Common (depr, taxes other, etc)</v>
          </cell>
          <cell r="B2222" t="str">
            <v>A_6810010</v>
          </cell>
          <cell r="P2222">
            <v>755873.25714789995</v>
          </cell>
          <cell r="S2222">
            <v>755873.25714790006</v>
          </cell>
        </row>
        <row r="2223">
          <cell r="A2223" t="str">
            <v>CC_305000 - EUS Common (depr, taxes other, etc)</v>
          </cell>
          <cell r="B2223" t="str">
            <v>TAXES_EX</v>
          </cell>
          <cell r="P2223">
            <v>604121.45513839996</v>
          </cell>
          <cell r="S2223">
            <v>604121.45513839996</v>
          </cell>
        </row>
        <row r="2224">
          <cell r="A2224" t="str">
            <v>CC_305000 - EUS Common (depr, taxes other, etc)</v>
          </cell>
          <cell r="B2224" t="str">
            <v>A_6900070</v>
          </cell>
          <cell r="P2224">
            <v>15413.489</v>
          </cell>
          <cell r="S2224">
            <v>15413.488999999998</v>
          </cell>
        </row>
        <row r="2225">
          <cell r="A2225" t="str">
            <v>CC_305000 - EUS Common (depr, taxes other, etc)</v>
          </cell>
          <cell r="B2225" t="str">
            <v>A_S6900060</v>
          </cell>
          <cell r="P2225">
            <v>588707.96613840002</v>
          </cell>
          <cell r="S2225">
            <v>588707.96613840002</v>
          </cell>
        </row>
        <row r="2226">
          <cell r="A2226" t="str">
            <v/>
          </cell>
          <cell r="B2226" t="str">
            <v/>
          </cell>
          <cell r="P2226"/>
          <cell r="S2226">
            <v>0</v>
          </cell>
        </row>
        <row r="2227">
          <cell r="A2227" t="str">
            <v>T60036 - EUS Operations</v>
          </cell>
          <cell r="B2227" t="str">
            <v>EXPENSES_3611</v>
          </cell>
          <cell r="P2227">
            <v>763976.8508901</v>
          </cell>
          <cell r="S2227">
            <v>763976.85089009989</v>
          </cell>
        </row>
        <row r="2228">
          <cell r="A2228" t="str">
            <v>T60036 - EUS Operations</v>
          </cell>
          <cell r="B2228" t="str">
            <v>OM_OTH_EX</v>
          </cell>
          <cell r="P2228">
            <v>763976.8508901</v>
          </cell>
          <cell r="S2228">
            <v>763976.85089009989</v>
          </cell>
        </row>
        <row r="2229">
          <cell r="A2229" t="str">
            <v>T60036 - EUS Operations</v>
          </cell>
          <cell r="B2229" t="str">
            <v>LABOR_FRINGE</v>
          </cell>
          <cell r="P2229">
            <v>527192.96763660002</v>
          </cell>
          <cell r="S2229">
            <v>527192.96763660002</v>
          </cell>
        </row>
        <row r="2230">
          <cell r="A2230" t="str">
            <v>T60036 - EUS Operations</v>
          </cell>
          <cell r="B2230" t="str">
            <v>A_6010900</v>
          </cell>
          <cell r="P2230">
            <v>21207.599999999999</v>
          </cell>
          <cell r="S2230">
            <v>21207.600000000002</v>
          </cell>
        </row>
        <row r="2231">
          <cell r="A2231" t="str">
            <v>T60036 - EUS Operations</v>
          </cell>
          <cell r="B2231" t="str">
            <v>A_S6019900</v>
          </cell>
          <cell r="P2231">
            <v>346281.93715359998</v>
          </cell>
          <cell r="S2231">
            <v>346281.93715359998</v>
          </cell>
        </row>
        <row r="2232">
          <cell r="A2232" t="str">
            <v>T60036 - EUS Operations</v>
          </cell>
          <cell r="B2232" t="str">
            <v>A_S6019910</v>
          </cell>
          <cell r="P2232">
            <v>23050.447982500002</v>
          </cell>
          <cell r="S2232">
            <v>23050.447982500002</v>
          </cell>
        </row>
        <row r="2233">
          <cell r="A2233" t="str">
            <v>T60036 - EUS Operations</v>
          </cell>
          <cell r="B2233" t="str">
            <v>A_P6020000</v>
          </cell>
          <cell r="P2233">
            <v>107106.3916897</v>
          </cell>
          <cell r="S2233">
            <v>107106.3916897</v>
          </cell>
        </row>
        <row r="2234">
          <cell r="A2234" t="str">
            <v>T60036 - EUS Operations</v>
          </cell>
          <cell r="B2234" t="str">
            <v>A_6900040</v>
          </cell>
          <cell r="P2234">
            <v>29546.5908108</v>
          </cell>
          <cell r="S2234">
            <v>29546.5908108</v>
          </cell>
        </row>
        <row r="2235">
          <cell r="A2235" t="str">
            <v>T60036 - EUS Operations</v>
          </cell>
          <cell r="B2235" t="str">
            <v>EMP_EXP</v>
          </cell>
          <cell r="P2235">
            <v>18558.3124408</v>
          </cell>
          <cell r="S2235">
            <v>18558.3124408</v>
          </cell>
        </row>
        <row r="2236">
          <cell r="A2236" t="str">
            <v>T60036 - EUS Operations</v>
          </cell>
          <cell r="B2236" t="str">
            <v>A_6030040</v>
          </cell>
          <cell r="P2236">
            <v>2044</v>
          </cell>
          <cell r="S2236">
            <v>2044</v>
          </cell>
        </row>
        <row r="2237">
          <cell r="A2237" t="str">
            <v>T60036 - EUS Operations</v>
          </cell>
          <cell r="B2237" t="str">
            <v>A_6030060</v>
          </cell>
          <cell r="P2237">
            <v>7869.4</v>
          </cell>
          <cell r="S2237">
            <v>7869.4000000000015</v>
          </cell>
        </row>
        <row r="2238">
          <cell r="A2238" t="str">
            <v>T60036 - EUS Operations</v>
          </cell>
          <cell r="B2238" t="str">
            <v>A_6030070</v>
          </cell>
          <cell r="P2238">
            <v>8380.4</v>
          </cell>
          <cell r="S2238">
            <v>8380.4000000000015</v>
          </cell>
        </row>
        <row r="2239">
          <cell r="A2239" t="str">
            <v>T60036 - EUS Operations</v>
          </cell>
          <cell r="B2239" t="str">
            <v>A_6030080</v>
          </cell>
          <cell r="P2239">
            <v>3066</v>
          </cell>
          <cell r="S2239">
            <v>3066</v>
          </cell>
        </row>
        <row r="2240">
          <cell r="A2240" t="str">
            <v>T60036 - EUS Operations</v>
          </cell>
          <cell r="B2240" t="str">
            <v>A_S6030000</v>
          </cell>
          <cell r="P2240">
            <v>-2801.4875591999999</v>
          </cell>
          <cell r="S2240">
            <v>-2801.4875592000003</v>
          </cell>
        </row>
        <row r="2241">
          <cell r="A2241" t="str">
            <v>T60036 - EUS Operations</v>
          </cell>
          <cell r="B2241" t="str">
            <v>MAT_SUP_EX</v>
          </cell>
          <cell r="P2241">
            <v>21650.700729600001</v>
          </cell>
          <cell r="S2241">
            <v>21650.700729599997</v>
          </cell>
        </row>
        <row r="2242">
          <cell r="A2242" t="str">
            <v>T60036 - EUS Operations</v>
          </cell>
          <cell r="B2242" t="str">
            <v>A_6400100</v>
          </cell>
          <cell r="P2242">
            <v>23301.599999999999</v>
          </cell>
          <cell r="S2242">
            <v>23301.599999999995</v>
          </cell>
        </row>
        <row r="2243">
          <cell r="A2243" t="str">
            <v>T60036 - EUS Operations</v>
          </cell>
          <cell r="B2243" t="str">
            <v>A_S6400000</v>
          </cell>
          <cell r="P2243">
            <v>-1650.8992704</v>
          </cell>
          <cell r="S2243">
            <v>-1650.8992704</v>
          </cell>
        </row>
        <row r="2244">
          <cell r="A2244" t="str">
            <v>T60036 - EUS Operations</v>
          </cell>
          <cell r="B2244" t="str">
            <v>RENT_EX</v>
          </cell>
          <cell r="P2244">
            <v>9198</v>
          </cell>
          <cell r="S2244">
            <v>9198</v>
          </cell>
        </row>
        <row r="2245">
          <cell r="A2245" t="str">
            <v>T60036 - EUS Operations</v>
          </cell>
          <cell r="B2245" t="str">
            <v>A_6710050</v>
          </cell>
          <cell r="P2245">
            <v>9198</v>
          </cell>
          <cell r="S2245">
            <v>9198</v>
          </cell>
        </row>
        <row r="2246">
          <cell r="A2246" t="str">
            <v>T60036 - EUS Operations</v>
          </cell>
          <cell r="B2246" t="str">
            <v>OTSDSERV_EX</v>
          </cell>
          <cell r="P2246">
            <v>28225.167579600002</v>
          </cell>
          <cell r="S2246">
            <v>28225.167579599998</v>
          </cell>
        </row>
        <row r="2247">
          <cell r="A2247" t="str">
            <v>T60036 - EUS Operations</v>
          </cell>
          <cell r="B2247" t="str">
            <v>A_6100100</v>
          </cell>
          <cell r="P2247">
            <v>34032.6</v>
          </cell>
          <cell r="S2247">
            <v>34032.6</v>
          </cell>
        </row>
        <row r="2248">
          <cell r="A2248" t="str">
            <v>T60036 - EUS Operations</v>
          </cell>
          <cell r="B2248" t="str">
            <v>A_S6100000</v>
          </cell>
          <cell r="P2248">
            <v>-5807.4324204000004</v>
          </cell>
          <cell r="S2248">
            <v>-5807.4324203999995</v>
          </cell>
        </row>
        <row r="2249">
          <cell r="A2249" t="str">
            <v>T60036 - EUS Operations</v>
          </cell>
          <cell r="B2249" t="str">
            <v>TRANSPORTATION_EX</v>
          </cell>
          <cell r="P2249">
            <v>68171.268968000004</v>
          </cell>
          <cell r="S2249">
            <v>68171.268968000019</v>
          </cell>
        </row>
        <row r="2250">
          <cell r="A2250" t="str">
            <v>T60036 - EUS Operations</v>
          </cell>
          <cell r="B2250" t="str">
            <v>A_6500010</v>
          </cell>
          <cell r="P2250">
            <v>45683.4</v>
          </cell>
          <cell r="S2250">
            <v>45683.400000000009</v>
          </cell>
        </row>
        <row r="2251">
          <cell r="A2251" t="str">
            <v>T60036 - EUS Operations</v>
          </cell>
          <cell r="B2251" t="str">
            <v>A_6500015</v>
          </cell>
          <cell r="P2251">
            <v>27389.599999999999</v>
          </cell>
          <cell r="S2251">
            <v>27389.600000000006</v>
          </cell>
        </row>
        <row r="2252">
          <cell r="A2252" t="str">
            <v>T60036 - EUS Operations</v>
          </cell>
          <cell r="B2252" t="str">
            <v>A_S1000200</v>
          </cell>
          <cell r="P2252">
            <v>-4901.7310319999997</v>
          </cell>
          <cell r="S2252">
            <v>-4901.7310319999997</v>
          </cell>
        </row>
        <row r="2253">
          <cell r="A2253" t="str">
            <v>T60036 - EUS Operations</v>
          </cell>
          <cell r="B2253" t="str">
            <v>UTILITIES_EX</v>
          </cell>
          <cell r="P2253">
            <v>66710.173534000001</v>
          </cell>
          <cell r="S2253">
            <v>66710.173533999987</v>
          </cell>
        </row>
        <row r="2254">
          <cell r="A2254" t="str">
            <v>T60036 - EUS Operations</v>
          </cell>
          <cell r="B2254" t="str">
            <v>A_6730010</v>
          </cell>
          <cell r="P2254">
            <v>12264</v>
          </cell>
          <cell r="S2254">
            <v>12264</v>
          </cell>
        </row>
        <row r="2255">
          <cell r="A2255" t="str">
            <v>T60036 - EUS Operations</v>
          </cell>
          <cell r="B2255" t="str">
            <v>A_6730030</v>
          </cell>
          <cell r="P2255">
            <v>56925.4</v>
          </cell>
          <cell r="S2255">
            <v>56925.399999999987</v>
          </cell>
        </row>
        <row r="2256">
          <cell r="A2256" t="str">
            <v>T60036 - EUS Operations</v>
          </cell>
          <cell r="B2256" t="str">
            <v>A_6730060</v>
          </cell>
          <cell r="P2256">
            <v>1226.4000000000001</v>
          </cell>
          <cell r="S2256">
            <v>1226.4000000000003</v>
          </cell>
        </row>
        <row r="2257">
          <cell r="A2257" t="str">
            <v>T60036 - EUS Operations</v>
          </cell>
          <cell r="B2257" t="str">
            <v>A_S6730000</v>
          </cell>
          <cell r="P2257">
            <v>-3705.6264660000002</v>
          </cell>
          <cell r="S2257">
            <v>-3705.6264660000011</v>
          </cell>
        </row>
        <row r="2258">
          <cell r="A2258" t="str">
            <v>T60036 - EUS Operations</v>
          </cell>
          <cell r="B2258" t="str">
            <v>OTH_OP_EX</v>
          </cell>
          <cell r="P2258">
            <v>24270.260001499999</v>
          </cell>
          <cell r="S2258">
            <v>24270.260001499999</v>
          </cell>
        </row>
        <row r="2259">
          <cell r="A2259" t="str">
            <v>T60036 - EUS Operations</v>
          </cell>
          <cell r="B2259" t="str">
            <v>A_6790010</v>
          </cell>
          <cell r="P2259">
            <v>12006.260001500001</v>
          </cell>
          <cell r="S2259">
            <v>12006.260001499999</v>
          </cell>
        </row>
        <row r="2260">
          <cell r="A2260" t="str">
            <v>T60036 - EUS Operations</v>
          </cell>
          <cell r="B2260" t="str">
            <v>A_6790800</v>
          </cell>
          <cell r="P2260">
            <v>12264</v>
          </cell>
          <cell r="S2260">
            <v>12264</v>
          </cell>
        </row>
        <row r="2261">
          <cell r="A2261" t="str">
            <v/>
          </cell>
          <cell r="B2261" t="str">
            <v/>
          </cell>
          <cell r="P2261"/>
          <cell r="S2261">
            <v>0</v>
          </cell>
        </row>
        <row r="2262">
          <cell r="A2262" t="str">
            <v>CC_305400 - EUS Operations</v>
          </cell>
          <cell r="B2262" t="str">
            <v>EXPENSES_3611</v>
          </cell>
          <cell r="P2262">
            <v>763976.8508901</v>
          </cell>
          <cell r="S2262">
            <v>763976.85089009989</v>
          </cell>
        </row>
        <row r="2263">
          <cell r="A2263" t="str">
            <v>CC_305400 - EUS Operations</v>
          </cell>
          <cell r="B2263" t="str">
            <v>OM_OTH_EX</v>
          </cell>
          <cell r="P2263">
            <v>763976.8508901</v>
          </cell>
          <cell r="S2263">
            <v>763976.85089009989</v>
          </cell>
        </row>
        <row r="2264">
          <cell r="A2264" t="str">
            <v>CC_305400 - EUS Operations</v>
          </cell>
          <cell r="B2264" t="str">
            <v>LABOR_FRINGE</v>
          </cell>
          <cell r="P2264">
            <v>527192.96763660002</v>
          </cell>
          <cell r="S2264">
            <v>527192.96763660002</v>
          </cell>
        </row>
        <row r="2265">
          <cell r="A2265" t="str">
            <v>CC_305400 - EUS Operations</v>
          </cell>
          <cell r="B2265" t="str">
            <v>A_6010900</v>
          </cell>
          <cell r="P2265">
            <v>21207.599999999999</v>
          </cell>
          <cell r="S2265">
            <v>21207.600000000002</v>
          </cell>
        </row>
        <row r="2266">
          <cell r="A2266" t="str">
            <v>CC_305400 - EUS Operations</v>
          </cell>
          <cell r="B2266" t="str">
            <v>A_S6019900</v>
          </cell>
          <cell r="P2266">
            <v>346281.93715359998</v>
          </cell>
          <cell r="S2266">
            <v>346281.93715359998</v>
          </cell>
        </row>
        <row r="2267">
          <cell r="A2267" t="str">
            <v>CC_305400 - EUS Operations</v>
          </cell>
          <cell r="B2267" t="str">
            <v>A_S6019910</v>
          </cell>
          <cell r="P2267">
            <v>23050.447982500002</v>
          </cell>
          <cell r="S2267">
            <v>23050.447982500002</v>
          </cell>
        </row>
        <row r="2268">
          <cell r="A2268" t="str">
            <v>CC_305400 - EUS Operations</v>
          </cell>
          <cell r="B2268" t="str">
            <v>A_P6020000</v>
          </cell>
          <cell r="P2268">
            <v>107106.3916897</v>
          </cell>
          <cell r="S2268">
            <v>107106.3916897</v>
          </cell>
        </row>
        <row r="2269">
          <cell r="A2269" t="str">
            <v>CC_305400 - EUS Operations</v>
          </cell>
          <cell r="B2269" t="str">
            <v>A_6900040</v>
          </cell>
          <cell r="P2269">
            <v>29546.5908108</v>
          </cell>
          <cell r="S2269">
            <v>29546.5908108</v>
          </cell>
        </row>
        <row r="2270">
          <cell r="A2270" t="str">
            <v>CC_305400 - EUS Operations</v>
          </cell>
          <cell r="B2270" t="str">
            <v>EMP_EXP</v>
          </cell>
          <cell r="P2270">
            <v>18558.3124408</v>
          </cell>
          <cell r="S2270">
            <v>18558.3124408</v>
          </cell>
        </row>
        <row r="2271">
          <cell r="A2271" t="str">
            <v>CC_305400 - EUS Operations</v>
          </cell>
          <cell r="B2271" t="str">
            <v>A_6030040</v>
          </cell>
          <cell r="P2271">
            <v>2044</v>
          </cell>
          <cell r="S2271">
            <v>2044</v>
          </cell>
        </row>
        <row r="2272">
          <cell r="A2272" t="str">
            <v>CC_305400 - EUS Operations</v>
          </cell>
          <cell r="B2272" t="str">
            <v>A_6030060</v>
          </cell>
          <cell r="P2272">
            <v>7869.4</v>
          </cell>
          <cell r="S2272">
            <v>7869.4000000000015</v>
          </cell>
        </row>
        <row r="2273">
          <cell r="A2273" t="str">
            <v>CC_305400 - EUS Operations</v>
          </cell>
          <cell r="B2273" t="str">
            <v>A_6030070</v>
          </cell>
          <cell r="P2273">
            <v>8380.4</v>
          </cell>
          <cell r="S2273">
            <v>8380.4000000000015</v>
          </cell>
        </row>
        <row r="2274">
          <cell r="A2274" t="str">
            <v>CC_305400 - EUS Operations</v>
          </cell>
          <cell r="B2274" t="str">
            <v>A_6030080</v>
          </cell>
          <cell r="P2274">
            <v>3066</v>
          </cell>
          <cell r="S2274">
            <v>3066</v>
          </cell>
        </row>
        <row r="2275">
          <cell r="A2275" t="str">
            <v>CC_305400 - EUS Operations</v>
          </cell>
          <cell r="B2275" t="str">
            <v>A_S6030000</v>
          </cell>
          <cell r="P2275">
            <v>-2801.4875591999999</v>
          </cell>
          <cell r="S2275">
            <v>-2801.4875592000003</v>
          </cell>
        </row>
        <row r="2276">
          <cell r="A2276" t="str">
            <v>CC_305400 - EUS Operations</v>
          </cell>
          <cell r="B2276" t="str">
            <v>MAT_SUP_EX</v>
          </cell>
          <cell r="P2276">
            <v>21650.700729600001</v>
          </cell>
          <cell r="S2276">
            <v>21650.700729599997</v>
          </cell>
        </row>
        <row r="2277">
          <cell r="A2277" t="str">
            <v>CC_305400 - EUS Operations</v>
          </cell>
          <cell r="B2277" t="str">
            <v>A_6400100</v>
          </cell>
          <cell r="P2277">
            <v>23301.599999999999</v>
          </cell>
          <cell r="S2277">
            <v>23301.599999999995</v>
          </cell>
        </row>
        <row r="2278">
          <cell r="A2278" t="str">
            <v>CC_305400 - EUS Operations</v>
          </cell>
          <cell r="B2278" t="str">
            <v>A_S6400000</v>
          </cell>
          <cell r="P2278">
            <v>-1650.8992704</v>
          </cell>
          <cell r="S2278">
            <v>-1650.8992704</v>
          </cell>
        </row>
        <row r="2279">
          <cell r="A2279" t="str">
            <v>CC_305400 - EUS Operations</v>
          </cell>
          <cell r="B2279" t="str">
            <v>RENT_EX</v>
          </cell>
          <cell r="P2279">
            <v>9198</v>
          </cell>
          <cell r="S2279">
            <v>9198</v>
          </cell>
        </row>
        <row r="2280">
          <cell r="A2280" t="str">
            <v>CC_305400 - EUS Operations</v>
          </cell>
          <cell r="B2280" t="str">
            <v>A_6710050</v>
          </cell>
          <cell r="P2280">
            <v>9198</v>
          </cell>
          <cell r="S2280">
            <v>9198</v>
          </cell>
        </row>
        <row r="2281">
          <cell r="A2281" t="str">
            <v>CC_305400 - EUS Operations</v>
          </cell>
          <cell r="B2281" t="str">
            <v>OTSDSERV_EX</v>
          </cell>
          <cell r="P2281">
            <v>28225.167579600002</v>
          </cell>
          <cell r="S2281">
            <v>28225.167579599998</v>
          </cell>
        </row>
        <row r="2282">
          <cell r="A2282" t="str">
            <v>CC_305400 - EUS Operations</v>
          </cell>
          <cell r="B2282" t="str">
            <v>A_6100100</v>
          </cell>
          <cell r="P2282">
            <v>34032.6</v>
          </cell>
          <cell r="S2282">
            <v>34032.6</v>
          </cell>
        </row>
        <row r="2283">
          <cell r="A2283" t="str">
            <v>CC_305400 - EUS Operations</v>
          </cell>
          <cell r="B2283" t="str">
            <v>A_S6100000</v>
          </cell>
          <cell r="P2283">
            <v>-5807.4324204000004</v>
          </cell>
          <cell r="S2283">
            <v>-5807.4324203999995</v>
          </cell>
        </row>
        <row r="2284">
          <cell r="A2284" t="str">
            <v>CC_305400 - EUS Operations</v>
          </cell>
          <cell r="B2284" t="str">
            <v>TRANSPORTATION_EX</v>
          </cell>
          <cell r="P2284">
            <v>68171.268968000004</v>
          </cell>
          <cell r="S2284">
            <v>68171.268968000019</v>
          </cell>
        </row>
        <row r="2285">
          <cell r="A2285" t="str">
            <v>CC_305400 - EUS Operations</v>
          </cell>
          <cell r="B2285" t="str">
            <v>A_6500010</v>
          </cell>
          <cell r="P2285">
            <v>45683.4</v>
          </cell>
          <cell r="S2285">
            <v>45683.400000000009</v>
          </cell>
        </row>
        <row r="2286">
          <cell r="A2286" t="str">
            <v>CC_305400 - EUS Operations</v>
          </cell>
          <cell r="B2286" t="str">
            <v>A_6500015</v>
          </cell>
          <cell r="P2286">
            <v>27389.599999999999</v>
          </cell>
          <cell r="S2286">
            <v>27389.600000000006</v>
          </cell>
        </row>
        <row r="2287">
          <cell r="A2287" t="str">
            <v>CC_305400 - EUS Operations</v>
          </cell>
          <cell r="B2287" t="str">
            <v>A_S1000200</v>
          </cell>
          <cell r="P2287">
            <v>-4901.7310319999997</v>
          </cell>
          <cell r="S2287">
            <v>-4901.7310319999997</v>
          </cell>
        </row>
        <row r="2288">
          <cell r="A2288" t="str">
            <v>CC_305400 - EUS Operations</v>
          </cell>
          <cell r="B2288" t="str">
            <v>UTILITIES_EX</v>
          </cell>
          <cell r="P2288">
            <v>66710.173534000001</v>
          </cell>
          <cell r="S2288">
            <v>66710.173533999987</v>
          </cell>
        </row>
        <row r="2289">
          <cell r="A2289" t="str">
            <v>CC_305400 - EUS Operations</v>
          </cell>
          <cell r="B2289" t="str">
            <v>A_6730010</v>
          </cell>
          <cell r="P2289">
            <v>12264</v>
          </cell>
          <cell r="S2289">
            <v>12264</v>
          </cell>
        </row>
        <row r="2290">
          <cell r="A2290" t="str">
            <v>CC_305400 - EUS Operations</v>
          </cell>
          <cell r="B2290" t="str">
            <v>A_6730030</v>
          </cell>
          <cell r="P2290">
            <v>56925.4</v>
          </cell>
          <cell r="S2290">
            <v>56925.399999999987</v>
          </cell>
        </row>
        <row r="2291">
          <cell r="A2291" t="str">
            <v>CC_305400 - EUS Operations</v>
          </cell>
          <cell r="B2291" t="str">
            <v>A_6730060</v>
          </cell>
          <cell r="P2291">
            <v>1226.4000000000001</v>
          </cell>
          <cell r="S2291">
            <v>1226.4000000000003</v>
          </cell>
        </row>
        <row r="2292">
          <cell r="A2292" t="str">
            <v>CC_305400 - EUS Operations</v>
          </cell>
          <cell r="B2292" t="str">
            <v>A_S6730000</v>
          </cell>
          <cell r="P2292">
            <v>-3705.6264660000002</v>
          </cell>
          <cell r="S2292">
            <v>-3705.6264660000011</v>
          </cell>
        </row>
        <row r="2293">
          <cell r="A2293" t="str">
            <v>CC_305400 - EUS Operations</v>
          </cell>
          <cell r="B2293" t="str">
            <v>OTH_OP_EX</v>
          </cell>
          <cell r="P2293">
            <v>24270.260001499999</v>
          </cell>
          <cell r="S2293">
            <v>24270.260001499999</v>
          </cell>
        </row>
        <row r="2294">
          <cell r="A2294" t="str">
            <v>CC_305400 - EUS Operations</v>
          </cell>
          <cell r="B2294" t="str">
            <v>A_6790010</v>
          </cell>
          <cell r="P2294">
            <v>12006.260001500001</v>
          </cell>
          <cell r="S2294">
            <v>12006.260001499999</v>
          </cell>
        </row>
        <row r="2295">
          <cell r="A2295" t="str">
            <v>CC_305400 - EUS Operations</v>
          </cell>
          <cell r="B2295" t="str">
            <v>A_6790800</v>
          </cell>
          <cell r="P2295">
            <v>12264</v>
          </cell>
          <cell r="S2295">
            <v>12264</v>
          </cell>
        </row>
        <row r="2296">
          <cell r="A2296" t="str">
            <v/>
          </cell>
          <cell r="B2296" t="str">
            <v/>
          </cell>
          <cell r="P2296"/>
          <cell r="S2296">
            <v>0</v>
          </cell>
        </row>
        <row r="2297">
          <cell r="A2297" t="str">
            <v>T50245 - Panama City</v>
          </cell>
          <cell r="B2297" t="str">
            <v>EXPENSES_3611</v>
          </cell>
          <cell r="P2297">
            <v>4040540.4741191999</v>
          </cell>
          <cell r="S2297">
            <v>4040540.4741191999</v>
          </cell>
        </row>
        <row r="2298">
          <cell r="A2298" t="str">
            <v>T50245 - Panama City</v>
          </cell>
          <cell r="B2298" t="str">
            <v>OM_OTH_EX</v>
          </cell>
          <cell r="P2298">
            <v>2114425.2620975999</v>
          </cell>
          <cell r="S2298">
            <v>2114425.2620975999</v>
          </cell>
        </row>
        <row r="2299">
          <cell r="A2299" t="str">
            <v>T50245 - Panama City</v>
          </cell>
          <cell r="B2299" t="str">
            <v>LABOR_FRINGE</v>
          </cell>
          <cell r="P2299">
            <v>1565572.8781828</v>
          </cell>
          <cell r="S2299">
            <v>1565572.8781828</v>
          </cell>
        </row>
        <row r="2300">
          <cell r="A2300" t="str">
            <v>T50245 - Panama City</v>
          </cell>
          <cell r="B2300" t="str">
            <v>A_6010900</v>
          </cell>
          <cell r="P2300">
            <v>42415.199999999997</v>
          </cell>
          <cell r="S2300">
            <v>42415.200000000004</v>
          </cell>
        </row>
        <row r="2301">
          <cell r="A2301" t="str">
            <v>T50245 - Panama City</v>
          </cell>
          <cell r="B2301" t="str">
            <v>A_S6019900</v>
          </cell>
          <cell r="P2301">
            <v>924455.03590949997</v>
          </cell>
          <cell r="S2301">
            <v>924455.03590949997</v>
          </cell>
        </row>
        <row r="2302">
          <cell r="A2302" t="str">
            <v>T50245 - Panama City</v>
          </cell>
          <cell r="B2302" t="str">
            <v>A_S6019910</v>
          </cell>
          <cell r="P2302">
            <v>187338.88977139999</v>
          </cell>
          <cell r="S2302">
            <v>187338.88977140002</v>
          </cell>
        </row>
        <row r="2303">
          <cell r="A2303" t="str">
            <v>T50245 - Panama City</v>
          </cell>
          <cell r="B2303" t="str">
            <v>A_P6020000</v>
          </cell>
          <cell r="P2303">
            <v>322420.23844749999</v>
          </cell>
          <cell r="S2303">
            <v>322420.23844750004</v>
          </cell>
        </row>
        <row r="2304">
          <cell r="A2304" t="str">
            <v>T50245 - Panama City</v>
          </cell>
          <cell r="B2304" t="str">
            <v>A_6900040</v>
          </cell>
          <cell r="P2304">
            <v>88943.514054400002</v>
          </cell>
          <cell r="S2304">
            <v>88943.514054399988</v>
          </cell>
        </row>
        <row r="2305">
          <cell r="A2305" t="str">
            <v>T50245 - Panama City</v>
          </cell>
          <cell r="B2305" t="str">
            <v>EMP_EXP</v>
          </cell>
          <cell r="P2305">
            <v>43865.102131599997</v>
          </cell>
          <cell r="S2305">
            <v>43865.102131600004</v>
          </cell>
        </row>
        <row r="2306">
          <cell r="A2306" t="str">
            <v>T50245 - Panama City</v>
          </cell>
          <cell r="B2306" t="str">
            <v>A_6030040</v>
          </cell>
          <cell r="P2306">
            <v>12264</v>
          </cell>
          <cell r="S2306">
            <v>12263.999999999998</v>
          </cell>
        </row>
        <row r="2307">
          <cell r="A2307" t="str">
            <v>T50245 - Panama City</v>
          </cell>
          <cell r="B2307" t="str">
            <v>A_6030060</v>
          </cell>
          <cell r="P2307">
            <v>9198</v>
          </cell>
          <cell r="S2307">
            <v>9198</v>
          </cell>
        </row>
        <row r="2308">
          <cell r="A2308" t="str">
            <v>T50245 - Panama City</v>
          </cell>
          <cell r="B2308" t="str">
            <v>A_6030070</v>
          </cell>
          <cell r="P2308">
            <v>20440</v>
          </cell>
          <cell r="S2308">
            <v>20440</v>
          </cell>
        </row>
        <row r="2309">
          <cell r="A2309" t="str">
            <v>T50245 - Panama City</v>
          </cell>
          <cell r="B2309" t="str">
            <v>A_6030080</v>
          </cell>
          <cell r="P2309">
            <v>7358.4</v>
          </cell>
          <cell r="S2309">
            <v>7358.3999999999987</v>
          </cell>
        </row>
        <row r="2310">
          <cell r="A2310" t="str">
            <v>T50245 - Panama City</v>
          </cell>
          <cell r="B2310" t="str">
            <v>A_6030800</v>
          </cell>
          <cell r="P2310">
            <v>1226.4000000000001</v>
          </cell>
          <cell r="S2310">
            <v>1226.4000000000003</v>
          </cell>
        </row>
        <row r="2311">
          <cell r="A2311" t="str">
            <v>T50245 - Panama City</v>
          </cell>
          <cell r="B2311" t="str">
            <v>A_S6030000</v>
          </cell>
          <cell r="P2311">
            <v>-6621.6978683999996</v>
          </cell>
          <cell r="S2311">
            <v>-6621.6978684000023</v>
          </cell>
        </row>
        <row r="2312">
          <cell r="A2312" t="str">
            <v>T50245 - Panama City</v>
          </cell>
          <cell r="B2312" t="str">
            <v>MAT_SUP_EX</v>
          </cell>
          <cell r="P2312">
            <v>88122.150335600003</v>
          </cell>
          <cell r="S2312">
            <v>88122.150335599974</v>
          </cell>
        </row>
        <row r="2313">
          <cell r="A2313" t="str">
            <v>T50245 - Panama City</v>
          </cell>
          <cell r="B2313" t="str">
            <v>A_6400010</v>
          </cell>
          <cell r="P2313">
            <v>4088</v>
          </cell>
          <cell r="S2313">
            <v>4088</v>
          </cell>
        </row>
        <row r="2314">
          <cell r="A2314" t="str">
            <v>T50245 - Panama City</v>
          </cell>
          <cell r="B2314" t="str">
            <v>A_6400020</v>
          </cell>
          <cell r="P2314">
            <v>14716.8</v>
          </cell>
          <cell r="S2314">
            <v>14716.799999999997</v>
          </cell>
        </row>
        <row r="2315">
          <cell r="A2315" t="str">
            <v>T50245 - Panama City</v>
          </cell>
          <cell r="B2315" t="str">
            <v>A_6400100</v>
          </cell>
          <cell r="P2315">
            <v>73584</v>
          </cell>
          <cell r="S2315">
            <v>73584</v>
          </cell>
        </row>
        <row r="2316">
          <cell r="A2316" t="str">
            <v>T50245 - Panama City</v>
          </cell>
          <cell r="B2316" t="str">
            <v>A_6401000</v>
          </cell>
          <cell r="P2316">
            <v>2452.8000000000002</v>
          </cell>
          <cell r="S2316">
            <v>2452.8000000000006</v>
          </cell>
        </row>
        <row r="2317">
          <cell r="A2317" t="str">
            <v>T50245 - Panama City</v>
          </cell>
          <cell r="B2317" t="str">
            <v>A_S6400000</v>
          </cell>
          <cell r="P2317">
            <v>-6719.4496644000001</v>
          </cell>
          <cell r="S2317">
            <v>-6719.4496644000001</v>
          </cell>
        </row>
        <row r="2318">
          <cell r="A2318" t="str">
            <v>T50245 - Panama City</v>
          </cell>
          <cell r="B2318" t="str">
            <v>RENT_EX</v>
          </cell>
          <cell r="P2318">
            <v>4905.6000000000004</v>
          </cell>
          <cell r="S2318">
            <v>4905.6000000000013</v>
          </cell>
        </row>
        <row r="2319">
          <cell r="A2319" t="str">
            <v>T50245 - Panama City</v>
          </cell>
          <cell r="B2319" t="str">
            <v>A_6710800</v>
          </cell>
          <cell r="P2319">
            <v>4905.6000000000004</v>
          </cell>
          <cell r="S2319">
            <v>4905.6000000000013</v>
          </cell>
        </row>
        <row r="2320">
          <cell r="A2320" t="str">
            <v>T50245 - Panama City</v>
          </cell>
          <cell r="B2320" t="str">
            <v>OTSDSERV_EX</v>
          </cell>
          <cell r="P2320">
            <v>71706.187269600006</v>
          </cell>
          <cell r="S2320">
            <v>71706.187269600006</v>
          </cell>
        </row>
        <row r="2321">
          <cell r="A2321" t="str">
            <v>T50245 - Panama City</v>
          </cell>
          <cell r="B2321" t="str">
            <v>A_6100100</v>
          </cell>
          <cell r="P2321">
            <v>86460</v>
          </cell>
          <cell r="S2321">
            <v>86460</v>
          </cell>
        </row>
        <row r="2322">
          <cell r="A2322" t="str">
            <v>T50245 - Panama City</v>
          </cell>
          <cell r="B2322" t="str">
            <v>A_S6100000</v>
          </cell>
          <cell r="P2322">
            <v>-14753.812730400001</v>
          </cell>
          <cell r="S2322">
            <v>-14753.812730400003</v>
          </cell>
        </row>
        <row r="2323">
          <cell r="A2323" t="str">
            <v>T50245 - Panama City</v>
          </cell>
          <cell r="B2323" t="str">
            <v>TRANSPORTATION_EX</v>
          </cell>
          <cell r="P2323">
            <v>196317.60494369999</v>
          </cell>
          <cell r="S2323">
            <v>196317.60494369999</v>
          </cell>
        </row>
        <row r="2324">
          <cell r="A2324" t="str">
            <v>T50245 - Panama City</v>
          </cell>
          <cell r="B2324" t="str">
            <v>A_6500010</v>
          </cell>
          <cell r="P2324">
            <v>209823.1300533</v>
          </cell>
          <cell r="S2324">
            <v>209823.1300533</v>
          </cell>
        </row>
        <row r="2325">
          <cell r="A2325" t="str">
            <v>T50245 - Panama City</v>
          </cell>
          <cell r="B2325" t="str">
            <v>A_6500015</v>
          </cell>
          <cell r="P2325">
            <v>610.33500000000004</v>
          </cell>
          <cell r="S2325">
            <v>610.33500000000004</v>
          </cell>
        </row>
        <row r="2326">
          <cell r="A2326" t="str">
            <v>T50245 - Panama City</v>
          </cell>
          <cell r="B2326" t="str">
            <v>A_P6500000</v>
          </cell>
          <cell r="P2326">
            <v>-14115.8601096</v>
          </cell>
          <cell r="S2326">
            <v>-14115.8601096</v>
          </cell>
        </row>
        <row r="2327">
          <cell r="A2327" t="str">
            <v>T50245 - Panama City</v>
          </cell>
          <cell r="B2327" t="str">
            <v>UTILITIES_EX</v>
          </cell>
          <cell r="P2327">
            <v>81039.789910799998</v>
          </cell>
          <cell r="S2327">
            <v>81039.789910799998</v>
          </cell>
        </row>
        <row r="2328">
          <cell r="A2328" t="str">
            <v>T50245 - Panama City</v>
          </cell>
          <cell r="B2328" t="str">
            <v>A_6730010</v>
          </cell>
          <cell r="P2328">
            <v>16249.8</v>
          </cell>
          <cell r="S2328">
            <v>16249.8</v>
          </cell>
        </row>
        <row r="2329">
          <cell r="A2329" t="str">
            <v>T50245 - Panama City</v>
          </cell>
          <cell r="B2329" t="str">
            <v>A_6730030</v>
          </cell>
          <cell r="P2329">
            <v>61320</v>
          </cell>
          <cell r="S2329">
            <v>61320</v>
          </cell>
        </row>
        <row r="2330">
          <cell r="A2330" t="str">
            <v>T50245 - Panama City</v>
          </cell>
          <cell r="B2330" t="str">
            <v>A_6730050</v>
          </cell>
          <cell r="P2330">
            <v>3679.2</v>
          </cell>
          <cell r="S2330">
            <v>3679.1999999999994</v>
          </cell>
        </row>
        <row r="2331">
          <cell r="A2331" t="str">
            <v>T50245 - Panama City</v>
          </cell>
          <cell r="B2331" t="str">
            <v>A_6730060</v>
          </cell>
          <cell r="P2331">
            <v>1839.6</v>
          </cell>
          <cell r="S2331">
            <v>1839.5999999999997</v>
          </cell>
        </row>
        <row r="2332">
          <cell r="A2332" t="str">
            <v>T50245 - Panama City</v>
          </cell>
          <cell r="B2332" t="str">
            <v>A_6730800</v>
          </cell>
          <cell r="P2332">
            <v>2452.8000000000002</v>
          </cell>
          <cell r="S2332">
            <v>2452.8000000000006</v>
          </cell>
        </row>
        <row r="2333">
          <cell r="A2333" t="str">
            <v>T50245 - Panama City</v>
          </cell>
          <cell r="B2333" t="str">
            <v>A_S6730000</v>
          </cell>
          <cell r="P2333">
            <v>-4501.6100892000004</v>
          </cell>
          <cell r="S2333">
            <v>-4501.6100892000004</v>
          </cell>
        </row>
        <row r="2334">
          <cell r="A2334" t="str">
            <v>T50245 - Panama City</v>
          </cell>
          <cell r="B2334" t="str">
            <v>MISC_BILEXP_EX</v>
          </cell>
          <cell r="P2334">
            <v>-23848.1916666</v>
          </cell>
          <cell r="S2334">
            <v>-23848.191666600003</v>
          </cell>
        </row>
        <row r="2335">
          <cell r="A2335" t="str">
            <v>T50245 - Panama City</v>
          </cell>
          <cell r="B2335" t="str">
            <v>A_S6780000</v>
          </cell>
          <cell r="P2335">
            <v>-23848.1916666</v>
          </cell>
          <cell r="S2335">
            <v>-23848.191666600003</v>
          </cell>
        </row>
        <row r="2336">
          <cell r="A2336" t="str">
            <v>T50245 - Panama City</v>
          </cell>
          <cell r="B2336" t="str">
            <v>OTH_OP_EX</v>
          </cell>
          <cell r="P2336">
            <v>86744.140990100001</v>
          </cell>
          <cell r="S2336">
            <v>86744.140990100015</v>
          </cell>
        </row>
        <row r="2337">
          <cell r="A2337" t="str">
            <v>T50245 - Panama City</v>
          </cell>
          <cell r="B2337" t="str">
            <v>A_6790010</v>
          </cell>
          <cell r="P2337">
            <v>45046.540990100002</v>
          </cell>
          <cell r="S2337">
            <v>45046.540990100002</v>
          </cell>
        </row>
        <row r="2338">
          <cell r="A2338" t="str">
            <v>T50245 - Panama City</v>
          </cell>
          <cell r="B2338" t="str">
            <v>A_6798999</v>
          </cell>
          <cell r="P2338">
            <v>41697.599999999999</v>
          </cell>
          <cell r="S2338">
            <v>41697.600000000006</v>
          </cell>
        </row>
        <row r="2339">
          <cell r="A2339" t="str">
            <v>T50245 - Panama City</v>
          </cell>
          <cell r="B2339" t="str">
            <v>DEP_AMORTIZATION_EX</v>
          </cell>
          <cell r="P2339">
            <v>1549618.9741799999</v>
          </cell>
          <cell r="S2339">
            <v>1549618.9741799999</v>
          </cell>
        </row>
        <row r="2340">
          <cell r="A2340" t="str">
            <v>T50245 - Panama City</v>
          </cell>
          <cell r="B2340" t="str">
            <v>AMORT_EXP</v>
          </cell>
          <cell r="P2340">
            <v>20676.810268699999</v>
          </cell>
          <cell r="S2340">
            <v>20676.810268699999</v>
          </cell>
        </row>
        <row r="2341">
          <cell r="A2341" t="str">
            <v>T50245 - Panama City</v>
          </cell>
          <cell r="B2341" t="str">
            <v>A_6800010</v>
          </cell>
          <cell r="P2341">
            <v>20676.810268699999</v>
          </cell>
          <cell r="S2341">
            <v>20676.810268699999</v>
          </cell>
        </row>
        <row r="2342">
          <cell r="A2342" t="str">
            <v>T50245 - Panama City</v>
          </cell>
          <cell r="B2342" t="str">
            <v>DEP_EXP_EX</v>
          </cell>
          <cell r="P2342">
            <v>1528942.1639113</v>
          </cell>
          <cell r="S2342">
            <v>1528942.1639113</v>
          </cell>
        </row>
        <row r="2343">
          <cell r="A2343" t="str">
            <v>T50245 - Panama City</v>
          </cell>
          <cell r="B2343" t="str">
            <v>A_6810010</v>
          </cell>
          <cell r="P2343">
            <v>1528942.1639113</v>
          </cell>
          <cell r="S2343">
            <v>1528942.1639113</v>
          </cell>
        </row>
        <row r="2344">
          <cell r="A2344" t="str">
            <v>T50245 - Panama City</v>
          </cell>
          <cell r="B2344" t="str">
            <v>TAXES_EX</v>
          </cell>
          <cell r="P2344">
            <v>376496.23784160003</v>
          </cell>
          <cell r="S2344">
            <v>376496.23784160003</v>
          </cell>
        </row>
        <row r="2345">
          <cell r="A2345" t="str">
            <v>T50245 - Panama City</v>
          </cell>
          <cell r="B2345" t="str">
            <v>A_6900070</v>
          </cell>
          <cell r="P2345">
            <v>49375.677000000003</v>
          </cell>
          <cell r="S2345">
            <v>49375.677000000003</v>
          </cell>
        </row>
        <row r="2346">
          <cell r="A2346" t="str">
            <v>T50245 - Panama City</v>
          </cell>
          <cell r="B2346" t="str">
            <v>A_S6900060</v>
          </cell>
          <cell r="P2346">
            <v>327120.5608416</v>
          </cell>
          <cell r="S2346">
            <v>327120.5608416</v>
          </cell>
        </row>
        <row r="2347">
          <cell r="A2347" t="str">
            <v/>
          </cell>
          <cell r="B2347" t="str">
            <v/>
          </cell>
          <cell r="P2347"/>
          <cell r="S2347">
            <v>0</v>
          </cell>
        </row>
        <row r="2348">
          <cell r="A2348" t="str">
            <v>CC_314000 - PAC Common (depr, taxes other, etc)</v>
          </cell>
          <cell r="B2348" t="str">
            <v>EXPENSES_3611</v>
          </cell>
          <cell r="P2348">
            <v>1926115.2120216</v>
          </cell>
          <cell r="S2348">
            <v>1926115.2120216</v>
          </cell>
        </row>
        <row r="2349">
          <cell r="A2349" t="str">
            <v>CC_314000 - PAC Common (depr, taxes other, etc)</v>
          </cell>
          <cell r="B2349" t="str">
            <v>DEP_AMORTIZATION_EX</v>
          </cell>
          <cell r="P2349">
            <v>1549618.9741799999</v>
          </cell>
          <cell r="S2349">
            <v>1549618.9741799999</v>
          </cell>
        </row>
        <row r="2350">
          <cell r="A2350" t="str">
            <v>CC_314000 - PAC Common (depr, taxes other, etc)</v>
          </cell>
          <cell r="B2350" t="str">
            <v>AMORT_EXP</v>
          </cell>
          <cell r="P2350">
            <v>20676.810268699999</v>
          </cell>
          <cell r="S2350">
            <v>20676.810268699999</v>
          </cell>
        </row>
        <row r="2351">
          <cell r="A2351" t="str">
            <v>CC_314000 - PAC Common (depr, taxes other, etc)</v>
          </cell>
          <cell r="B2351" t="str">
            <v>A_6800010</v>
          </cell>
          <cell r="P2351">
            <v>20676.810268699999</v>
          </cell>
          <cell r="S2351">
            <v>20676.810268699999</v>
          </cell>
        </row>
        <row r="2352">
          <cell r="A2352" t="str">
            <v>CC_314000 - PAC Common (depr, taxes other, etc)</v>
          </cell>
          <cell r="B2352" t="str">
            <v>DEP_EXP_EX</v>
          </cell>
          <cell r="P2352">
            <v>1528942.1639113</v>
          </cell>
          <cell r="S2352">
            <v>1528942.1639113</v>
          </cell>
        </row>
        <row r="2353">
          <cell r="A2353" t="str">
            <v>CC_314000 - PAC Common (depr, taxes other, etc)</v>
          </cell>
          <cell r="B2353" t="str">
            <v>A_6810010</v>
          </cell>
          <cell r="P2353">
            <v>1528942.1639113</v>
          </cell>
          <cell r="S2353">
            <v>1528942.1639113</v>
          </cell>
        </row>
        <row r="2354">
          <cell r="A2354" t="str">
            <v>CC_314000 - PAC Common (depr, taxes other, etc)</v>
          </cell>
          <cell r="B2354" t="str">
            <v>TAXES_EX</v>
          </cell>
          <cell r="P2354">
            <v>376496.23784160003</v>
          </cell>
          <cell r="S2354">
            <v>376496.23784160003</v>
          </cell>
        </row>
        <row r="2355">
          <cell r="A2355" t="str">
            <v>CC_314000 - PAC Common (depr, taxes other, etc)</v>
          </cell>
          <cell r="B2355" t="str">
            <v>A_6900070</v>
          </cell>
          <cell r="P2355">
            <v>49375.677000000003</v>
          </cell>
          <cell r="S2355">
            <v>49375.677000000003</v>
          </cell>
        </row>
        <row r="2356">
          <cell r="A2356" t="str">
            <v>CC_314000 - PAC Common (depr, taxes other, etc)</v>
          </cell>
          <cell r="B2356" t="str">
            <v>A_S6900060</v>
          </cell>
          <cell r="P2356">
            <v>327120.5608416</v>
          </cell>
          <cell r="S2356">
            <v>327120.5608416</v>
          </cell>
        </row>
        <row r="2357">
          <cell r="A2357" t="str">
            <v/>
          </cell>
          <cell r="B2357" t="str">
            <v/>
          </cell>
          <cell r="P2357"/>
          <cell r="S2357">
            <v>0</v>
          </cell>
        </row>
        <row r="2358">
          <cell r="A2358" t="str">
            <v>T60045 - PAC Operations</v>
          </cell>
          <cell r="B2358" t="str">
            <v>EXPENSES_3611</v>
          </cell>
          <cell r="P2358">
            <v>2114425.2620975999</v>
          </cell>
          <cell r="S2358">
            <v>2114425.2620975999</v>
          </cell>
        </row>
        <row r="2359">
          <cell r="A2359" t="str">
            <v>T60045 - PAC Operations</v>
          </cell>
          <cell r="B2359" t="str">
            <v>OM_OTH_EX</v>
          </cell>
          <cell r="P2359">
            <v>2114425.2620975999</v>
          </cell>
          <cell r="S2359">
            <v>2114425.2620975999</v>
          </cell>
        </row>
        <row r="2360">
          <cell r="A2360" t="str">
            <v>T60045 - PAC Operations</v>
          </cell>
          <cell r="B2360" t="str">
            <v>LABOR_FRINGE</v>
          </cell>
          <cell r="P2360">
            <v>1565572.8781828</v>
          </cell>
          <cell r="S2360">
            <v>1565572.8781828</v>
          </cell>
        </row>
        <row r="2361">
          <cell r="A2361" t="str">
            <v>T60045 - PAC Operations</v>
          </cell>
          <cell r="B2361" t="str">
            <v>A_6010900</v>
          </cell>
          <cell r="P2361">
            <v>42415.199999999997</v>
          </cell>
          <cell r="S2361">
            <v>42415.200000000004</v>
          </cell>
        </row>
        <row r="2362">
          <cell r="A2362" t="str">
            <v>T60045 - PAC Operations</v>
          </cell>
          <cell r="B2362" t="str">
            <v>A_S6019900</v>
          </cell>
          <cell r="P2362">
            <v>924455.03590949997</v>
          </cell>
          <cell r="S2362">
            <v>924455.03590949997</v>
          </cell>
        </row>
        <row r="2363">
          <cell r="A2363" t="str">
            <v>T60045 - PAC Operations</v>
          </cell>
          <cell r="B2363" t="str">
            <v>A_S6019910</v>
          </cell>
          <cell r="P2363">
            <v>187338.88977139999</v>
          </cell>
          <cell r="S2363">
            <v>187338.88977140002</v>
          </cell>
        </row>
        <row r="2364">
          <cell r="A2364" t="str">
            <v>T60045 - PAC Operations</v>
          </cell>
          <cell r="B2364" t="str">
            <v>A_P6020000</v>
          </cell>
          <cell r="P2364">
            <v>322420.23844749999</v>
          </cell>
          <cell r="S2364">
            <v>322420.23844750004</v>
          </cell>
        </row>
        <row r="2365">
          <cell r="A2365" t="str">
            <v>T60045 - PAC Operations</v>
          </cell>
          <cell r="B2365" t="str">
            <v>A_6900040</v>
          </cell>
          <cell r="P2365">
            <v>88943.514054400002</v>
          </cell>
          <cell r="S2365">
            <v>88943.514054399988</v>
          </cell>
        </row>
        <row r="2366">
          <cell r="A2366" t="str">
            <v>T60045 - PAC Operations</v>
          </cell>
          <cell r="B2366" t="str">
            <v>EMP_EXP</v>
          </cell>
          <cell r="P2366">
            <v>43865.102131599997</v>
          </cell>
          <cell r="S2366">
            <v>43865.102131600004</v>
          </cell>
        </row>
        <row r="2367">
          <cell r="A2367" t="str">
            <v>T60045 - PAC Operations</v>
          </cell>
          <cell r="B2367" t="str">
            <v>A_6030040</v>
          </cell>
          <cell r="P2367">
            <v>12264</v>
          </cell>
          <cell r="S2367">
            <v>12263.999999999998</v>
          </cell>
        </row>
        <row r="2368">
          <cell r="A2368" t="str">
            <v>T60045 - PAC Operations</v>
          </cell>
          <cell r="B2368" t="str">
            <v>A_6030060</v>
          </cell>
          <cell r="P2368">
            <v>9198</v>
          </cell>
          <cell r="S2368">
            <v>9198</v>
          </cell>
        </row>
        <row r="2369">
          <cell r="A2369" t="str">
            <v>T60045 - PAC Operations</v>
          </cell>
          <cell r="B2369" t="str">
            <v>A_6030070</v>
          </cell>
          <cell r="P2369">
            <v>20440</v>
          </cell>
          <cell r="S2369">
            <v>20440</v>
          </cell>
        </row>
        <row r="2370">
          <cell r="A2370" t="str">
            <v>T60045 - PAC Operations</v>
          </cell>
          <cell r="B2370" t="str">
            <v>A_6030080</v>
          </cell>
          <cell r="P2370">
            <v>7358.4</v>
          </cell>
          <cell r="S2370">
            <v>7358.3999999999987</v>
          </cell>
        </row>
        <row r="2371">
          <cell r="A2371" t="str">
            <v>T60045 - PAC Operations</v>
          </cell>
          <cell r="B2371" t="str">
            <v>A_6030800</v>
          </cell>
          <cell r="P2371">
            <v>1226.4000000000001</v>
          </cell>
          <cell r="S2371">
            <v>1226.4000000000003</v>
          </cell>
        </row>
        <row r="2372">
          <cell r="A2372" t="str">
            <v>T60045 - PAC Operations</v>
          </cell>
          <cell r="B2372" t="str">
            <v>A_S6030000</v>
          </cell>
          <cell r="P2372">
            <v>-6621.6978683999996</v>
          </cell>
          <cell r="S2372">
            <v>-6621.6978684000023</v>
          </cell>
        </row>
        <row r="2373">
          <cell r="A2373" t="str">
            <v>T60045 - PAC Operations</v>
          </cell>
          <cell r="B2373" t="str">
            <v>MAT_SUP_EX</v>
          </cell>
          <cell r="P2373">
            <v>88122.150335600003</v>
          </cell>
          <cell r="S2373">
            <v>88122.150335599974</v>
          </cell>
        </row>
        <row r="2374">
          <cell r="A2374" t="str">
            <v>T60045 - PAC Operations</v>
          </cell>
          <cell r="B2374" t="str">
            <v>A_6400010</v>
          </cell>
          <cell r="P2374">
            <v>4088</v>
          </cell>
          <cell r="S2374">
            <v>4088</v>
          </cell>
        </row>
        <row r="2375">
          <cell r="A2375" t="str">
            <v>T60045 - PAC Operations</v>
          </cell>
          <cell r="B2375" t="str">
            <v>A_6400020</v>
          </cell>
          <cell r="P2375">
            <v>14716.8</v>
          </cell>
          <cell r="S2375">
            <v>14716.799999999997</v>
          </cell>
        </row>
        <row r="2376">
          <cell r="A2376" t="str">
            <v>T60045 - PAC Operations</v>
          </cell>
          <cell r="B2376" t="str">
            <v>A_6400100</v>
          </cell>
          <cell r="P2376">
            <v>73584</v>
          </cell>
          <cell r="S2376">
            <v>73584</v>
          </cell>
        </row>
        <row r="2377">
          <cell r="A2377" t="str">
            <v>T60045 - PAC Operations</v>
          </cell>
          <cell r="B2377" t="str">
            <v>A_6401000</v>
          </cell>
          <cell r="P2377">
            <v>2452.8000000000002</v>
          </cell>
          <cell r="S2377">
            <v>2452.8000000000006</v>
          </cell>
        </row>
        <row r="2378">
          <cell r="A2378" t="str">
            <v>T60045 - PAC Operations</v>
          </cell>
          <cell r="B2378" t="str">
            <v>A_S6400000</v>
          </cell>
          <cell r="P2378">
            <v>-6719.4496644000001</v>
          </cell>
          <cell r="S2378">
            <v>-6719.4496644000001</v>
          </cell>
        </row>
        <row r="2379">
          <cell r="A2379" t="str">
            <v>T60045 - PAC Operations</v>
          </cell>
          <cell r="B2379" t="str">
            <v>RENT_EX</v>
          </cell>
          <cell r="P2379">
            <v>4905.6000000000004</v>
          </cell>
          <cell r="S2379">
            <v>4905.6000000000013</v>
          </cell>
        </row>
        <row r="2380">
          <cell r="A2380" t="str">
            <v>T60045 - PAC Operations</v>
          </cell>
          <cell r="B2380" t="str">
            <v>A_6710800</v>
          </cell>
          <cell r="P2380">
            <v>4905.6000000000004</v>
          </cell>
          <cell r="S2380">
            <v>4905.6000000000013</v>
          </cell>
        </row>
        <row r="2381">
          <cell r="A2381" t="str">
            <v>T60045 - PAC Operations</v>
          </cell>
          <cell r="B2381" t="str">
            <v>OTSDSERV_EX</v>
          </cell>
          <cell r="P2381">
            <v>71706.187269600006</v>
          </cell>
          <cell r="S2381">
            <v>71706.187269600006</v>
          </cell>
        </row>
        <row r="2382">
          <cell r="A2382" t="str">
            <v>T60045 - PAC Operations</v>
          </cell>
          <cell r="B2382" t="str">
            <v>A_6100100</v>
          </cell>
          <cell r="P2382">
            <v>86460</v>
          </cell>
          <cell r="S2382">
            <v>86460</v>
          </cell>
        </row>
        <row r="2383">
          <cell r="A2383" t="str">
            <v>T60045 - PAC Operations</v>
          </cell>
          <cell r="B2383" t="str">
            <v>A_S6100000</v>
          </cell>
          <cell r="P2383">
            <v>-14753.812730400001</v>
          </cell>
          <cell r="S2383">
            <v>-14753.812730400003</v>
          </cell>
        </row>
        <row r="2384">
          <cell r="A2384" t="str">
            <v>T60045 - PAC Operations</v>
          </cell>
          <cell r="B2384" t="str">
            <v>TRANSPORTATION_EX</v>
          </cell>
          <cell r="P2384">
            <v>196317.60494369999</v>
          </cell>
          <cell r="S2384">
            <v>196317.60494369999</v>
          </cell>
        </row>
        <row r="2385">
          <cell r="A2385" t="str">
            <v>T60045 - PAC Operations</v>
          </cell>
          <cell r="B2385" t="str">
            <v>A_6500010</v>
          </cell>
          <cell r="P2385">
            <v>209823.1300533</v>
          </cell>
          <cell r="S2385">
            <v>209823.1300533</v>
          </cell>
        </row>
        <row r="2386">
          <cell r="A2386" t="str">
            <v>T60045 - PAC Operations</v>
          </cell>
          <cell r="B2386" t="str">
            <v>A_6500015</v>
          </cell>
          <cell r="P2386">
            <v>610.33500000000004</v>
          </cell>
          <cell r="S2386">
            <v>610.33500000000004</v>
          </cell>
        </row>
        <row r="2387">
          <cell r="A2387" t="str">
            <v>T60045 - PAC Operations</v>
          </cell>
          <cell r="B2387" t="str">
            <v>A_P6500000</v>
          </cell>
          <cell r="P2387">
            <v>-14115.8601096</v>
          </cell>
          <cell r="S2387">
            <v>-14115.8601096</v>
          </cell>
        </row>
        <row r="2388">
          <cell r="A2388" t="str">
            <v>T60045 - PAC Operations</v>
          </cell>
          <cell r="B2388" t="str">
            <v>UTILITIES_EX</v>
          </cell>
          <cell r="P2388">
            <v>81039.789910799998</v>
          </cell>
          <cell r="S2388">
            <v>81039.789910799998</v>
          </cell>
        </row>
        <row r="2389">
          <cell r="A2389" t="str">
            <v>T60045 - PAC Operations</v>
          </cell>
          <cell r="B2389" t="str">
            <v>A_6730010</v>
          </cell>
          <cell r="P2389">
            <v>16249.8</v>
          </cell>
          <cell r="S2389">
            <v>16249.8</v>
          </cell>
        </row>
        <row r="2390">
          <cell r="A2390" t="str">
            <v>T60045 - PAC Operations</v>
          </cell>
          <cell r="B2390" t="str">
            <v>A_6730030</v>
          </cell>
          <cell r="P2390">
            <v>61320</v>
          </cell>
          <cell r="S2390">
            <v>61320</v>
          </cell>
        </row>
        <row r="2391">
          <cell r="A2391" t="str">
            <v>T60045 - PAC Operations</v>
          </cell>
          <cell r="B2391" t="str">
            <v>A_6730050</v>
          </cell>
          <cell r="P2391">
            <v>3679.2</v>
          </cell>
          <cell r="S2391">
            <v>3679.1999999999994</v>
          </cell>
        </row>
        <row r="2392">
          <cell r="A2392" t="str">
            <v>T60045 - PAC Operations</v>
          </cell>
          <cell r="B2392" t="str">
            <v>A_6730060</v>
          </cell>
          <cell r="P2392">
            <v>1839.6</v>
          </cell>
          <cell r="S2392">
            <v>1839.5999999999997</v>
          </cell>
        </row>
        <row r="2393">
          <cell r="A2393" t="str">
            <v>T60045 - PAC Operations</v>
          </cell>
          <cell r="B2393" t="str">
            <v>A_6730800</v>
          </cell>
          <cell r="P2393">
            <v>2452.8000000000002</v>
          </cell>
          <cell r="S2393">
            <v>2452.8000000000006</v>
          </cell>
        </row>
        <row r="2394">
          <cell r="A2394" t="str">
            <v>T60045 - PAC Operations</v>
          </cell>
          <cell r="B2394" t="str">
            <v>A_S6730000</v>
          </cell>
          <cell r="P2394">
            <v>-4501.6100892000004</v>
          </cell>
          <cell r="S2394">
            <v>-4501.6100892000004</v>
          </cell>
        </row>
        <row r="2395">
          <cell r="A2395" t="str">
            <v>T60045 - PAC Operations</v>
          </cell>
          <cell r="B2395" t="str">
            <v>MISC_BILEXP_EX</v>
          </cell>
          <cell r="P2395">
            <v>-23848.1916666</v>
          </cell>
          <cell r="S2395">
            <v>-23848.191666600003</v>
          </cell>
        </row>
        <row r="2396">
          <cell r="A2396" t="str">
            <v>T60045 - PAC Operations</v>
          </cell>
          <cell r="B2396" t="str">
            <v>A_S6780000</v>
          </cell>
          <cell r="P2396">
            <v>-23848.1916666</v>
          </cell>
          <cell r="S2396">
            <v>-23848.191666600003</v>
          </cell>
        </row>
        <row r="2397">
          <cell r="A2397" t="str">
            <v>T60045 - PAC Operations</v>
          </cell>
          <cell r="B2397" t="str">
            <v>OTH_OP_EX</v>
          </cell>
          <cell r="P2397">
            <v>86744.140990100001</v>
          </cell>
          <cell r="S2397">
            <v>86744.140990100015</v>
          </cell>
        </row>
        <row r="2398">
          <cell r="A2398" t="str">
            <v>T60045 - PAC Operations</v>
          </cell>
          <cell r="B2398" t="str">
            <v>A_6790010</v>
          </cell>
          <cell r="P2398">
            <v>45046.540990100002</v>
          </cell>
          <cell r="S2398">
            <v>45046.540990100002</v>
          </cell>
        </row>
        <row r="2399">
          <cell r="A2399" t="str">
            <v>T60045 - PAC Operations</v>
          </cell>
          <cell r="B2399" t="str">
            <v>A_6798999</v>
          </cell>
          <cell r="P2399">
            <v>41697.599999999999</v>
          </cell>
          <cell r="S2399">
            <v>41697.600000000006</v>
          </cell>
        </row>
        <row r="2400">
          <cell r="A2400" t="str">
            <v/>
          </cell>
          <cell r="B2400" t="str">
            <v/>
          </cell>
          <cell r="P2400"/>
          <cell r="S2400">
            <v>0</v>
          </cell>
        </row>
        <row r="2401">
          <cell r="A2401" t="str">
            <v>CC_314400 - PAC Operations</v>
          </cell>
          <cell r="B2401" t="str">
            <v>EXPENSES_3611</v>
          </cell>
          <cell r="P2401">
            <v>2114425.2620975999</v>
          </cell>
          <cell r="S2401">
            <v>2114425.2620975999</v>
          </cell>
        </row>
        <row r="2402">
          <cell r="A2402" t="str">
            <v>CC_314400 - PAC Operations</v>
          </cell>
          <cell r="B2402" t="str">
            <v>OM_OTH_EX</v>
          </cell>
          <cell r="P2402">
            <v>2114425.2620975999</v>
          </cell>
          <cell r="S2402">
            <v>2114425.2620975999</v>
          </cell>
        </row>
        <row r="2403">
          <cell r="A2403" t="str">
            <v>CC_314400 - PAC Operations</v>
          </cell>
          <cell r="B2403" t="str">
            <v>LABOR_FRINGE</v>
          </cell>
          <cell r="P2403">
            <v>1565572.8781828</v>
          </cell>
          <cell r="S2403">
            <v>1565572.8781828</v>
          </cell>
        </row>
        <row r="2404">
          <cell r="A2404" t="str">
            <v>CC_314400 - PAC Operations</v>
          </cell>
          <cell r="B2404" t="str">
            <v>A_6010900</v>
          </cell>
          <cell r="P2404">
            <v>42415.199999999997</v>
          </cell>
          <cell r="S2404">
            <v>42415.200000000004</v>
          </cell>
        </row>
        <row r="2405">
          <cell r="A2405" t="str">
            <v>CC_314400 - PAC Operations</v>
          </cell>
          <cell r="B2405" t="str">
            <v>A_S6019900</v>
          </cell>
          <cell r="P2405">
            <v>924455.03590949997</v>
          </cell>
          <cell r="S2405">
            <v>924455.03590949997</v>
          </cell>
        </row>
        <row r="2406">
          <cell r="A2406" t="str">
            <v>CC_314400 - PAC Operations</v>
          </cell>
          <cell r="B2406" t="str">
            <v>A_S6019910</v>
          </cell>
          <cell r="P2406">
            <v>187338.88977139999</v>
          </cell>
          <cell r="S2406">
            <v>187338.88977140002</v>
          </cell>
        </row>
        <row r="2407">
          <cell r="A2407" t="str">
            <v>CC_314400 - PAC Operations</v>
          </cell>
          <cell r="B2407" t="str">
            <v>A_P6020000</v>
          </cell>
          <cell r="P2407">
            <v>322420.23844749999</v>
          </cell>
          <cell r="S2407">
            <v>322420.23844750004</v>
          </cell>
        </row>
        <row r="2408">
          <cell r="A2408" t="str">
            <v>CC_314400 - PAC Operations</v>
          </cell>
          <cell r="B2408" t="str">
            <v>A_6900040</v>
          </cell>
          <cell r="P2408">
            <v>88943.514054400002</v>
          </cell>
          <cell r="S2408">
            <v>88943.514054399988</v>
          </cell>
        </row>
        <row r="2409">
          <cell r="A2409" t="str">
            <v>CC_314400 - PAC Operations</v>
          </cell>
          <cell r="B2409" t="str">
            <v>EMP_EXP</v>
          </cell>
          <cell r="P2409">
            <v>43865.102131599997</v>
          </cell>
          <cell r="S2409">
            <v>43865.102131600004</v>
          </cell>
        </row>
        <row r="2410">
          <cell r="A2410" t="str">
            <v>CC_314400 - PAC Operations</v>
          </cell>
          <cell r="B2410" t="str">
            <v>A_6030040</v>
          </cell>
          <cell r="P2410">
            <v>12264</v>
          </cell>
          <cell r="S2410">
            <v>12263.999999999998</v>
          </cell>
        </row>
        <row r="2411">
          <cell r="A2411" t="str">
            <v>CC_314400 - PAC Operations</v>
          </cell>
          <cell r="B2411" t="str">
            <v>A_6030060</v>
          </cell>
          <cell r="P2411">
            <v>9198</v>
          </cell>
          <cell r="S2411">
            <v>9198</v>
          </cell>
        </row>
        <row r="2412">
          <cell r="A2412" t="str">
            <v>CC_314400 - PAC Operations</v>
          </cell>
          <cell r="B2412" t="str">
            <v>A_6030070</v>
          </cell>
          <cell r="P2412">
            <v>20440</v>
          </cell>
          <cell r="S2412">
            <v>20440</v>
          </cell>
        </row>
        <row r="2413">
          <cell r="A2413" t="str">
            <v>CC_314400 - PAC Operations</v>
          </cell>
          <cell r="B2413" t="str">
            <v>A_6030080</v>
          </cell>
          <cell r="P2413">
            <v>7358.4</v>
          </cell>
          <cell r="S2413">
            <v>7358.3999999999987</v>
          </cell>
        </row>
        <row r="2414">
          <cell r="A2414" t="str">
            <v>CC_314400 - PAC Operations</v>
          </cell>
          <cell r="B2414" t="str">
            <v>A_6030800</v>
          </cell>
          <cell r="P2414">
            <v>1226.4000000000001</v>
          </cell>
          <cell r="S2414">
            <v>1226.4000000000003</v>
          </cell>
        </row>
        <row r="2415">
          <cell r="A2415" t="str">
            <v>CC_314400 - PAC Operations</v>
          </cell>
          <cell r="B2415" t="str">
            <v>A_S6030000</v>
          </cell>
          <cell r="P2415">
            <v>-6621.6978683999996</v>
          </cell>
          <cell r="S2415">
            <v>-6621.6978684000023</v>
          </cell>
        </row>
        <row r="2416">
          <cell r="A2416" t="str">
            <v>CC_314400 - PAC Operations</v>
          </cell>
          <cell r="B2416" t="str">
            <v>MAT_SUP_EX</v>
          </cell>
          <cell r="P2416">
            <v>88122.150335600003</v>
          </cell>
          <cell r="S2416">
            <v>88122.150335599974</v>
          </cell>
        </row>
        <row r="2417">
          <cell r="A2417" t="str">
            <v>CC_314400 - PAC Operations</v>
          </cell>
          <cell r="B2417" t="str">
            <v>A_6400010</v>
          </cell>
          <cell r="P2417">
            <v>4088</v>
          </cell>
          <cell r="S2417">
            <v>4088</v>
          </cell>
        </row>
        <row r="2418">
          <cell r="A2418" t="str">
            <v>CC_314400 - PAC Operations</v>
          </cell>
          <cell r="B2418" t="str">
            <v>A_6400020</v>
          </cell>
          <cell r="P2418">
            <v>14716.8</v>
          </cell>
          <cell r="S2418">
            <v>14716.799999999997</v>
          </cell>
        </row>
        <row r="2419">
          <cell r="A2419" t="str">
            <v>CC_314400 - PAC Operations</v>
          </cell>
          <cell r="B2419" t="str">
            <v>A_6400100</v>
          </cell>
          <cell r="P2419">
            <v>73584</v>
          </cell>
          <cell r="S2419">
            <v>73584</v>
          </cell>
        </row>
        <row r="2420">
          <cell r="A2420" t="str">
            <v>CC_314400 - PAC Operations</v>
          </cell>
          <cell r="B2420" t="str">
            <v>A_6401000</v>
          </cell>
          <cell r="P2420">
            <v>2452.8000000000002</v>
          </cell>
          <cell r="S2420">
            <v>2452.8000000000006</v>
          </cell>
        </row>
        <row r="2421">
          <cell r="A2421" t="str">
            <v>CC_314400 - PAC Operations</v>
          </cell>
          <cell r="B2421" t="str">
            <v>A_S6400000</v>
          </cell>
          <cell r="P2421">
            <v>-6719.4496644000001</v>
          </cell>
          <cell r="S2421">
            <v>-6719.4496644000001</v>
          </cell>
        </row>
        <row r="2422">
          <cell r="A2422" t="str">
            <v>CC_314400 - PAC Operations</v>
          </cell>
          <cell r="B2422" t="str">
            <v>RENT_EX</v>
          </cell>
          <cell r="P2422">
            <v>4905.6000000000004</v>
          </cell>
          <cell r="S2422">
            <v>4905.6000000000013</v>
          </cell>
        </row>
        <row r="2423">
          <cell r="A2423" t="str">
            <v>CC_314400 - PAC Operations</v>
          </cell>
          <cell r="B2423" t="str">
            <v>A_6710800</v>
          </cell>
          <cell r="P2423">
            <v>4905.6000000000004</v>
          </cell>
          <cell r="S2423">
            <v>4905.6000000000013</v>
          </cell>
        </row>
        <row r="2424">
          <cell r="A2424" t="str">
            <v>CC_314400 - PAC Operations</v>
          </cell>
          <cell r="B2424" t="str">
            <v>OTSDSERV_EX</v>
          </cell>
          <cell r="P2424">
            <v>71706.187269600006</v>
          </cell>
          <cell r="S2424">
            <v>71706.187269600006</v>
          </cell>
        </row>
        <row r="2425">
          <cell r="A2425" t="str">
            <v>CC_314400 - PAC Operations</v>
          </cell>
          <cell r="B2425" t="str">
            <v>A_6100100</v>
          </cell>
          <cell r="P2425">
            <v>86460</v>
          </cell>
          <cell r="S2425">
            <v>86460</v>
          </cell>
        </row>
        <row r="2426">
          <cell r="A2426" t="str">
            <v>CC_314400 - PAC Operations</v>
          </cell>
          <cell r="B2426" t="str">
            <v>A_S6100000</v>
          </cell>
          <cell r="P2426">
            <v>-14753.812730400001</v>
          </cell>
          <cell r="S2426">
            <v>-14753.812730400003</v>
          </cell>
        </row>
        <row r="2427">
          <cell r="A2427" t="str">
            <v>CC_314400 - PAC Operations</v>
          </cell>
          <cell r="B2427" t="str">
            <v>TRANSPORTATION_EX</v>
          </cell>
          <cell r="P2427">
            <v>196317.60494369999</v>
          </cell>
          <cell r="S2427">
            <v>196317.60494369999</v>
          </cell>
        </row>
        <row r="2428">
          <cell r="A2428" t="str">
            <v>CC_314400 - PAC Operations</v>
          </cell>
          <cell r="B2428" t="str">
            <v>A_6500010</v>
          </cell>
          <cell r="P2428">
            <v>209823.1300533</v>
          </cell>
          <cell r="S2428">
            <v>209823.1300533</v>
          </cell>
        </row>
        <row r="2429">
          <cell r="A2429" t="str">
            <v>CC_314400 - PAC Operations</v>
          </cell>
          <cell r="B2429" t="str">
            <v>A_6500015</v>
          </cell>
          <cell r="P2429">
            <v>610.33500000000004</v>
          </cell>
          <cell r="S2429">
            <v>610.33500000000004</v>
          </cell>
        </row>
        <row r="2430">
          <cell r="A2430" t="str">
            <v>CC_314400 - PAC Operations</v>
          </cell>
          <cell r="B2430" t="str">
            <v>A_P6500000</v>
          </cell>
          <cell r="P2430">
            <v>-14115.8601096</v>
          </cell>
          <cell r="S2430">
            <v>-14115.8601096</v>
          </cell>
        </row>
        <row r="2431">
          <cell r="A2431" t="str">
            <v>CC_314400 - PAC Operations</v>
          </cell>
          <cell r="B2431" t="str">
            <v>UTILITIES_EX</v>
          </cell>
          <cell r="P2431">
            <v>81039.789910799998</v>
          </cell>
          <cell r="S2431">
            <v>81039.789910799998</v>
          </cell>
        </row>
        <row r="2432">
          <cell r="A2432" t="str">
            <v>CC_314400 - PAC Operations</v>
          </cell>
          <cell r="B2432" t="str">
            <v>A_6730010</v>
          </cell>
          <cell r="P2432">
            <v>16249.8</v>
          </cell>
          <cell r="S2432">
            <v>16249.8</v>
          </cell>
        </row>
        <row r="2433">
          <cell r="A2433" t="str">
            <v>CC_314400 - PAC Operations</v>
          </cell>
          <cell r="B2433" t="str">
            <v>A_6730030</v>
          </cell>
          <cell r="P2433">
            <v>61320</v>
          </cell>
          <cell r="S2433">
            <v>61320</v>
          </cell>
        </row>
        <row r="2434">
          <cell r="A2434" t="str">
            <v>CC_314400 - PAC Operations</v>
          </cell>
          <cell r="B2434" t="str">
            <v>A_6730050</v>
          </cell>
          <cell r="P2434">
            <v>3679.2</v>
          </cell>
          <cell r="S2434">
            <v>3679.1999999999994</v>
          </cell>
        </row>
        <row r="2435">
          <cell r="A2435" t="str">
            <v>CC_314400 - PAC Operations</v>
          </cell>
          <cell r="B2435" t="str">
            <v>A_6730060</v>
          </cell>
          <cell r="P2435">
            <v>1839.6</v>
          </cell>
          <cell r="S2435">
            <v>1839.5999999999997</v>
          </cell>
        </row>
        <row r="2436">
          <cell r="A2436" t="str">
            <v>CC_314400 - PAC Operations</v>
          </cell>
          <cell r="B2436" t="str">
            <v>A_6730800</v>
          </cell>
          <cell r="P2436">
            <v>2452.8000000000002</v>
          </cell>
          <cell r="S2436">
            <v>2452.8000000000006</v>
          </cell>
        </row>
        <row r="2437">
          <cell r="A2437" t="str">
            <v>CC_314400 - PAC Operations</v>
          </cell>
          <cell r="B2437" t="str">
            <v>A_S6730000</v>
          </cell>
          <cell r="P2437">
            <v>-4501.6100892000004</v>
          </cell>
          <cell r="S2437">
            <v>-4501.6100892000004</v>
          </cell>
        </row>
        <row r="2438">
          <cell r="A2438" t="str">
            <v>CC_314400 - PAC Operations</v>
          </cell>
          <cell r="B2438" t="str">
            <v>MISC_BILEXP_EX</v>
          </cell>
          <cell r="P2438">
            <v>-23848.1916666</v>
          </cell>
          <cell r="S2438">
            <v>-23848.191666600003</v>
          </cell>
        </row>
        <row r="2439">
          <cell r="A2439" t="str">
            <v>CC_314400 - PAC Operations</v>
          </cell>
          <cell r="B2439" t="str">
            <v>A_S6780000</v>
          </cell>
          <cell r="P2439">
            <v>-23848.1916666</v>
          </cell>
          <cell r="S2439">
            <v>-23848.191666600003</v>
          </cell>
        </row>
        <row r="2440">
          <cell r="A2440" t="str">
            <v>CC_314400 - PAC Operations</v>
          </cell>
          <cell r="B2440" t="str">
            <v>OTH_OP_EX</v>
          </cell>
          <cell r="P2440">
            <v>86744.140990100001</v>
          </cell>
          <cell r="S2440">
            <v>86744.140990100015</v>
          </cell>
        </row>
        <row r="2441">
          <cell r="A2441" t="str">
            <v>CC_314400 - PAC Operations</v>
          </cell>
          <cell r="B2441" t="str">
            <v>A_6790010</v>
          </cell>
          <cell r="P2441">
            <v>45046.540990100002</v>
          </cell>
          <cell r="S2441">
            <v>45046.540990100002</v>
          </cell>
        </row>
        <row r="2442">
          <cell r="A2442" t="str">
            <v>CC_314400 - PAC Operations</v>
          </cell>
          <cell r="B2442" t="str">
            <v>A_6798999</v>
          </cell>
          <cell r="P2442">
            <v>41697.599999999999</v>
          </cell>
          <cell r="S2442">
            <v>41697.600000000006</v>
          </cell>
        </row>
        <row r="2443">
          <cell r="A2443" t="str">
            <v/>
          </cell>
          <cell r="B2443" t="str">
            <v/>
          </cell>
          <cell r="P2443"/>
          <cell r="S2443">
            <v>0</v>
          </cell>
        </row>
        <row r="2444">
          <cell r="A2444" t="str">
            <v>T50246 - Ocala</v>
          </cell>
          <cell r="B2444" t="str">
            <v>EXPENSES_3611</v>
          </cell>
          <cell r="P2444">
            <v>6133595.1668878999</v>
          </cell>
          <cell r="S2444">
            <v>6133595.1668879008</v>
          </cell>
        </row>
        <row r="2445">
          <cell r="A2445" t="str">
            <v>T50246 - Ocala</v>
          </cell>
          <cell r="B2445" t="str">
            <v>OM_OTH_EX</v>
          </cell>
          <cell r="P2445">
            <v>2609726.4975557001</v>
          </cell>
          <cell r="S2445">
            <v>2609726.4975557001</v>
          </cell>
        </row>
        <row r="2446">
          <cell r="A2446" t="str">
            <v>T50246 - Ocala</v>
          </cell>
          <cell r="B2446" t="str">
            <v>LABOR_FRINGE</v>
          </cell>
          <cell r="P2446">
            <v>1439543.0409117001</v>
          </cell>
          <cell r="S2446">
            <v>1439543.0409116999</v>
          </cell>
        </row>
        <row r="2447">
          <cell r="A2447" t="str">
            <v>T50246 - Ocala</v>
          </cell>
          <cell r="B2447" t="str">
            <v>A_6010900</v>
          </cell>
          <cell r="P2447">
            <v>42415.199999999997</v>
          </cell>
          <cell r="S2447">
            <v>42415.200000000004</v>
          </cell>
        </row>
        <row r="2448">
          <cell r="A2448" t="str">
            <v>T50246 - Ocala</v>
          </cell>
          <cell r="B2448" t="str">
            <v>A_S6019900</v>
          </cell>
          <cell r="P2448">
            <v>929346.17717000004</v>
          </cell>
          <cell r="S2448">
            <v>929346.17717000016</v>
          </cell>
        </row>
        <row r="2449">
          <cell r="A2449" t="str">
            <v>T50246 - Ocala</v>
          </cell>
          <cell r="B2449" t="str">
            <v>A_S6019910</v>
          </cell>
          <cell r="P2449">
            <v>90455.166560800004</v>
          </cell>
          <cell r="S2449">
            <v>90455.166560800018</v>
          </cell>
        </row>
        <row r="2450">
          <cell r="A2450" t="str">
            <v>T50246 - Ocala</v>
          </cell>
          <cell r="B2450" t="str">
            <v>A_P6020000</v>
          </cell>
          <cell r="P2450">
            <v>295742.38968219998</v>
          </cell>
          <cell r="S2450">
            <v>295742.38968219998</v>
          </cell>
        </row>
        <row r="2451">
          <cell r="A2451" t="str">
            <v>T50246 - Ocala</v>
          </cell>
          <cell r="B2451" t="str">
            <v>A_6900040</v>
          </cell>
          <cell r="P2451">
            <v>81584.107498700003</v>
          </cell>
          <cell r="S2451">
            <v>81584.107498700003</v>
          </cell>
        </row>
        <row r="2452">
          <cell r="A2452" t="str">
            <v>T50246 - Ocala</v>
          </cell>
          <cell r="B2452" t="str">
            <v>EMP_EXP</v>
          </cell>
          <cell r="P2452">
            <v>66013.995102000001</v>
          </cell>
          <cell r="S2452">
            <v>66013.995102000001</v>
          </cell>
        </row>
        <row r="2453">
          <cell r="A2453" t="str">
            <v>T50246 - Ocala</v>
          </cell>
          <cell r="B2453" t="str">
            <v>A_6030040</v>
          </cell>
          <cell r="P2453">
            <v>23493.8</v>
          </cell>
          <cell r="S2453">
            <v>23493.800000000003</v>
          </cell>
        </row>
        <row r="2454">
          <cell r="A2454" t="str">
            <v>T50246 - Ocala</v>
          </cell>
          <cell r="B2454" t="str">
            <v>A_6030050</v>
          </cell>
          <cell r="P2454">
            <v>1328.6</v>
          </cell>
          <cell r="S2454">
            <v>1328.6000000000001</v>
          </cell>
        </row>
        <row r="2455">
          <cell r="A2455" t="str">
            <v>T50246 - Ocala</v>
          </cell>
          <cell r="B2455" t="str">
            <v>A_6030060</v>
          </cell>
          <cell r="P2455">
            <v>10220</v>
          </cell>
          <cell r="S2455">
            <v>10220.000000000002</v>
          </cell>
        </row>
        <row r="2456">
          <cell r="A2456" t="str">
            <v>T50246 - Ocala</v>
          </cell>
          <cell r="B2456" t="str">
            <v>A_6030080</v>
          </cell>
          <cell r="P2456">
            <v>38484</v>
          </cell>
          <cell r="S2456">
            <v>38484</v>
          </cell>
        </row>
        <row r="2457">
          <cell r="A2457" t="str">
            <v>T50246 - Ocala</v>
          </cell>
          <cell r="B2457" t="str">
            <v>A_6030800</v>
          </cell>
          <cell r="P2457">
            <v>2452.8000000000002</v>
          </cell>
          <cell r="S2457">
            <v>2452.8000000000006</v>
          </cell>
        </row>
        <row r="2458">
          <cell r="A2458" t="str">
            <v>T50246 - Ocala</v>
          </cell>
          <cell r="B2458" t="str">
            <v>A_S6030000</v>
          </cell>
          <cell r="P2458">
            <v>-9965.204898</v>
          </cell>
          <cell r="S2458">
            <v>-9965.204898</v>
          </cell>
        </row>
        <row r="2459">
          <cell r="A2459" t="str">
            <v>T50246 - Ocala</v>
          </cell>
          <cell r="B2459" t="str">
            <v>MAT_SUP_EX</v>
          </cell>
          <cell r="P2459">
            <v>54126.751822799997</v>
          </cell>
          <cell r="S2459">
            <v>54126.751822799997</v>
          </cell>
        </row>
        <row r="2460">
          <cell r="A2460" t="str">
            <v>T50246 - Ocala</v>
          </cell>
          <cell r="B2460" t="str">
            <v>A_6400020</v>
          </cell>
          <cell r="P2460">
            <v>15330</v>
          </cell>
          <cell r="S2460">
            <v>15330</v>
          </cell>
        </row>
        <row r="2461">
          <cell r="A2461" t="str">
            <v>T50246 - Ocala</v>
          </cell>
          <cell r="B2461" t="str">
            <v>A_6400100</v>
          </cell>
          <cell r="P2461">
            <v>18396</v>
          </cell>
          <cell r="S2461">
            <v>18396</v>
          </cell>
        </row>
        <row r="2462">
          <cell r="A2462" t="str">
            <v>T50246 - Ocala</v>
          </cell>
          <cell r="B2462" t="str">
            <v>A_6401000</v>
          </cell>
          <cell r="P2462">
            <v>24528</v>
          </cell>
          <cell r="S2462">
            <v>24528</v>
          </cell>
        </row>
        <row r="2463">
          <cell r="A2463" t="str">
            <v>T50246 - Ocala</v>
          </cell>
          <cell r="B2463" t="str">
            <v>A_S6400000</v>
          </cell>
          <cell r="P2463">
            <v>-4127.2481772000001</v>
          </cell>
          <cell r="S2463">
            <v>-4127.248177200001</v>
          </cell>
        </row>
        <row r="2464">
          <cell r="A2464" t="str">
            <v>T50246 - Ocala</v>
          </cell>
          <cell r="B2464" t="str">
            <v>RENT_EX</v>
          </cell>
          <cell r="P2464">
            <v>15738.8</v>
          </cell>
          <cell r="S2464">
            <v>15738.800000000001</v>
          </cell>
        </row>
        <row r="2465">
          <cell r="A2465" t="str">
            <v>T50246 - Ocala</v>
          </cell>
          <cell r="B2465" t="str">
            <v>A_6710050</v>
          </cell>
          <cell r="P2465">
            <v>15738.8</v>
          </cell>
          <cell r="S2465">
            <v>15738.800000000001</v>
          </cell>
        </row>
        <row r="2466">
          <cell r="A2466" t="str">
            <v>T50246 - Ocala</v>
          </cell>
          <cell r="B2466" t="str">
            <v>OTSDSERV_EX</v>
          </cell>
          <cell r="P2466">
            <v>677729.46149879997</v>
          </cell>
          <cell r="S2466">
            <v>677729.46149879985</v>
          </cell>
        </row>
        <row r="2467">
          <cell r="A2467" t="str">
            <v>T50246 - Ocala</v>
          </cell>
          <cell r="B2467" t="str">
            <v>A_6100100</v>
          </cell>
          <cell r="P2467">
            <v>817174.8</v>
          </cell>
          <cell r="S2467">
            <v>817174.80000000016</v>
          </cell>
        </row>
        <row r="2468">
          <cell r="A2468" t="str">
            <v>T50246 - Ocala</v>
          </cell>
          <cell r="B2468" t="str">
            <v>A_S6100000</v>
          </cell>
          <cell r="P2468">
            <v>-139445.33850119999</v>
          </cell>
          <cell r="S2468">
            <v>-139445.33850119999</v>
          </cell>
        </row>
        <row r="2469">
          <cell r="A2469" t="str">
            <v>T50246 - Ocala</v>
          </cell>
          <cell r="B2469" t="str">
            <v>TRANSPORTATION_EX</v>
          </cell>
          <cell r="P2469">
            <v>180890.7028836</v>
          </cell>
          <cell r="S2469">
            <v>180890.70288359997</v>
          </cell>
        </row>
        <row r="2470">
          <cell r="A2470" t="str">
            <v>T50246 - Ocala</v>
          </cell>
          <cell r="B2470" t="str">
            <v>A_6500010</v>
          </cell>
          <cell r="P2470">
            <v>193626.6763426</v>
          </cell>
          <cell r="S2470">
            <v>193626.67634259997</v>
          </cell>
        </row>
        <row r="2471">
          <cell r="A2471" t="str">
            <v>T50246 - Ocala</v>
          </cell>
          <cell r="B2471" t="str">
            <v>A_6500015</v>
          </cell>
          <cell r="P2471">
            <v>270.64333340000002</v>
          </cell>
          <cell r="S2471">
            <v>270.64333339999996</v>
          </cell>
        </row>
        <row r="2472">
          <cell r="A2472" t="str">
            <v>T50246 - Ocala</v>
          </cell>
          <cell r="B2472" t="str">
            <v>A_P6500000</v>
          </cell>
          <cell r="P2472">
            <v>-13006.6167924</v>
          </cell>
          <cell r="S2472">
            <v>-13006.616792400002</v>
          </cell>
        </row>
        <row r="2473">
          <cell r="A2473" t="str">
            <v>T50246 - Ocala</v>
          </cell>
          <cell r="B2473" t="str">
            <v>UTILITIES_EX</v>
          </cell>
          <cell r="P2473">
            <v>89463.280617600001</v>
          </cell>
          <cell r="S2473">
            <v>89463.280617600016</v>
          </cell>
        </row>
        <row r="2474">
          <cell r="A2474" t="str">
            <v>T50246 - Ocala</v>
          </cell>
          <cell r="B2474" t="str">
            <v>A_6730010</v>
          </cell>
          <cell r="P2474">
            <v>20848.8</v>
          </cell>
          <cell r="S2474">
            <v>20848.800000000003</v>
          </cell>
        </row>
        <row r="2475">
          <cell r="A2475" t="str">
            <v>T50246 - Ocala</v>
          </cell>
          <cell r="B2475" t="str">
            <v>A_6730030</v>
          </cell>
          <cell r="P2475">
            <v>73584</v>
          </cell>
          <cell r="S2475">
            <v>73584</v>
          </cell>
        </row>
        <row r="2476">
          <cell r="A2476" t="str">
            <v>T50246 - Ocala</v>
          </cell>
          <cell r="B2476" t="str">
            <v>A_S6730000</v>
          </cell>
          <cell r="P2476">
            <v>-4969.5193823999998</v>
          </cell>
          <cell r="S2476">
            <v>-4969.5193823999989</v>
          </cell>
        </row>
        <row r="2477">
          <cell r="A2477" t="str">
            <v>T50246 - Ocala</v>
          </cell>
          <cell r="B2477" t="str">
            <v>MISC_BILEXP_EX</v>
          </cell>
          <cell r="P2477">
            <v>-12145.5066666</v>
          </cell>
          <cell r="S2477">
            <v>-12145.506666600002</v>
          </cell>
        </row>
        <row r="2478">
          <cell r="A2478" t="str">
            <v>T50246 - Ocala</v>
          </cell>
          <cell r="B2478" t="str">
            <v>A_6780800</v>
          </cell>
          <cell r="P2478">
            <v>-12145.5066666</v>
          </cell>
          <cell r="S2478">
            <v>-12145.506666600002</v>
          </cell>
        </row>
        <row r="2479">
          <cell r="A2479" t="str">
            <v>T50246 - Ocala</v>
          </cell>
          <cell r="B2479" t="str">
            <v>OTH_OP_EX</v>
          </cell>
          <cell r="P2479">
            <v>98365.971385800003</v>
          </cell>
          <cell r="S2479">
            <v>98365.971385799989</v>
          </cell>
        </row>
        <row r="2480">
          <cell r="A2480" t="str">
            <v>T50246 - Ocala</v>
          </cell>
          <cell r="B2480" t="str">
            <v>A_6790010</v>
          </cell>
          <cell r="P2480">
            <v>65866.371385799997</v>
          </cell>
          <cell r="S2480">
            <v>65866.371385799997</v>
          </cell>
        </row>
        <row r="2481">
          <cell r="A2481" t="str">
            <v>T50246 - Ocala</v>
          </cell>
          <cell r="B2481" t="str">
            <v>A_6790800</v>
          </cell>
          <cell r="P2481">
            <v>32499.599999999999</v>
          </cell>
          <cell r="S2481">
            <v>32499.599999999995</v>
          </cell>
        </row>
        <row r="2482">
          <cell r="A2482" t="str">
            <v>T50246 - Ocala</v>
          </cell>
          <cell r="B2482" t="str">
            <v>DEP_AMORTIZATION_EX</v>
          </cell>
          <cell r="P2482">
            <v>2913096.8879237999</v>
          </cell>
          <cell r="S2482">
            <v>2913096.8879238004</v>
          </cell>
        </row>
        <row r="2483">
          <cell r="A2483" t="str">
            <v>T50246 - Ocala</v>
          </cell>
          <cell r="B2483" t="str">
            <v>AMORT_EXP</v>
          </cell>
          <cell r="P2483">
            <v>36139.327587</v>
          </cell>
          <cell r="S2483">
            <v>36139.327587</v>
          </cell>
        </row>
        <row r="2484">
          <cell r="A2484" t="str">
            <v>T50246 - Ocala</v>
          </cell>
          <cell r="B2484" t="str">
            <v>A_6800010</v>
          </cell>
          <cell r="P2484">
            <v>36139.327587</v>
          </cell>
          <cell r="S2484">
            <v>36139.327587</v>
          </cell>
        </row>
        <row r="2485">
          <cell r="A2485" t="str">
            <v>T50246 - Ocala</v>
          </cell>
          <cell r="B2485" t="str">
            <v>DEP_EXP_EX</v>
          </cell>
          <cell r="P2485">
            <v>2876957.5603367998</v>
          </cell>
          <cell r="S2485">
            <v>2876957.5603367998</v>
          </cell>
        </row>
        <row r="2486">
          <cell r="A2486" t="str">
            <v>T50246 - Ocala</v>
          </cell>
          <cell r="B2486" t="str">
            <v>A_6810010</v>
          </cell>
          <cell r="P2486">
            <v>2876957.5603367998</v>
          </cell>
          <cell r="S2486">
            <v>2876957.5603367998</v>
          </cell>
        </row>
        <row r="2487">
          <cell r="A2487" t="str">
            <v>T50246 - Ocala</v>
          </cell>
          <cell r="B2487" t="str">
            <v>TAXES_EX</v>
          </cell>
          <cell r="P2487">
            <v>610771.78140840004</v>
          </cell>
          <cell r="S2487">
            <v>610771.78140840004</v>
          </cell>
        </row>
        <row r="2488">
          <cell r="A2488" t="str">
            <v>T50246 - Ocala</v>
          </cell>
          <cell r="B2488" t="str">
            <v>A_6900070</v>
          </cell>
          <cell r="P2488">
            <v>92900.846999999994</v>
          </cell>
          <cell r="S2488">
            <v>92900.846999999994</v>
          </cell>
        </row>
        <row r="2489">
          <cell r="A2489" t="str">
            <v>T50246 - Ocala</v>
          </cell>
          <cell r="B2489" t="str">
            <v>A_S6900060</v>
          </cell>
          <cell r="P2489">
            <v>517870.93440839997</v>
          </cell>
          <cell r="S2489">
            <v>517870.93440839992</v>
          </cell>
        </row>
        <row r="2490">
          <cell r="A2490" t="str">
            <v/>
          </cell>
          <cell r="B2490" t="str">
            <v/>
          </cell>
          <cell r="P2490"/>
          <cell r="S2490">
            <v>0</v>
          </cell>
        </row>
        <row r="2491">
          <cell r="A2491" t="str">
            <v>CC_315000 - OCA Common (depr, taxes other, etc)</v>
          </cell>
          <cell r="B2491" t="str">
            <v>EXPENSES_3611</v>
          </cell>
          <cell r="P2491">
            <v>3523868.6693322002</v>
          </cell>
          <cell r="S2491">
            <v>3523868.6693322002</v>
          </cell>
        </row>
        <row r="2492">
          <cell r="A2492" t="str">
            <v>CC_315000 - OCA Common (depr, taxes other, etc)</v>
          </cell>
          <cell r="B2492" t="str">
            <v>DEP_AMORTIZATION_EX</v>
          </cell>
          <cell r="P2492">
            <v>2913096.8879237999</v>
          </cell>
          <cell r="S2492">
            <v>2913096.8879238004</v>
          </cell>
        </row>
        <row r="2493">
          <cell r="A2493" t="str">
            <v>CC_315000 - OCA Common (depr, taxes other, etc)</v>
          </cell>
          <cell r="B2493" t="str">
            <v>AMORT_EXP</v>
          </cell>
          <cell r="P2493">
            <v>36139.327587</v>
          </cell>
          <cell r="S2493">
            <v>36139.327587</v>
          </cell>
        </row>
        <row r="2494">
          <cell r="A2494" t="str">
            <v>CC_315000 - OCA Common (depr, taxes other, etc)</v>
          </cell>
          <cell r="B2494" t="str">
            <v>A_6800010</v>
          </cell>
          <cell r="P2494">
            <v>36139.327587</v>
          </cell>
          <cell r="S2494">
            <v>36139.327587</v>
          </cell>
        </row>
        <row r="2495">
          <cell r="A2495" t="str">
            <v>CC_315000 - OCA Common (depr, taxes other, etc)</v>
          </cell>
          <cell r="B2495" t="str">
            <v>DEP_EXP_EX</v>
          </cell>
          <cell r="P2495">
            <v>2876957.5603367998</v>
          </cell>
          <cell r="S2495">
            <v>2876957.5603367998</v>
          </cell>
        </row>
        <row r="2496">
          <cell r="A2496" t="str">
            <v>CC_315000 - OCA Common (depr, taxes other, etc)</v>
          </cell>
          <cell r="B2496" t="str">
            <v>A_6810010</v>
          </cell>
          <cell r="P2496">
            <v>2876957.5603367998</v>
          </cell>
          <cell r="S2496">
            <v>2876957.5603367998</v>
          </cell>
        </row>
        <row r="2497">
          <cell r="A2497" t="str">
            <v>CC_315000 - OCA Common (depr, taxes other, etc)</v>
          </cell>
          <cell r="B2497" t="str">
            <v>TAXES_EX</v>
          </cell>
          <cell r="P2497">
            <v>610771.78140840004</v>
          </cell>
          <cell r="S2497">
            <v>610771.78140840004</v>
          </cell>
        </row>
        <row r="2498">
          <cell r="A2498" t="str">
            <v>CC_315000 - OCA Common (depr, taxes other, etc)</v>
          </cell>
          <cell r="B2498" t="str">
            <v>A_6900070</v>
          </cell>
          <cell r="P2498">
            <v>92900.846999999994</v>
          </cell>
          <cell r="S2498">
            <v>92900.846999999994</v>
          </cell>
        </row>
        <row r="2499">
          <cell r="A2499" t="str">
            <v>CC_315000 - OCA Common (depr, taxes other, etc)</v>
          </cell>
          <cell r="B2499" t="str">
            <v>A_S6900060</v>
          </cell>
          <cell r="P2499">
            <v>517870.93440839997</v>
          </cell>
          <cell r="S2499">
            <v>517870.93440839992</v>
          </cell>
        </row>
        <row r="2500">
          <cell r="A2500" t="str">
            <v/>
          </cell>
          <cell r="B2500" t="str">
            <v/>
          </cell>
          <cell r="P2500"/>
          <cell r="S2500">
            <v>0</v>
          </cell>
        </row>
        <row r="2501">
          <cell r="A2501" t="str">
            <v>T60048 - OCA Operations</v>
          </cell>
          <cell r="B2501" t="str">
            <v>EXPENSES_3611</v>
          </cell>
          <cell r="P2501">
            <v>2609726.4975557001</v>
          </cell>
          <cell r="S2501">
            <v>2609726.4975557001</v>
          </cell>
        </row>
        <row r="2502">
          <cell r="A2502" t="str">
            <v>T60048 - OCA Operations</v>
          </cell>
          <cell r="B2502" t="str">
            <v>OM_OTH_EX</v>
          </cell>
          <cell r="P2502">
            <v>2609726.4975557001</v>
          </cell>
          <cell r="S2502">
            <v>2609726.4975557001</v>
          </cell>
        </row>
        <row r="2503">
          <cell r="A2503" t="str">
            <v>T60048 - OCA Operations</v>
          </cell>
          <cell r="B2503" t="str">
            <v>LABOR_FRINGE</v>
          </cell>
          <cell r="P2503">
            <v>1439543.0409117001</v>
          </cell>
          <cell r="S2503">
            <v>1439543.0409116999</v>
          </cell>
        </row>
        <row r="2504">
          <cell r="A2504" t="str">
            <v>T60048 - OCA Operations</v>
          </cell>
          <cell r="B2504" t="str">
            <v>A_6010900</v>
          </cell>
          <cell r="P2504">
            <v>42415.199999999997</v>
          </cell>
          <cell r="S2504">
            <v>42415.200000000004</v>
          </cell>
        </row>
        <row r="2505">
          <cell r="A2505" t="str">
            <v>T60048 - OCA Operations</v>
          </cell>
          <cell r="B2505" t="str">
            <v>A_S6019900</v>
          </cell>
          <cell r="P2505">
            <v>929346.17717000004</v>
          </cell>
          <cell r="S2505">
            <v>929346.17717000016</v>
          </cell>
        </row>
        <row r="2506">
          <cell r="A2506" t="str">
            <v>T60048 - OCA Operations</v>
          </cell>
          <cell r="B2506" t="str">
            <v>A_S6019910</v>
          </cell>
          <cell r="P2506">
            <v>90455.166560800004</v>
          </cell>
          <cell r="S2506">
            <v>90455.166560800018</v>
          </cell>
        </row>
        <row r="2507">
          <cell r="A2507" t="str">
            <v>T60048 - OCA Operations</v>
          </cell>
          <cell r="B2507" t="str">
            <v>A_P6020000</v>
          </cell>
          <cell r="P2507">
            <v>295742.38968219998</v>
          </cell>
          <cell r="S2507">
            <v>295742.38968219998</v>
          </cell>
        </row>
        <row r="2508">
          <cell r="A2508" t="str">
            <v>T60048 - OCA Operations</v>
          </cell>
          <cell r="B2508" t="str">
            <v>A_6900040</v>
          </cell>
          <cell r="P2508">
            <v>81584.107498700003</v>
          </cell>
          <cell r="S2508">
            <v>81584.107498700003</v>
          </cell>
        </row>
        <row r="2509">
          <cell r="A2509" t="str">
            <v>T60048 - OCA Operations</v>
          </cell>
          <cell r="B2509" t="str">
            <v>EMP_EXP</v>
          </cell>
          <cell r="P2509">
            <v>66013.995102000001</v>
          </cell>
          <cell r="S2509">
            <v>66013.995102000001</v>
          </cell>
        </row>
        <row r="2510">
          <cell r="A2510" t="str">
            <v>T60048 - OCA Operations</v>
          </cell>
          <cell r="B2510" t="str">
            <v>A_6030040</v>
          </cell>
          <cell r="P2510">
            <v>23493.8</v>
          </cell>
          <cell r="S2510">
            <v>23493.800000000003</v>
          </cell>
        </row>
        <row r="2511">
          <cell r="A2511" t="str">
            <v>T60048 - OCA Operations</v>
          </cell>
          <cell r="B2511" t="str">
            <v>A_6030050</v>
          </cell>
          <cell r="P2511">
            <v>1328.6</v>
          </cell>
          <cell r="S2511">
            <v>1328.6000000000001</v>
          </cell>
        </row>
        <row r="2512">
          <cell r="A2512" t="str">
            <v>T60048 - OCA Operations</v>
          </cell>
          <cell r="B2512" t="str">
            <v>A_6030060</v>
          </cell>
          <cell r="P2512">
            <v>10220</v>
          </cell>
          <cell r="S2512">
            <v>10220.000000000002</v>
          </cell>
        </row>
        <row r="2513">
          <cell r="A2513" t="str">
            <v>T60048 - OCA Operations</v>
          </cell>
          <cell r="B2513" t="str">
            <v>A_6030080</v>
          </cell>
          <cell r="P2513">
            <v>38484</v>
          </cell>
          <cell r="S2513">
            <v>38484</v>
          </cell>
        </row>
        <row r="2514">
          <cell r="A2514" t="str">
            <v>T60048 - OCA Operations</v>
          </cell>
          <cell r="B2514" t="str">
            <v>A_6030800</v>
          </cell>
          <cell r="P2514">
            <v>2452.8000000000002</v>
          </cell>
          <cell r="S2514">
            <v>2452.8000000000006</v>
          </cell>
        </row>
        <row r="2515">
          <cell r="A2515" t="str">
            <v>T60048 - OCA Operations</v>
          </cell>
          <cell r="B2515" t="str">
            <v>A_S6030000</v>
          </cell>
          <cell r="P2515">
            <v>-9965.204898</v>
          </cell>
          <cell r="S2515">
            <v>-9965.204898</v>
          </cell>
        </row>
        <row r="2516">
          <cell r="A2516" t="str">
            <v>T60048 - OCA Operations</v>
          </cell>
          <cell r="B2516" t="str">
            <v>MAT_SUP_EX</v>
          </cell>
          <cell r="P2516">
            <v>54126.751822799997</v>
          </cell>
          <cell r="S2516">
            <v>54126.751822799997</v>
          </cell>
        </row>
        <row r="2517">
          <cell r="A2517" t="str">
            <v>T60048 - OCA Operations</v>
          </cell>
          <cell r="B2517" t="str">
            <v>A_6400020</v>
          </cell>
          <cell r="P2517">
            <v>15330</v>
          </cell>
          <cell r="S2517">
            <v>15330</v>
          </cell>
        </row>
        <row r="2518">
          <cell r="A2518" t="str">
            <v>T60048 - OCA Operations</v>
          </cell>
          <cell r="B2518" t="str">
            <v>A_6400100</v>
          </cell>
          <cell r="P2518">
            <v>18396</v>
          </cell>
          <cell r="S2518">
            <v>18396</v>
          </cell>
        </row>
        <row r="2519">
          <cell r="A2519" t="str">
            <v>T60048 - OCA Operations</v>
          </cell>
          <cell r="B2519" t="str">
            <v>A_6401000</v>
          </cell>
          <cell r="P2519">
            <v>24528</v>
          </cell>
          <cell r="S2519">
            <v>24528</v>
          </cell>
        </row>
        <row r="2520">
          <cell r="A2520" t="str">
            <v>T60048 - OCA Operations</v>
          </cell>
          <cell r="B2520" t="str">
            <v>A_S6400000</v>
          </cell>
          <cell r="P2520">
            <v>-4127.2481772000001</v>
          </cell>
          <cell r="S2520">
            <v>-4127.248177200001</v>
          </cell>
        </row>
        <row r="2521">
          <cell r="A2521" t="str">
            <v>T60048 - OCA Operations</v>
          </cell>
          <cell r="B2521" t="str">
            <v>RENT_EX</v>
          </cell>
          <cell r="P2521">
            <v>15738.8</v>
          </cell>
          <cell r="S2521">
            <v>15738.800000000001</v>
          </cell>
        </row>
        <row r="2522">
          <cell r="A2522" t="str">
            <v>T60048 - OCA Operations</v>
          </cell>
          <cell r="B2522" t="str">
            <v>A_6710050</v>
          </cell>
          <cell r="P2522">
            <v>15738.8</v>
          </cell>
          <cell r="S2522">
            <v>15738.800000000001</v>
          </cell>
        </row>
        <row r="2523">
          <cell r="A2523" t="str">
            <v>T60048 - OCA Operations</v>
          </cell>
          <cell r="B2523" t="str">
            <v>OTSDSERV_EX</v>
          </cell>
          <cell r="P2523">
            <v>677729.46149879997</v>
          </cell>
          <cell r="S2523">
            <v>677729.46149879985</v>
          </cell>
        </row>
        <row r="2524">
          <cell r="A2524" t="str">
            <v>T60048 - OCA Operations</v>
          </cell>
          <cell r="B2524" t="str">
            <v>A_6100100</v>
          </cell>
          <cell r="P2524">
            <v>817174.8</v>
          </cell>
          <cell r="S2524">
            <v>817174.80000000016</v>
          </cell>
        </row>
        <row r="2525">
          <cell r="A2525" t="str">
            <v>T60048 - OCA Operations</v>
          </cell>
          <cell r="B2525" t="str">
            <v>A_S6100000</v>
          </cell>
          <cell r="P2525">
            <v>-139445.33850119999</v>
          </cell>
          <cell r="S2525">
            <v>-139445.33850119999</v>
          </cell>
        </row>
        <row r="2526">
          <cell r="A2526" t="str">
            <v>T60048 - OCA Operations</v>
          </cell>
          <cell r="B2526" t="str">
            <v>TRANSPORTATION_EX</v>
          </cell>
          <cell r="P2526">
            <v>180890.7028836</v>
          </cell>
          <cell r="S2526">
            <v>180890.70288359997</v>
          </cell>
        </row>
        <row r="2527">
          <cell r="A2527" t="str">
            <v>T60048 - OCA Operations</v>
          </cell>
          <cell r="B2527" t="str">
            <v>A_6500010</v>
          </cell>
          <cell r="P2527">
            <v>193626.6763426</v>
          </cell>
          <cell r="S2527">
            <v>193626.67634259997</v>
          </cell>
        </row>
        <row r="2528">
          <cell r="A2528" t="str">
            <v>T60048 - OCA Operations</v>
          </cell>
          <cell r="B2528" t="str">
            <v>A_6500015</v>
          </cell>
          <cell r="P2528">
            <v>270.64333340000002</v>
          </cell>
          <cell r="S2528">
            <v>270.64333339999996</v>
          </cell>
        </row>
        <row r="2529">
          <cell r="A2529" t="str">
            <v>T60048 - OCA Operations</v>
          </cell>
          <cell r="B2529" t="str">
            <v>A_P6500000</v>
          </cell>
          <cell r="P2529">
            <v>-13006.6167924</v>
          </cell>
          <cell r="S2529">
            <v>-13006.616792400002</v>
          </cell>
        </row>
        <row r="2530">
          <cell r="A2530" t="str">
            <v>T60048 - OCA Operations</v>
          </cell>
          <cell r="B2530" t="str">
            <v>UTILITIES_EX</v>
          </cell>
          <cell r="P2530">
            <v>89463.280617600001</v>
          </cell>
          <cell r="S2530">
            <v>89463.280617600016</v>
          </cell>
        </row>
        <row r="2531">
          <cell r="A2531" t="str">
            <v>T60048 - OCA Operations</v>
          </cell>
          <cell r="B2531" t="str">
            <v>A_6730010</v>
          </cell>
          <cell r="P2531">
            <v>20848.8</v>
          </cell>
          <cell r="S2531">
            <v>20848.800000000003</v>
          </cell>
        </row>
        <row r="2532">
          <cell r="A2532" t="str">
            <v>T60048 - OCA Operations</v>
          </cell>
          <cell r="B2532" t="str">
            <v>A_6730030</v>
          </cell>
          <cell r="P2532">
            <v>73584</v>
          </cell>
          <cell r="S2532">
            <v>73584</v>
          </cell>
        </row>
        <row r="2533">
          <cell r="A2533" t="str">
            <v>T60048 - OCA Operations</v>
          </cell>
          <cell r="B2533" t="str">
            <v>A_S6730000</v>
          </cell>
          <cell r="P2533">
            <v>-4969.5193823999998</v>
          </cell>
          <cell r="S2533">
            <v>-4969.5193823999989</v>
          </cell>
        </row>
        <row r="2534">
          <cell r="A2534" t="str">
            <v>T60048 - OCA Operations</v>
          </cell>
          <cell r="B2534" t="str">
            <v>MISC_BILEXP_EX</v>
          </cell>
          <cell r="P2534">
            <v>-12145.5066666</v>
          </cell>
          <cell r="S2534">
            <v>-12145.506666600002</v>
          </cell>
        </row>
        <row r="2535">
          <cell r="A2535" t="str">
            <v>T60048 - OCA Operations</v>
          </cell>
          <cell r="B2535" t="str">
            <v>A_6780800</v>
          </cell>
          <cell r="P2535">
            <v>-12145.5066666</v>
          </cell>
          <cell r="S2535">
            <v>-12145.506666600002</v>
          </cell>
        </row>
        <row r="2536">
          <cell r="A2536" t="str">
            <v>T60048 - OCA Operations</v>
          </cell>
          <cell r="B2536" t="str">
            <v>OTH_OP_EX</v>
          </cell>
          <cell r="P2536">
            <v>98365.971385800003</v>
          </cell>
          <cell r="S2536">
            <v>98365.971385799989</v>
          </cell>
        </row>
        <row r="2537">
          <cell r="A2537" t="str">
            <v>T60048 - OCA Operations</v>
          </cell>
          <cell r="B2537" t="str">
            <v>A_6790010</v>
          </cell>
          <cell r="P2537">
            <v>65866.371385799997</v>
          </cell>
          <cell r="S2537">
            <v>65866.371385799997</v>
          </cell>
        </row>
        <row r="2538">
          <cell r="A2538" t="str">
            <v>T60048 - OCA Operations</v>
          </cell>
          <cell r="B2538" t="str">
            <v>A_6790800</v>
          </cell>
          <cell r="P2538">
            <v>32499.599999999999</v>
          </cell>
          <cell r="S2538">
            <v>32499.599999999995</v>
          </cell>
        </row>
        <row r="2539">
          <cell r="A2539" t="str">
            <v/>
          </cell>
          <cell r="B2539" t="str">
            <v/>
          </cell>
          <cell r="P2539"/>
          <cell r="S2539">
            <v>0</v>
          </cell>
        </row>
        <row r="2540">
          <cell r="A2540" t="str">
            <v>CC_315400 - OCA Operations</v>
          </cell>
          <cell r="B2540" t="str">
            <v>EXPENSES_3611</v>
          </cell>
          <cell r="P2540">
            <v>2609726.4975557001</v>
          </cell>
          <cell r="S2540">
            <v>2609726.4975557001</v>
          </cell>
        </row>
        <row r="2541">
          <cell r="A2541" t="str">
            <v>CC_315400 - OCA Operations</v>
          </cell>
          <cell r="B2541" t="str">
            <v>OM_OTH_EX</v>
          </cell>
          <cell r="P2541">
            <v>2609726.4975557001</v>
          </cell>
          <cell r="S2541">
            <v>2609726.4975557001</v>
          </cell>
        </row>
        <row r="2542">
          <cell r="A2542" t="str">
            <v>CC_315400 - OCA Operations</v>
          </cell>
          <cell r="B2542" t="str">
            <v>LABOR_FRINGE</v>
          </cell>
          <cell r="P2542">
            <v>1439543.0409117001</v>
          </cell>
          <cell r="S2542">
            <v>1439543.0409116999</v>
          </cell>
        </row>
        <row r="2543">
          <cell r="A2543" t="str">
            <v>CC_315400 - OCA Operations</v>
          </cell>
          <cell r="B2543" t="str">
            <v>A_6010900</v>
          </cell>
          <cell r="P2543">
            <v>42415.199999999997</v>
          </cell>
          <cell r="S2543">
            <v>42415.200000000004</v>
          </cell>
        </row>
        <row r="2544">
          <cell r="A2544" t="str">
            <v>CC_315400 - OCA Operations</v>
          </cell>
          <cell r="B2544" t="str">
            <v>A_S6019900</v>
          </cell>
          <cell r="P2544">
            <v>929346.17717000004</v>
          </cell>
          <cell r="S2544">
            <v>929346.17717000016</v>
          </cell>
        </row>
        <row r="2545">
          <cell r="A2545" t="str">
            <v>CC_315400 - OCA Operations</v>
          </cell>
          <cell r="B2545" t="str">
            <v>A_S6019910</v>
          </cell>
          <cell r="P2545">
            <v>90455.166560800004</v>
          </cell>
          <cell r="S2545">
            <v>90455.166560800018</v>
          </cell>
        </row>
        <row r="2546">
          <cell r="A2546" t="str">
            <v>CC_315400 - OCA Operations</v>
          </cell>
          <cell r="B2546" t="str">
            <v>A_P6020000</v>
          </cell>
          <cell r="P2546">
            <v>295742.38968219998</v>
          </cell>
          <cell r="S2546">
            <v>295742.38968219998</v>
          </cell>
        </row>
        <row r="2547">
          <cell r="A2547" t="str">
            <v>CC_315400 - OCA Operations</v>
          </cell>
          <cell r="B2547" t="str">
            <v>A_6900040</v>
          </cell>
          <cell r="P2547">
            <v>81584.107498700003</v>
          </cell>
          <cell r="S2547">
            <v>81584.107498700003</v>
          </cell>
        </row>
        <row r="2548">
          <cell r="A2548" t="str">
            <v>CC_315400 - OCA Operations</v>
          </cell>
          <cell r="B2548" t="str">
            <v>EMP_EXP</v>
          </cell>
          <cell r="P2548">
            <v>66013.995102000001</v>
          </cell>
          <cell r="S2548">
            <v>66013.995102000001</v>
          </cell>
        </row>
        <row r="2549">
          <cell r="A2549" t="str">
            <v>CC_315400 - OCA Operations</v>
          </cell>
          <cell r="B2549" t="str">
            <v>A_6030040</v>
          </cell>
          <cell r="P2549">
            <v>23493.8</v>
          </cell>
          <cell r="S2549">
            <v>23493.800000000003</v>
          </cell>
        </row>
        <row r="2550">
          <cell r="A2550" t="str">
            <v>CC_315400 - OCA Operations</v>
          </cell>
          <cell r="B2550" t="str">
            <v>A_6030050</v>
          </cell>
          <cell r="P2550">
            <v>1328.6</v>
          </cell>
          <cell r="S2550">
            <v>1328.6000000000001</v>
          </cell>
        </row>
        <row r="2551">
          <cell r="A2551" t="str">
            <v>CC_315400 - OCA Operations</v>
          </cell>
          <cell r="B2551" t="str">
            <v>A_6030060</v>
          </cell>
          <cell r="P2551">
            <v>10220</v>
          </cell>
          <cell r="S2551">
            <v>10220.000000000002</v>
          </cell>
        </row>
        <row r="2552">
          <cell r="A2552" t="str">
            <v>CC_315400 - OCA Operations</v>
          </cell>
          <cell r="B2552" t="str">
            <v>A_6030080</v>
          </cell>
          <cell r="P2552">
            <v>38484</v>
          </cell>
          <cell r="S2552">
            <v>38484</v>
          </cell>
        </row>
        <row r="2553">
          <cell r="A2553" t="str">
            <v>CC_315400 - OCA Operations</v>
          </cell>
          <cell r="B2553" t="str">
            <v>A_6030800</v>
          </cell>
          <cell r="P2553">
            <v>2452.8000000000002</v>
          </cell>
          <cell r="S2553">
            <v>2452.8000000000006</v>
          </cell>
        </row>
        <row r="2554">
          <cell r="A2554" t="str">
            <v>CC_315400 - OCA Operations</v>
          </cell>
          <cell r="B2554" t="str">
            <v>A_S6030000</v>
          </cell>
          <cell r="P2554">
            <v>-9965.204898</v>
          </cell>
          <cell r="S2554">
            <v>-9965.204898</v>
          </cell>
        </row>
        <row r="2555">
          <cell r="A2555" t="str">
            <v>CC_315400 - OCA Operations</v>
          </cell>
          <cell r="B2555" t="str">
            <v>MAT_SUP_EX</v>
          </cell>
          <cell r="P2555">
            <v>54126.751822799997</v>
          </cell>
          <cell r="S2555">
            <v>54126.751822799997</v>
          </cell>
        </row>
        <row r="2556">
          <cell r="A2556" t="str">
            <v>CC_315400 - OCA Operations</v>
          </cell>
          <cell r="B2556" t="str">
            <v>A_6400020</v>
          </cell>
          <cell r="P2556">
            <v>15330</v>
          </cell>
          <cell r="S2556">
            <v>15330</v>
          </cell>
        </row>
        <row r="2557">
          <cell r="A2557" t="str">
            <v>CC_315400 - OCA Operations</v>
          </cell>
          <cell r="B2557" t="str">
            <v>A_6400100</v>
          </cell>
          <cell r="P2557">
            <v>18396</v>
          </cell>
          <cell r="S2557">
            <v>18396</v>
          </cell>
        </row>
        <row r="2558">
          <cell r="A2558" t="str">
            <v>CC_315400 - OCA Operations</v>
          </cell>
          <cell r="B2558" t="str">
            <v>A_6401000</v>
          </cell>
          <cell r="P2558">
            <v>24528</v>
          </cell>
          <cell r="S2558">
            <v>24528</v>
          </cell>
        </row>
        <row r="2559">
          <cell r="A2559" t="str">
            <v>CC_315400 - OCA Operations</v>
          </cell>
          <cell r="B2559" t="str">
            <v>A_S6400000</v>
          </cell>
          <cell r="P2559">
            <v>-4127.2481772000001</v>
          </cell>
          <cell r="S2559">
            <v>-4127.248177200001</v>
          </cell>
        </row>
        <row r="2560">
          <cell r="A2560" t="str">
            <v>CC_315400 - OCA Operations</v>
          </cell>
          <cell r="B2560" t="str">
            <v>RENT_EX</v>
          </cell>
          <cell r="P2560">
            <v>15738.8</v>
          </cell>
          <cell r="S2560">
            <v>15738.800000000001</v>
          </cell>
        </row>
        <row r="2561">
          <cell r="A2561" t="str">
            <v>CC_315400 - OCA Operations</v>
          </cell>
          <cell r="B2561" t="str">
            <v>A_6710050</v>
          </cell>
          <cell r="P2561">
            <v>15738.8</v>
          </cell>
          <cell r="S2561">
            <v>15738.800000000001</v>
          </cell>
        </row>
        <row r="2562">
          <cell r="A2562" t="str">
            <v>CC_315400 - OCA Operations</v>
          </cell>
          <cell r="B2562" t="str">
            <v>OTSDSERV_EX</v>
          </cell>
          <cell r="P2562">
            <v>677729.46149879997</v>
          </cell>
          <cell r="S2562">
            <v>677729.46149879985</v>
          </cell>
        </row>
        <row r="2563">
          <cell r="A2563" t="str">
            <v>CC_315400 - OCA Operations</v>
          </cell>
          <cell r="B2563" t="str">
            <v>A_6100100</v>
          </cell>
          <cell r="P2563">
            <v>817174.8</v>
          </cell>
          <cell r="S2563">
            <v>817174.80000000016</v>
          </cell>
        </row>
        <row r="2564">
          <cell r="A2564" t="str">
            <v>CC_315400 - OCA Operations</v>
          </cell>
          <cell r="B2564" t="str">
            <v>A_S6100000</v>
          </cell>
          <cell r="P2564">
            <v>-139445.33850119999</v>
          </cell>
          <cell r="S2564">
            <v>-139445.33850119999</v>
          </cell>
        </row>
        <row r="2565">
          <cell r="A2565" t="str">
            <v>CC_315400 - OCA Operations</v>
          </cell>
          <cell r="B2565" t="str">
            <v>TRANSPORTATION_EX</v>
          </cell>
          <cell r="P2565">
            <v>180890.7028836</v>
          </cell>
          <cell r="S2565">
            <v>180890.70288359997</v>
          </cell>
        </row>
        <row r="2566">
          <cell r="A2566" t="str">
            <v>CC_315400 - OCA Operations</v>
          </cell>
          <cell r="B2566" t="str">
            <v>A_6500010</v>
          </cell>
          <cell r="P2566">
            <v>193626.6763426</v>
          </cell>
          <cell r="S2566">
            <v>193626.67634259997</v>
          </cell>
        </row>
        <row r="2567">
          <cell r="A2567" t="str">
            <v>CC_315400 - OCA Operations</v>
          </cell>
          <cell r="B2567" t="str">
            <v>A_6500015</v>
          </cell>
          <cell r="P2567">
            <v>270.64333340000002</v>
          </cell>
          <cell r="S2567">
            <v>270.64333339999996</v>
          </cell>
        </row>
        <row r="2568">
          <cell r="A2568" t="str">
            <v>CC_315400 - OCA Operations</v>
          </cell>
          <cell r="B2568" t="str">
            <v>A_P6500000</v>
          </cell>
          <cell r="P2568">
            <v>-13006.6167924</v>
          </cell>
          <cell r="S2568">
            <v>-13006.616792400002</v>
          </cell>
        </row>
        <row r="2569">
          <cell r="A2569" t="str">
            <v>CC_315400 - OCA Operations</v>
          </cell>
          <cell r="B2569" t="str">
            <v>UTILITIES_EX</v>
          </cell>
          <cell r="P2569">
            <v>89463.280617600001</v>
          </cell>
          <cell r="S2569">
            <v>89463.280617600016</v>
          </cell>
        </row>
        <row r="2570">
          <cell r="A2570" t="str">
            <v>CC_315400 - OCA Operations</v>
          </cell>
          <cell r="B2570" t="str">
            <v>A_6730010</v>
          </cell>
          <cell r="P2570">
            <v>20848.8</v>
          </cell>
          <cell r="S2570">
            <v>20848.800000000003</v>
          </cell>
        </row>
        <row r="2571">
          <cell r="A2571" t="str">
            <v>CC_315400 - OCA Operations</v>
          </cell>
          <cell r="B2571" t="str">
            <v>A_6730030</v>
          </cell>
          <cell r="P2571">
            <v>73584</v>
          </cell>
          <cell r="S2571">
            <v>73584</v>
          </cell>
        </row>
        <row r="2572">
          <cell r="A2572" t="str">
            <v>CC_315400 - OCA Operations</v>
          </cell>
          <cell r="B2572" t="str">
            <v>A_S6730000</v>
          </cell>
          <cell r="P2572">
            <v>-4969.5193823999998</v>
          </cell>
          <cell r="S2572">
            <v>-4969.5193823999989</v>
          </cell>
        </row>
        <row r="2573">
          <cell r="A2573" t="str">
            <v>CC_315400 - OCA Operations</v>
          </cell>
          <cell r="B2573" t="str">
            <v>MISC_BILEXP_EX</v>
          </cell>
          <cell r="P2573">
            <v>-12145.5066666</v>
          </cell>
          <cell r="S2573">
            <v>-12145.506666600002</v>
          </cell>
        </row>
        <row r="2574">
          <cell r="A2574" t="str">
            <v>CC_315400 - OCA Operations</v>
          </cell>
          <cell r="B2574" t="str">
            <v>A_6780800</v>
          </cell>
          <cell r="P2574">
            <v>-12145.5066666</v>
          </cell>
          <cell r="S2574">
            <v>-12145.506666600002</v>
          </cell>
        </row>
        <row r="2575">
          <cell r="A2575" t="str">
            <v>CC_315400 - OCA Operations</v>
          </cell>
          <cell r="B2575" t="str">
            <v>OTH_OP_EX</v>
          </cell>
          <cell r="P2575">
            <v>98365.971385800003</v>
          </cell>
          <cell r="S2575">
            <v>98365.971385799989</v>
          </cell>
        </row>
        <row r="2576">
          <cell r="A2576" t="str">
            <v>CC_315400 - OCA Operations</v>
          </cell>
          <cell r="B2576" t="str">
            <v>A_6790010</v>
          </cell>
          <cell r="P2576">
            <v>65866.371385799997</v>
          </cell>
          <cell r="S2576">
            <v>65866.371385799997</v>
          </cell>
        </row>
        <row r="2577">
          <cell r="A2577" t="str">
            <v>CC_315400 - OCA Operations</v>
          </cell>
          <cell r="B2577" t="str">
            <v>A_6790800</v>
          </cell>
          <cell r="P2577">
            <v>32499.599999999999</v>
          </cell>
          <cell r="S2577">
            <v>32499.599999999995</v>
          </cell>
        </row>
        <row r="2578">
          <cell r="A2578" t="str">
            <v/>
          </cell>
          <cell r="B2578" t="str">
            <v/>
          </cell>
          <cell r="P2578"/>
          <cell r="S2578">
            <v>0</v>
          </cell>
        </row>
        <row r="2579">
          <cell r="A2579" t="str">
            <v>T50247 - Jacksonville</v>
          </cell>
          <cell r="B2579" t="str">
            <v>EXPENSES_3611</v>
          </cell>
          <cell r="P2579">
            <v>14161893.5094715</v>
          </cell>
          <cell r="S2579">
            <v>14161893.509471502</v>
          </cell>
        </row>
        <row r="2580">
          <cell r="A2580" t="str">
            <v>T50247 - Jacksonville</v>
          </cell>
          <cell r="B2580" t="str">
            <v>OM_OTH_EX</v>
          </cell>
          <cell r="P2580">
            <v>4104324.8892601999</v>
          </cell>
          <cell r="S2580">
            <v>4104324.8892601999</v>
          </cell>
        </row>
        <row r="2581">
          <cell r="A2581" t="str">
            <v>T50247 - Jacksonville</v>
          </cell>
          <cell r="B2581" t="str">
            <v>LABOR_FRINGE</v>
          </cell>
          <cell r="P2581">
            <v>2367239.9923318001</v>
          </cell>
          <cell r="S2581">
            <v>2367239.9923318001</v>
          </cell>
        </row>
        <row r="2582">
          <cell r="A2582" t="str">
            <v>T50247 - Jacksonville</v>
          </cell>
          <cell r="B2582" t="str">
            <v>A_6010900</v>
          </cell>
          <cell r="P2582">
            <v>63622.8</v>
          </cell>
          <cell r="S2582">
            <v>63622.8</v>
          </cell>
        </row>
        <row r="2583">
          <cell r="A2583" t="str">
            <v>T50247 - Jacksonville</v>
          </cell>
          <cell r="B2583" t="str">
            <v>A_6018999</v>
          </cell>
          <cell r="P2583">
            <v>-335173.20933709998</v>
          </cell>
          <cell r="S2583">
            <v>-335173.20933709998</v>
          </cell>
        </row>
        <row r="2584">
          <cell r="A2584" t="str">
            <v>T50247 - Jacksonville</v>
          </cell>
          <cell r="B2584" t="str">
            <v>A_S6019900</v>
          </cell>
          <cell r="P2584">
            <v>1594488.6910804</v>
          </cell>
          <cell r="S2584">
            <v>1594488.6910804</v>
          </cell>
        </row>
        <row r="2585">
          <cell r="A2585" t="str">
            <v>T50247 - Jacksonville</v>
          </cell>
          <cell r="B2585" t="str">
            <v>A_S6019910</v>
          </cell>
          <cell r="P2585">
            <v>331635.68969979999</v>
          </cell>
          <cell r="S2585">
            <v>331635.68969979999</v>
          </cell>
        </row>
        <row r="2586">
          <cell r="A2586" t="str">
            <v>T50247 - Jacksonville</v>
          </cell>
          <cell r="B2586" t="str">
            <v>A_P6020000</v>
          </cell>
          <cell r="P2586">
            <v>558576.07042620005</v>
          </cell>
          <cell r="S2586">
            <v>558576.07042619993</v>
          </cell>
        </row>
        <row r="2587">
          <cell r="A2587" t="str">
            <v>T50247 - Jacksonville</v>
          </cell>
          <cell r="B2587" t="str">
            <v>A_6900040</v>
          </cell>
          <cell r="P2587">
            <v>154089.95046250001</v>
          </cell>
          <cell r="S2587">
            <v>154089.95046249998</v>
          </cell>
        </row>
        <row r="2588">
          <cell r="A2588" t="str">
            <v>T50247 - Jacksonville</v>
          </cell>
          <cell r="B2588" t="str">
            <v>EMP_EXP</v>
          </cell>
          <cell r="P2588">
            <v>101333.6302112</v>
          </cell>
          <cell r="S2588">
            <v>101333.63021119997</v>
          </cell>
        </row>
        <row r="2589">
          <cell r="A2589" t="str">
            <v>T50247 - Jacksonville</v>
          </cell>
          <cell r="B2589" t="str">
            <v>A_6030040</v>
          </cell>
          <cell r="P2589">
            <v>14176</v>
          </cell>
          <cell r="S2589">
            <v>14176</v>
          </cell>
        </row>
        <row r="2590">
          <cell r="A2590" t="str">
            <v>T50247 - Jacksonville</v>
          </cell>
          <cell r="B2590" t="str">
            <v>A_6030060</v>
          </cell>
          <cell r="P2590">
            <v>27083</v>
          </cell>
          <cell r="S2590">
            <v>27083</v>
          </cell>
        </row>
        <row r="2591">
          <cell r="A2591" t="str">
            <v>T50247 - Jacksonville</v>
          </cell>
          <cell r="B2591" t="str">
            <v>A_6030070</v>
          </cell>
          <cell r="P2591">
            <v>34748</v>
          </cell>
          <cell r="S2591">
            <v>34748</v>
          </cell>
        </row>
        <row r="2592">
          <cell r="A2592" t="str">
            <v>T50247 - Jacksonville</v>
          </cell>
          <cell r="B2592" t="str">
            <v>A_6030080</v>
          </cell>
          <cell r="P2592">
            <v>36528</v>
          </cell>
          <cell r="S2592">
            <v>36528</v>
          </cell>
        </row>
        <row r="2593">
          <cell r="A2593" t="str">
            <v>T50247 - Jacksonville</v>
          </cell>
          <cell r="B2593" t="str">
            <v>A_6030800</v>
          </cell>
          <cell r="P2593">
            <v>6132</v>
          </cell>
          <cell r="S2593">
            <v>6132</v>
          </cell>
        </row>
        <row r="2594">
          <cell r="A2594" t="str">
            <v>T50247 - Jacksonville</v>
          </cell>
          <cell r="B2594" t="str">
            <v>A_S6030000</v>
          </cell>
          <cell r="P2594">
            <v>-17333.369788799999</v>
          </cell>
          <cell r="S2594">
            <v>-17333.369788799995</v>
          </cell>
        </row>
        <row r="2595">
          <cell r="A2595" t="str">
            <v>T50247 - Jacksonville</v>
          </cell>
          <cell r="B2595" t="str">
            <v>MAT_SUP_EX</v>
          </cell>
          <cell r="P2595">
            <v>160947.5523976</v>
          </cell>
          <cell r="S2595">
            <v>160947.5523976</v>
          </cell>
        </row>
        <row r="2596">
          <cell r="A2596" t="str">
            <v>T50247 - Jacksonville</v>
          </cell>
          <cell r="B2596" t="str">
            <v>A_6400010</v>
          </cell>
          <cell r="P2596">
            <v>17176</v>
          </cell>
          <cell r="S2596">
            <v>17176</v>
          </cell>
        </row>
        <row r="2597">
          <cell r="A2597" t="str">
            <v>T50247 - Jacksonville</v>
          </cell>
          <cell r="B2597" t="str">
            <v>A_6400020</v>
          </cell>
          <cell r="P2597">
            <v>9811.2000000000007</v>
          </cell>
          <cell r="S2597">
            <v>9811.2000000000025</v>
          </cell>
        </row>
        <row r="2598">
          <cell r="A2598" t="str">
            <v>T50247 - Jacksonville</v>
          </cell>
          <cell r="B2598" t="str">
            <v>A_6400070</v>
          </cell>
          <cell r="P2598">
            <v>6132</v>
          </cell>
          <cell r="S2598">
            <v>6132</v>
          </cell>
        </row>
        <row r="2599">
          <cell r="A2599" t="str">
            <v>T50247 - Jacksonville</v>
          </cell>
          <cell r="B2599" t="str">
            <v>A_6400100</v>
          </cell>
          <cell r="P2599">
            <v>98112</v>
          </cell>
          <cell r="S2599">
            <v>98112</v>
          </cell>
        </row>
        <row r="2600">
          <cell r="A2600" t="str">
            <v>T50247 - Jacksonville</v>
          </cell>
          <cell r="B2600" t="str">
            <v>A_6401000</v>
          </cell>
          <cell r="P2600">
            <v>42924</v>
          </cell>
          <cell r="S2600">
            <v>42924</v>
          </cell>
        </row>
        <row r="2601">
          <cell r="A2601" t="str">
            <v>T50247 - Jacksonville</v>
          </cell>
          <cell r="B2601" t="str">
            <v>A_S6400000</v>
          </cell>
          <cell r="P2601">
            <v>-13207.6476024</v>
          </cell>
          <cell r="S2601">
            <v>-13207.6476024</v>
          </cell>
        </row>
        <row r="2602">
          <cell r="A2602" t="str">
            <v>T50247 - Jacksonville</v>
          </cell>
          <cell r="B2602" t="str">
            <v>RENT_EX</v>
          </cell>
          <cell r="P2602">
            <v>56721</v>
          </cell>
          <cell r="S2602">
            <v>56721</v>
          </cell>
        </row>
        <row r="2603">
          <cell r="A2603" t="str">
            <v>T50247 - Jacksonville</v>
          </cell>
          <cell r="B2603" t="str">
            <v>A_6710050</v>
          </cell>
          <cell r="P2603">
            <v>56721</v>
          </cell>
          <cell r="S2603">
            <v>56721</v>
          </cell>
        </row>
        <row r="2604">
          <cell r="A2604" t="str">
            <v>T50247 - Jacksonville</v>
          </cell>
          <cell r="B2604" t="str">
            <v>OTSDSERV_EX</v>
          </cell>
          <cell r="P2604">
            <v>767450.24219879997</v>
          </cell>
          <cell r="S2604">
            <v>767450.2421988002</v>
          </cell>
        </row>
        <row r="2605">
          <cell r="A2605" t="str">
            <v>T50247 - Jacksonville</v>
          </cell>
          <cell r="B2605" t="str">
            <v>A_6100100</v>
          </cell>
          <cell r="P2605">
            <v>707011.2</v>
          </cell>
          <cell r="S2605">
            <v>707011.19999999984</v>
          </cell>
        </row>
        <row r="2606">
          <cell r="A2606" t="str">
            <v>T50247 - Jacksonville</v>
          </cell>
          <cell r="B2606" t="str">
            <v>A_6100110</v>
          </cell>
          <cell r="P2606">
            <v>193642.32</v>
          </cell>
          <cell r="S2606">
            <v>193642.31999999995</v>
          </cell>
        </row>
        <row r="2607">
          <cell r="A2607" t="str">
            <v>T50247 - Jacksonville</v>
          </cell>
          <cell r="B2607" t="str">
            <v>A_S6100000</v>
          </cell>
          <cell r="P2607">
            <v>-133203.27780119999</v>
          </cell>
          <cell r="S2607">
            <v>-133203.27780119996</v>
          </cell>
        </row>
        <row r="2608">
          <cell r="A2608" t="str">
            <v>T50247 - Jacksonville</v>
          </cell>
          <cell r="B2608" t="str">
            <v>TRANSPORTATION_EX</v>
          </cell>
          <cell r="P2608">
            <v>347414.13316209998</v>
          </cell>
          <cell r="S2608">
            <v>347414.13316209993</v>
          </cell>
        </row>
        <row r="2609">
          <cell r="A2609" t="str">
            <v>T50247 - Jacksonville</v>
          </cell>
          <cell r="B2609" t="str">
            <v>A_6500010</v>
          </cell>
          <cell r="P2609">
            <v>374023.09606319998</v>
          </cell>
          <cell r="S2609">
            <v>374023.09606319998</v>
          </cell>
        </row>
        <row r="2610">
          <cell r="A2610" t="str">
            <v>T50247 - Jacksonville</v>
          </cell>
          <cell r="B2610" t="str">
            <v>A_6500015</v>
          </cell>
          <cell r="P2610">
            <v>557.39833329999999</v>
          </cell>
          <cell r="S2610">
            <v>557.39833329999999</v>
          </cell>
        </row>
        <row r="2611">
          <cell r="A2611" t="str">
            <v>T50247 - Jacksonville</v>
          </cell>
          <cell r="B2611" t="str">
            <v>A_S1000200</v>
          </cell>
          <cell r="P2611">
            <v>-27166.361234399999</v>
          </cell>
          <cell r="S2611">
            <v>-27166.361234400003</v>
          </cell>
        </row>
        <row r="2612">
          <cell r="A2612" t="str">
            <v>T50247 - Jacksonville</v>
          </cell>
          <cell r="B2612" t="str">
            <v>UTILITIES_EX</v>
          </cell>
          <cell r="P2612">
            <v>193880.68725839999</v>
          </cell>
          <cell r="S2612">
            <v>193880.68725840002</v>
          </cell>
        </row>
        <row r="2613">
          <cell r="A2613" t="str">
            <v>T50247 - Jacksonville</v>
          </cell>
          <cell r="B2613" t="str">
            <v>A_6730010</v>
          </cell>
          <cell r="P2613">
            <v>89368.8</v>
          </cell>
          <cell r="S2613">
            <v>89368.799999999988</v>
          </cell>
        </row>
        <row r="2614">
          <cell r="A2614" t="str">
            <v>T50247 - Jacksonville</v>
          </cell>
          <cell r="B2614" t="str">
            <v>A_6730030</v>
          </cell>
          <cell r="P2614">
            <v>115281.60000000001</v>
          </cell>
          <cell r="S2614">
            <v>115281.60000000002</v>
          </cell>
        </row>
        <row r="2615">
          <cell r="A2615" t="str">
            <v>T50247 - Jacksonville</v>
          </cell>
          <cell r="B2615" t="str">
            <v>A_S6730000</v>
          </cell>
          <cell r="P2615">
            <v>-10769.7127416</v>
          </cell>
          <cell r="S2615">
            <v>-10769.7127416</v>
          </cell>
        </row>
        <row r="2616">
          <cell r="A2616" t="str">
            <v>T50247 - Jacksonville</v>
          </cell>
          <cell r="B2616" t="str">
            <v>MISC_BILEXP_EX</v>
          </cell>
          <cell r="P2616">
            <v>-109188.6583334</v>
          </cell>
          <cell r="S2616">
            <v>-109188.6583334</v>
          </cell>
        </row>
        <row r="2617">
          <cell r="A2617" t="str">
            <v>T50247 - Jacksonville</v>
          </cell>
          <cell r="B2617" t="str">
            <v>A_6780800</v>
          </cell>
          <cell r="P2617">
            <v>-109188.6583334</v>
          </cell>
          <cell r="S2617">
            <v>-109188.6583334</v>
          </cell>
        </row>
        <row r="2618">
          <cell r="A2618" t="str">
            <v>T50247 - Jacksonville</v>
          </cell>
          <cell r="B2618" t="str">
            <v>OTH_OP_EX</v>
          </cell>
          <cell r="P2618">
            <v>218526.31003369999</v>
          </cell>
          <cell r="S2618">
            <v>218526.31003370005</v>
          </cell>
        </row>
        <row r="2619">
          <cell r="A2619" t="str">
            <v>T50247 - Jacksonville</v>
          </cell>
          <cell r="B2619" t="str">
            <v>A_6790010</v>
          </cell>
          <cell r="P2619">
            <v>152300.71003369999</v>
          </cell>
          <cell r="S2619">
            <v>152300.71003369999</v>
          </cell>
        </row>
        <row r="2620">
          <cell r="A2620" t="str">
            <v>T50247 - Jacksonville</v>
          </cell>
          <cell r="B2620" t="str">
            <v>A_6790800</v>
          </cell>
          <cell r="P2620">
            <v>66225.600000000006</v>
          </cell>
          <cell r="S2620">
            <v>66225.60000000002</v>
          </cell>
        </row>
        <row r="2621">
          <cell r="A2621" t="str">
            <v>T50247 - Jacksonville</v>
          </cell>
          <cell r="B2621" t="str">
            <v>DEP_AMORTIZATION_EX</v>
          </cell>
          <cell r="P2621">
            <v>7379134.1799413003</v>
          </cell>
          <cell r="S2621">
            <v>7379134.1799413003</v>
          </cell>
        </row>
        <row r="2622">
          <cell r="A2622" t="str">
            <v>T50247 - Jacksonville</v>
          </cell>
          <cell r="B2622" t="str">
            <v>AMORT_EXP</v>
          </cell>
          <cell r="P2622">
            <v>23986.854337699999</v>
          </cell>
          <cell r="S2622">
            <v>23986.854337700002</v>
          </cell>
        </row>
        <row r="2623">
          <cell r="A2623" t="str">
            <v>T50247 - Jacksonville</v>
          </cell>
          <cell r="B2623" t="str">
            <v>A_6800010</v>
          </cell>
          <cell r="P2623">
            <v>23986.854337699999</v>
          </cell>
          <cell r="S2623">
            <v>23986.854337700002</v>
          </cell>
        </row>
        <row r="2624">
          <cell r="A2624" t="str">
            <v>T50247 - Jacksonville</v>
          </cell>
          <cell r="B2624" t="str">
            <v>DEP_EXP_EX</v>
          </cell>
          <cell r="P2624">
            <v>7355147.3256035997</v>
          </cell>
          <cell r="S2624">
            <v>7355147.3256035997</v>
          </cell>
        </row>
        <row r="2625">
          <cell r="A2625" t="str">
            <v>T50247 - Jacksonville</v>
          </cell>
          <cell r="B2625" t="str">
            <v>A_6810010</v>
          </cell>
          <cell r="P2625">
            <v>7355147.3256035997</v>
          </cell>
          <cell r="S2625">
            <v>7355147.3256035997</v>
          </cell>
        </row>
        <row r="2626">
          <cell r="A2626" t="str">
            <v>T50247 - Jacksonville</v>
          </cell>
          <cell r="B2626" t="str">
            <v>TAXES_EX</v>
          </cell>
          <cell r="P2626">
            <v>2678434.4402700001</v>
          </cell>
          <cell r="S2626">
            <v>2678434.4402699992</v>
          </cell>
        </row>
        <row r="2627">
          <cell r="A2627" t="str">
            <v>T50247 - Jacksonville</v>
          </cell>
          <cell r="B2627" t="str">
            <v>A_6900070</v>
          </cell>
          <cell r="P2627">
            <v>221700.76500000001</v>
          </cell>
          <cell r="S2627">
            <v>221700.76499999998</v>
          </cell>
        </row>
        <row r="2628">
          <cell r="A2628" t="str">
            <v>T50247 - Jacksonville</v>
          </cell>
          <cell r="B2628" t="str">
            <v>A_S6900060</v>
          </cell>
          <cell r="P2628">
            <v>2456733.67527</v>
          </cell>
          <cell r="S2628">
            <v>2456733.67527</v>
          </cell>
        </row>
        <row r="2629">
          <cell r="A2629" t="str">
            <v/>
          </cell>
          <cell r="B2629" t="str">
            <v/>
          </cell>
          <cell r="P2629"/>
          <cell r="S2629">
            <v>0</v>
          </cell>
        </row>
        <row r="2630">
          <cell r="A2630" t="str">
            <v>CC_306000 - JAX Common (depr, taxes other, etc)</v>
          </cell>
          <cell r="B2630" t="str">
            <v>EXPENSES_3611</v>
          </cell>
          <cell r="P2630">
            <v>9916037.7308741994</v>
          </cell>
          <cell r="S2630">
            <v>9916037.7308741994</v>
          </cell>
        </row>
        <row r="2631">
          <cell r="A2631" t="str">
            <v>CC_306000 - JAX Common (depr, taxes other, etc)</v>
          </cell>
          <cell r="B2631" t="str">
            <v>OM_OTH_EX</v>
          </cell>
          <cell r="P2631">
            <v>-141530.8893371</v>
          </cell>
          <cell r="S2631">
            <v>-141530.8893371</v>
          </cell>
        </row>
        <row r="2632">
          <cell r="A2632" t="str">
            <v>CC_306000 - JAX Common (depr, taxes other, etc)</v>
          </cell>
          <cell r="B2632" t="str">
            <v>LABOR_FRINGE</v>
          </cell>
          <cell r="P2632">
            <v>-335173.20933709998</v>
          </cell>
          <cell r="S2632">
            <v>-335173.20933709998</v>
          </cell>
        </row>
        <row r="2633">
          <cell r="A2633" t="str">
            <v>CC_306000 - JAX Common (depr, taxes other, etc)</v>
          </cell>
          <cell r="B2633" t="str">
            <v>A_6018999</v>
          </cell>
          <cell r="P2633">
            <v>-335173.20933709998</v>
          </cell>
          <cell r="S2633">
            <v>-335173.20933709998</v>
          </cell>
        </row>
        <row r="2634">
          <cell r="A2634" t="str">
            <v>CC_306000 - JAX Common (depr, taxes other, etc)</v>
          </cell>
          <cell r="B2634" t="str">
            <v>OTSDSERV_EX</v>
          </cell>
          <cell r="P2634">
            <v>193642.32</v>
          </cell>
          <cell r="S2634">
            <v>193642.31999999995</v>
          </cell>
        </row>
        <row r="2635">
          <cell r="A2635" t="str">
            <v>CC_306000 - JAX Common (depr, taxes other, etc)</v>
          </cell>
          <cell r="B2635" t="str">
            <v>A_6100110</v>
          </cell>
          <cell r="P2635">
            <v>193642.32</v>
          </cell>
          <cell r="S2635">
            <v>193642.31999999995</v>
          </cell>
        </row>
        <row r="2636">
          <cell r="A2636" t="str">
            <v>CC_306000 - JAX Common (depr, taxes other, etc)</v>
          </cell>
          <cell r="B2636" t="str">
            <v>DEP_AMORTIZATION_EX</v>
          </cell>
          <cell r="P2636">
            <v>7379134.1799413003</v>
          </cell>
          <cell r="S2636">
            <v>7379134.1799413003</v>
          </cell>
        </row>
        <row r="2637">
          <cell r="A2637" t="str">
            <v>CC_306000 - JAX Common (depr, taxes other, etc)</v>
          </cell>
          <cell r="B2637" t="str">
            <v>AMORT_EXP</v>
          </cell>
          <cell r="P2637">
            <v>23986.854337699999</v>
          </cell>
          <cell r="S2637">
            <v>23986.854337700002</v>
          </cell>
        </row>
        <row r="2638">
          <cell r="A2638" t="str">
            <v>CC_306000 - JAX Common (depr, taxes other, etc)</v>
          </cell>
          <cell r="B2638" t="str">
            <v>A_6800010</v>
          </cell>
          <cell r="P2638">
            <v>23986.854337699999</v>
          </cell>
          <cell r="S2638">
            <v>23986.854337700002</v>
          </cell>
        </row>
        <row r="2639">
          <cell r="A2639" t="str">
            <v>CC_306000 - JAX Common (depr, taxes other, etc)</v>
          </cell>
          <cell r="B2639" t="str">
            <v>DEP_EXP_EX</v>
          </cell>
          <cell r="P2639">
            <v>7355147.3256035997</v>
          </cell>
          <cell r="S2639">
            <v>7355147.3256035997</v>
          </cell>
        </row>
        <row r="2640">
          <cell r="A2640" t="str">
            <v>CC_306000 - JAX Common (depr, taxes other, etc)</v>
          </cell>
          <cell r="B2640" t="str">
            <v>A_6810010</v>
          </cell>
          <cell r="P2640">
            <v>7355147.3256035997</v>
          </cell>
          <cell r="S2640">
            <v>7355147.3256035997</v>
          </cell>
        </row>
        <row r="2641">
          <cell r="A2641" t="str">
            <v>CC_306000 - JAX Common (depr, taxes other, etc)</v>
          </cell>
          <cell r="B2641" t="str">
            <v>TAXES_EX</v>
          </cell>
          <cell r="P2641">
            <v>2678434.4402700001</v>
          </cell>
          <cell r="S2641">
            <v>2678434.4402699992</v>
          </cell>
        </row>
        <row r="2642">
          <cell r="A2642" t="str">
            <v>CC_306000 - JAX Common (depr, taxes other, etc)</v>
          </cell>
          <cell r="B2642" t="str">
            <v>A_6900070</v>
          </cell>
          <cell r="P2642">
            <v>221700.76500000001</v>
          </cell>
          <cell r="S2642">
            <v>221700.76499999998</v>
          </cell>
        </row>
        <row r="2643">
          <cell r="A2643" t="str">
            <v>CC_306000 - JAX Common (depr, taxes other, etc)</v>
          </cell>
          <cell r="B2643" t="str">
            <v>A_S6900060</v>
          </cell>
          <cell r="P2643">
            <v>2456733.67527</v>
          </cell>
          <cell r="S2643">
            <v>2456733.67527</v>
          </cell>
        </row>
        <row r="2644">
          <cell r="A2644" t="str">
            <v/>
          </cell>
          <cell r="B2644" t="str">
            <v/>
          </cell>
          <cell r="P2644"/>
          <cell r="S2644">
            <v>0</v>
          </cell>
        </row>
        <row r="2645">
          <cell r="A2645" t="str">
            <v>T60051 - JAX Operations</v>
          </cell>
          <cell r="B2645" t="str">
            <v>EXPENSES_3611</v>
          </cell>
          <cell r="P2645">
            <v>4245855.7785972999</v>
          </cell>
          <cell r="S2645">
            <v>4245855.7785972999</v>
          </cell>
        </row>
        <row r="2646">
          <cell r="A2646" t="str">
            <v>T60051 - JAX Operations</v>
          </cell>
          <cell r="B2646" t="str">
            <v>OM_OTH_EX</v>
          </cell>
          <cell r="P2646">
            <v>4245855.7785972999</v>
          </cell>
          <cell r="S2646">
            <v>4245855.7785972999</v>
          </cell>
        </row>
        <row r="2647">
          <cell r="A2647" t="str">
            <v>T60051 - JAX Operations</v>
          </cell>
          <cell r="B2647" t="str">
            <v>LABOR_FRINGE</v>
          </cell>
          <cell r="P2647">
            <v>2702413.2016689</v>
          </cell>
          <cell r="S2647">
            <v>2702413.2016689004</v>
          </cell>
        </row>
        <row r="2648">
          <cell r="A2648" t="str">
            <v>T60051 - JAX Operations</v>
          </cell>
          <cell r="B2648" t="str">
            <v>A_6010900</v>
          </cell>
          <cell r="P2648">
            <v>63622.8</v>
          </cell>
          <cell r="S2648">
            <v>63622.8</v>
          </cell>
        </row>
        <row r="2649">
          <cell r="A2649" t="str">
            <v>T60051 - JAX Operations</v>
          </cell>
          <cell r="B2649" t="str">
            <v>A_S6019900</v>
          </cell>
          <cell r="P2649">
            <v>1594488.6910804</v>
          </cell>
          <cell r="S2649">
            <v>1594488.6910804</v>
          </cell>
        </row>
        <row r="2650">
          <cell r="A2650" t="str">
            <v>T60051 - JAX Operations</v>
          </cell>
          <cell r="B2650" t="str">
            <v>A_S6019910</v>
          </cell>
          <cell r="P2650">
            <v>331635.68969979999</v>
          </cell>
          <cell r="S2650">
            <v>331635.68969979999</v>
          </cell>
        </row>
        <row r="2651">
          <cell r="A2651" t="str">
            <v>T60051 - JAX Operations</v>
          </cell>
          <cell r="B2651" t="str">
            <v>A_P6020000</v>
          </cell>
          <cell r="P2651">
            <v>558576.07042620005</v>
          </cell>
          <cell r="S2651">
            <v>558576.07042619993</v>
          </cell>
        </row>
        <row r="2652">
          <cell r="A2652" t="str">
            <v>T60051 - JAX Operations</v>
          </cell>
          <cell r="B2652" t="str">
            <v>A_6900040</v>
          </cell>
          <cell r="P2652">
            <v>154089.95046250001</v>
          </cell>
          <cell r="S2652">
            <v>154089.95046249998</v>
          </cell>
        </row>
        <row r="2653">
          <cell r="A2653" t="str">
            <v>T60051 - JAX Operations</v>
          </cell>
          <cell r="B2653" t="str">
            <v>EMP_EXP</v>
          </cell>
          <cell r="P2653">
            <v>101333.6302112</v>
          </cell>
          <cell r="S2653">
            <v>101333.63021119997</v>
          </cell>
        </row>
        <row r="2654">
          <cell r="A2654" t="str">
            <v>T60051 - JAX Operations</v>
          </cell>
          <cell r="B2654" t="str">
            <v>A_6030040</v>
          </cell>
          <cell r="P2654">
            <v>14176</v>
          </cell>
          <cell r="S2654">
            <v>14176</v>
          </cell>
        </row>
        <row r="2655">
          <cell r="A2655" t="str">
            <v>T60051 - JAX Operations</v>
          </cell>
          <cell r="B2655" t="str">
            <v>A_6030060</v>
          </cell>
          <cell r="P2655">
            <v>27083</v>
          </cell>
          <cell r="S2655">
            <v>27083</v>
          </cell>
        </row>
        <row r="2656">
          <cell r="A2656" t="str">
            <v>T60051 - JAX Operations</v>
          </cell>
          <cell r="B2656" t="str">
            <v>A_6030070</v>
          </cell>
          <cell r="P2656">
            <v>34748</v>
          </cell>
          <cell r="S2656">
            <v>34748</v>
          </cell>
        </row>
        <row r="2657">
          <cell r="A2657" t="str">
            <v>T60051 - JAX Operations</v>
          </cell>
          <cell r="B2657" t="str">
            <v>A_6030080</v>
          </cell>
          <cell r="P2657">
            <v>36528</v>
          </cell>
          <cell r="S2657">
            <v>36528</v>
          </cell>
        </row>
        <row r="2658">
          <cell r="A2658" t="str">
            <v>T60051 - JAX Operations</v>
          </cell>
          <cell r="B2658" t="str">
            <v>A_6030800</v>
          </cell>
          <cell r="P2658">
            <v>6132</v>
          </cell>
          <cell r="S2658">
            <v>6132</v>
          </cell>
        </row>
        <row r="2659">
          <cell r="A2659" t="str">
            <v>T60051 - JAX Operations</v>
          </cell>
          <cell r="B2659" t="str">
            <v>A_S6030000</v>
          </cell>
          <cell r="P2659">
            <v>-17333.369788799999</v>
          </cell>
          <cell r="S2659">
            <v>-17333.369788799995</v>
          </cell>
        </row>
        <row r="2660">
          <cell r="A2660" t="str">
            <v>T60051 - JAX Operations</v>
          </cell>
          <cell r="B2660" t="str">
            <v>MAT_SUP_EX</v>
          </cell>
          <cell r="P2660">
            <v>160947.5523976</v>
          </cell>
          <cell r="S2660">
            <v>160947.5523976</v>
          </cell>
        </row>
        <row r="2661">
          <cell r="A2661" t="str">
            <v>T60051 - JAX Operations</v>
          </cell>
          <cell r="B2661" t="str">
            <v>A_6400010</v>
          </cell>
          <cell r="P2661">
            <v>17176</v>
          </cell>
          <cell r="S2661">
            <v>17176</v>
          </cell>
        </row>
        <row r="2662">
          <cell r="A2662" t="str">
            <v>T60051 - JAX Operations</v>
          </cell>
          <cell r="B2662" t="str">
            <v>A_6400020</v>
          </cell>
          <cell r="P2662">
            <v>9811.2000000000007</v>
          </cell>
          <cell r="S2662">
            <v>9811.2000000000025</v>
          </cell>
        </row>
        <row r="2663">
          <cell r="A2663" t="str">
            <v>T60051 - JAX Operations</v>
          </cell>
          <cell r="B2663" t="str">
            <v>A_6400070</v>
          </cell>
          <cell r="P2663">
            <v>6132</v>
          </cell>
          <cell r="S2663">
            <v>6132</v>
          </cell>
        </row>
        <row r="2664">
          <cell r="A2664" t="str">
            <v>T60051 - JAX Operations</v>
          </cell>
          <cell r="B2664" t="str">
            <v>A_6400100</v>
          </cell>
          <cell r="P2664">
            <v>98112</v>
          </cell>
          <cell r="S2664">
            <v>98112</v>
          </cell>
        </row>
        <row r="2665">
          <cell r="A2665" t="str">
            <v>T60051 - JAX Operations</v>
          </cell>
          <cell r="B2665" t="str">
            <v>A_6401000</v>
          </cell>
          <cell r="P2665">
            <v>42924</v>
          </cell>
          <cell r="S2665">
            <v>42924</v>
          </cell>
        </row>
        <row r="2666">
          <cell r="A2666" t="str">
            <v>T60051 - JAX Operations</v>
          </cell>
          <cell r="B2666" t="str">
            <v>A_S6400000</v>
          </cell>
          <cell r="P2666">
            <v>-13207.6476024</v>
          </cell>
          <cell r="S2666">
            <v>-13207.6476024</v>
          </cell>
        </row>
        <row r="2667">
          <cell r="A2667" t="str">
            <v>T60051 - JAX Operations</v>
          </cell>
          <cell r="B2667" t="str">
            <v>RENT_EX</v>
          </cell>
          <cell r="P2667">
            <v>56721</v>
          </cell>
          <cell r="S2667">
            <v>56721</v>
          </cell>
        </row>
        <row r="2668">
          <cell r="A2668" t="str">
            <v>T60051 - JAX Operations</v>
          </cell>
          <cell r="B2668" t="str">
            <v>A_6710050</v>
          </cell>
          <cell r="P2668">
            <v>56721</v>
          </cell>
          <cell r="S2668">
            <v>56721</v>
          </cell>
        </row>
        <row r="2669">
          <cell r="A2669" t="str">
            <v>T60051 - JAX Operations</v>
          </cell>
          <cell r="B2669" t="str">
            <v>OTSDSERV_EX</v>
          </cell>
          <cell r="P2669">
            <v>573807.92219880002</v>
          </cell>
          <cell r="S2669">
            <v>573807.92219880002</v>
          </cell>
        </row>
        <row r="2670">
          <cell r="A2670" t="str">
            <v>T60051 - JAX Operations</v>
          </cell>
          <cell r="B2670" t="str">
            <v>A_6100100</v>
          </cell>
          <cell r="P2670">
            <v>707011.2</v>
          </cell>
          <cell r="S2670">
            <v>707011.19999999984</v>
          </cell>
        </row>
        <row r="2671">
          <cell r="A2671" t="str">
            <v>T60051 - JAX Operations</v>
          </cell>
          <cell r="B2671" t="str">
            <v>A_S6100000</v>
          </cell>
          <cell r="P2671">
            <v>-133203.27780119999</v>
          </cell>
          <cell r="S2671">
            <v>-133203.27780119996</v>
          </cell>
        </row>
        <row r="2672">
          <cell r="A2672" t="str">
            <v>T60051 - JAX Operations</v>
          </cell>
          <cell r="B2672" t="str">
            <v>TRANSPORTATION_EX</v>
          </cell>
          <cell r="P2672">
            <v>347414.13316209998</v>
          </cell>
          <cell r="S2672">
            <v>347414.13316209993</v>
          </cell>
        </row>
        <row r="2673">
          <cell r="A2673" t="str">
            <v>T60051 - JAX Operations</v>
          </cell>
          <cell r="B2673" t="str">
            <v>A_6500010</v>
          </cell>
          <cell r="P2673">
            <v>374023.09606319998</v>
          </cell>
          <cell r="S2673">
            <v>374023.09606319998</v>
          </cell>
        </row>
        <row r="2674">
          <cell r="A2674" t="str">
            <v>T60051 - JAX Operations</v>
          </cell>
          <cell r="B2674" t="str">
            <v>A_6500015</v>
          </cell>
          <cell r="P2674">
            <v>557.39833329999999</v>
          </cell>
          <cell r="S2674">
            <v>557.39833329999999</v>
          </cell>
        </row>
        <row r="2675">
          <cell r="A2675" t="str">
            <v>T60051 - JAX Operations</v>
          </cell>
          <cell r="B2675" t="str">
            <v>A_S1000200</v>
          </cell>
          <cell r="P2675">
            <v>-27166.361234399999</v>
          </cell>
          <cell r="S2675">
            <v>-27166.361234400003</v>
          </cell>
        </row>
        <row r="2676">
          <cell r="A2676" t="str">
            <v>T60051 - JAX Operations</v>
          </cell>
          <cell r="B2676" t="str">
            <v>UTILITIES_EX</v>
          </cell>
          <cell r="P2676">
            <v>193880.68725839999</v>
          </cell>
          <cell r="S2676">
            <v>193880.68725840002</v>
          </cell>
        </row>
        <row r="2677">
          <cell r="A2677" t="str">
            <v>T60051 - JAX Operations</v>
          </cell>
          <cell r="B2677" t="str">
            <v>A_6730010</v>
          </cell>
          <cell r="P2677">
            <v>89368.8</v>
          </cell>
          <cell r="S2677">
            <v>89368.799999999988</v>
          </cell>
        </row>
        <row r="2678">
          <cell r="A2678" t="str">
            <v>T60051 - JAX Operations</v>
          </cell>
          <cell r="B2678" t="str">
            <v>A_6730030</v>
          </cell>
          <cell r="P2678">
            <v>115281.60000000001</v>
          </cell>
          <cell r="S2678">
            <v>115281.60000000002</v>
          </cell>
        </row>
        <row r="2679">
          <cell r="A2679" t="str">
            <v>T60051 - JAX Operations</v>
          </cell>
          <cell r="B2679" t="str">
            <v>A_S6730000</v>
          </cell>
          <cell r="P2679">
            <v>-10769.7127416</v>
          </cell>
          <cell r="S2679">
            <v>-10769.7127416</v>
          </cell>
        </row>
        <row r="2680">
          <cell r="A2680" t="str">
            <v>T60051 - JAX Operations</v>
          </cell>
          <cell r="B2680" t="str">
            <v>MISC_BILEXP_EX</v>
          </cell>
          <cell r="P2680">
            <v>-109188.6583334</v>
          </cell>
          <cell r="S2680">
            <v>-109188.6583334</v>
          </cell>
        </row>
        <row r="2681">
          <cell r="A2681" t="str">
            <v>T60051 - JAX Operations</v>
          </cell>
          <cell r="B2681" t="str">
            <v>A_6780800</v>
          </cell>
          <cell r="P2681">
            <v>-109188.6583334</v>
          </cell>
          <cell r="S2681">
            <v>-109188.6583334</v>
          </cell>
        </row>
        <row r="2682">
          <cell r="A2682" t="str">
            <v>T60051 - JAX Operations</v>
          </cell>
          <cell r="B2682" t="str">
            <v>OTH_OP_EX</v>
          </cell>
          <cell r="P2682">
            <v>218526.31003369999</v>
          </cell>
          <cell r="S2682">
            <v>218526.31003370005</v>
          </cell>
        </row>
        <row r="2683">
          <cell r="A2683" t="str">
            <v>T60051 - JAX Operations</v>
          </cell>
          <cell r="B2683" t="str">
            <v>A_6790010</v>
          </cell>
          <cell r="P2683">
            <v>152300.71003369999</v>
          </cell>
          <cell r="S2683">
            <v>152300.71003369999</v>
          </cell>
        </row>
        <row r="2684">
          <cell r="A2684" t="str">
            <v>T60051 - JAX Operations</v>
          </cell>
          <cell r="B2684" t="str">
            <v>A_6790800</v>
          </cell>
          <cell r="P2684">
            <v>66225.600000000006</v>
          </cell>
          <cell r="S2684">
            <v>66225.60000000002</v>
          </cell>
        </row>
        <row r="2685">
          <cell r="A2685" t="str">
            <v/>
          </cell>
          <cell r="B2685" t="str">
            <v/>
          </cell>
          <cell r="P2685"/>
          <cell r="S2685">
            <v>0</v>
          </cell>
        </row>
        <row r="2686">
          <cell r="A2686" t="str">
            <v>CC_306400 - JAX Operations</v>
          </cell>
          <cell r="B2686" t="str">
            <v>EXPENSES_3611</v>
          </cell>
          <cell r="P2686">
            <v>4245855.7785972999</v>
          </cell>
          <cell r="S2686">
            <v>4245855.7785972999</v>
          </cell>
        </row>
        <row r="2687">
          <cell r="A2687" t="str">
            <v>CC_306400 - JAX Operations</v>
          </cell>
          <cell r="B2687" t="str">
            <v>OM_OTH_EX</v>
          </cell>
          <cell r="P2687">
            <v>4245855.7785972999</v>
          </cell>
          <cell r="S2687">
            <v>4245855.7785972999</v>
          </cell>
        </row>
        <row r="2688">
          <cell r="A2688" t="str">
            <v>CC_306400 - JAX Operations</v>
          </cell>
          <cell r="B2688" t="str">
            <v>LABOR_FRINGE</v>
          </cell>
          <cell r="P2688">
            <v>2702413.2016689</v>
          </cell>
          <cell r="S2688">
            <v>2702413.2016689004</v>
          </cell>
        </row>
        <row r="2689">
          <cell r="A2689" t="str">
            <v>CC_306400 - JAX Operations</v>
          </cell>
          <cell r="B2689" t="str">
            <v>A_6010900</v>
          </cell>
          <cell r="P2689">
            <v>63622.8</v>
          </cell>
          <cell r="S2689">
            <v>63622.8</v>
          </cell>
        </row>
        <row r="2690">
          <cell r="A2690" t="str">
            <v>CC_306400 - JAX Operations</v>
          </cell>
          <cell r="B2690" t="str">
            <v>A_S6019900</v>
          </cell>
          <cell r="P2690">
            <v>1594488.6910804</v>
          </cell>
          <cell r="S2690">
            <v>1594488.6910804</v>
          </cell>
        </row>
        <row r="2691">
          <cell r="A2691" t="str">
            <v>CC_306400 - JAX Operations</v>
          </cell>
          <cell r="B2691" t="str">
            <v>A_S6019910</v>
          </cell>
          <cell r="P2691">
            <v>331635.68969979999</v>
          </cell>
          <cell r="S2691">
            <v>331635.68969979999</v>
          </cell>
        </row>
        <row r="2692">
          <cell r="A2692" t="str">
            <v>CC_306400 - JAX Operations</v>
          </cell>
          <cell r="B2692" t="str">
            <v>A_P6020000</v>
          </cell>
          <cell r="P2692">
            <v>558576.07042620005</v>
          </cell>
          <cell r="S2692">
            <v>558576.07042619993</v>
          </cell>
        </row>
        <row r="2693">
          <cell r="A2693" t="str">
            <v>CC_306400 - JAX Operations</v>
          </cell>
          <cell r="B2693" t="str">
            <v>A_6900040</v>
          </cell>
          <cell r="P2693">
            <v>154089.95046250001</v>
          </cell>
          <cell r="S2693">
            <v>154089.95046249998</v>
          </cell>
        </row>
        <row r="2694">
          <cell r="A2694" t="str">
            <v>CC_306400 - JAX Operations</v>
          </cell>
          <cell r="B2694" t="str">
            <v>EMP_EXP</v>
          </cell>
          <cell r="P2694">
            <v>101333.6302112</v>
          </cell>
          <cell r="S2694">
            <v>101333.63021119997</v>
          </cell>
        </row>
        <row r="2695">
          <cell r="A2695" t="str">
            <v>CC_306400 - JAX Operations</v>
          </cell>
          <cell r="B2695" t="str">
            <v>A_6030040</v>
          </cell>
          <cell r="P2695">
            <v>14176</v>
          </cell>
          <cell r="S2695">
            <v>14176</v>
          </cell>
        </row>
        <row r="2696">
          <cell r="A2696" t="str">
            <v>CC_306400 - JAX Operations</v>
          </cell>
          <cell r="B2696" t="str">
            <v>A_6030060</v>
          </cell>
          <cell r="P2696">
            <v>27083</v>
          </cell>
          <cell r="S2696">
            <v>27083</v>
          </cell>
        </row>
        <row r="2697">
          <cell r="A2697" t="str">
            <v>CC_306400 - JAX Operations</v>
          </cell>
          <cell r="B2697" t="str">
            <v>A_6030070</v>
          </cell>
          <cell r="P2697">
            <v>34748</v>
          </cell>
          <cell r="S2697">
            <v>34748</v>
          </cell>
        </row>
        <row r="2698">
          <cell r="A2698" t="str">
            <v>CC_306400 - JAX Operations</v>
          </cell>
          <cell r="B2698" t="str">
            <v>A_6030080</v>
          </cell>
          <cell r="P2698">
            <v>36528</v>
          </cell>
          <cell r="S2698">
            <v>36528</v>
          </cell>
        </row>
        <row r="2699">
          <cell r="A2699" t="str">
            <v>CC_306400 - JAX Operations</v>
          </cell>
          <cell r="B2699" t="str">
            <v>A_6030800</v>
          </cell>
          <cell r="P2699">
            <v>6132</v>
          </cell>
          <cell r="S2699">
            <v>6132</v>
          </cell>
        </row>
        <row r="2700">
          <cell r="A2700" t="str">
            <v>CC_306400 - JAX Operations</v>
          </cell>
          <cell r="B2700" t="str">
            <v>A_S6030000</v>
          </cell>
          <cell r="P2700">
            <v>-17333.369788799999</v>
          </cell>
          <cell r="S2700">
            <v>-17333.369788799995</v>
          </cell>
        </row>
        <row r="2701">
          <cell r="A2701" t="str">
            <v>CC_306400 - JAX Operations</v>
          </cell>
          <cell r="B2701" t="str">
            <v>MAT_SUP_EX</v>
          </cell>
          <cell r="P2701">
            <v>160947.5523976</v>
          </cell>
          <cell r="S2701">
            <v>160947.5523976</v>
          </cell>
        </row>
        <row r="2702">
          <cell r="A2702" t="str">
            <v>CC_306400 - JAX Operations</v>
          </cell>
          <cell r="B2702" t="str">
            <v>A_6400010</v>
          </cell>
          <cell r="P2702">
            <v>17176</v>
          </cell>
          <cell r="S2702">
            <v>17176</v>
          </cell>
        </row>
        <row r="2703">
          <cell r="A2703" t="str">
            <v>CC_306400 - JAX Operations</v>
          </cell>
          <cell r="B2703" t="str">
            <v>A_6400020</v>
          </cell>
          <cell r="P2703">
            <v>9811.2000000000007</v>
          </cell>
          <cell r="S2703">
            <v>9811.2000000000025</v>
          </cell>
        </row>
        <row r="2704">
          <cell r="A2704" t="str">
            <v>CC_306400 - JAX Operations</v>
          </cell>
          <cell r="B2704" t="str">
            <v>A_6400070</v>
          </cell>
          <cell r="P2704">
            <v>6132</v>
          </cell>
          <cell r="S2704">
            <v>6132</v>
          </cell>
        </row>
        <row r="2705">
          <cell r="A2705" t="str">
            <v>CC_306400 - JAX Operations</v>
          </cell>
          <cell r="B2705" t="str">
            <v>A_6400100</v>
          </cell>
          <cell r="P2705">
            <v>98112</v>
          </cell>
          <cell r="S2705">
            <v>98112</v>
          </cell>
        </row>
        <row r="2706">
          <cell r="A2706" t="str">
            <v>CC_306400 - JAX Operations</v>
          </cell>
          <cell r="B2706" t="str">
            <v>A_6401000</v>
          </cell>
          <cell r="P2706">
            <v>42924</v>
          </cell>
          <cell r="S2706">
            <v>42924</v>
          </cell>
        </row>
        <row r="2707">
          <cell r="A2707" t="str">
            <v>CC_306400 - JAX Operations</v>
          </cell>
          <cell r="B2707" t="str">
            <v>A_S6400000</v>
          </cell>
          <cell r="P2707">
            <v>-13207.6476024</v>
          </cell>
          <cell r="S2707">
            <v>-13207.6476024</v>
          </cell>
        </row>
        <row r="2708">
          <cell r="A2708" t="str">
            <v>CC_306400 - JAX Operations</v>
          </cell>
          <cell r="B2708" t="str">
            <v>RENT_EX</v>
          </cell>
          <cell r="P2708">
            <v>56721</v>
          </cell>
          <cell r="S2708">
            <v>56721</v>
          </cell>
        </row>
        <row r="2709">
          <cell r="A2709" t="str">
            <v>CC_306400 - JAX Operations</v>
          </cell>
          <cell r="B2709" t="str">
            <v>A_6710050</v>
          </cell>
          <cell r="P2709">
            <v>56721</v>
          </cell>
          <cell r="S2709">
            <v>56721</v>
          </cell>
        </row>
        <row r="2710">
          <cell r="A2710" t="str">
            <v>CC_306400 - JAX Operations</v>
          </cell>
          <cell r="B2710" t="str">
            <v>OTSDSERV_EX</v>
          </cell>
          <cell r="P2710">
            <v>573807.92219880002</v>
          </cell>
          <cell r="S2710">
            <v>573807.92219880002</v>
          </cell>
        </row>
        <row r="2711">
          <cell r="A2711" t="str">
            <v>CC_306400 - JAX Operations</v>
          </cell>
          <cell r="B2711" t="str">
            <v>A_6100100</v>
          </cell>
          <cell r="P2711">
            <v>707011.2</v>
          </cell>
          <cell r="S2711">
            <v>707011.19999999984</v>
          </cell>
        </row>
        <row r="2712">
          <cell r="A2712" t="str">
            <v>CC_306400 - JAX Operations</v>
          </cell>
          <cell r="B2712" t="str">
            <v>A_S6100000</v>
          </cell>
          <cell r="P2712">
            <v>-133203.27780119999</v>
          </cell>
          <cell r="S2712">
            <v>-133203.27780119996</v>
          </cell>
        </row>
        <row r="2713">
          <cell r="A2713" t="str">
            <v>CC_306400 - JAX Operations</v>
          </cell>
          <cell r="B2713" t="str">
            <v>TRANSPORTATION_EX</v>
          </cell>
          <cell r="P2713">
            <v>347414.13316209998</v>
          </cell>
          <cell r="S2713">
            <v>347414.13316209993</v>
          </cell>
        </row>
        <row r="2714">
          <cell r="A2714" t="str">
            <v>CC_306400 - JAX Operations</v>
          </cell>
          <cell r="B2714" t="str">
            <v>A_6500010</v>
          </cell>
          <cell r="P2714">
            <v>374023.09606319998</v>
          </cell>
          <cell r="S2714">
            <v>374023.09606319998</v>
          </cell>
        </row>
        <row r="2715">
          <cell r="A2715" t="str">
            <v>CC_306400 - JAX Operations</v>
          </cell>
          <cell r="B2715" t="str">
            <v>A_6500015</v>
          </cell>
          <cell r="P2715">
            <v>557.39833329999999</v>
          </cell>
          <cell r="S2715">
            <v>557.39833329999999</v>
          </cell>
        </row>
        <row r="2716">
          <cell r="A2716" t="str">
            <v>CC_306400 - JAX Operations</v>
          </cell>
          <cell r="B2716" t="str">
            <v>A_S1000200</v>
          </cell>
          <cell r="P2716">
            <v>-27166.361234399999</v>
          </cell>
          <cell r="S2716">
            <v>-27166.361234400003</v>
          </cell>
        </row>
        <row r="2717">
          <cell r="A2717" t="str">
            <v>CC_306400 - JAX Operations</v>
          </cell>
          <cell r="B2717" t="str">
            <v>UTILITIES_EX</v>
          </cell>
          <cell r="P2717">
            <v>193880.68725839999</v>
          </cell>
          <cell r="S2717">
            <v>193880.68725840002</v>
          </cell>
        </row>
        <row r="2718">
          <cell r="A2718" t="str">
            <v>CC_306400 - JAX Operations</v>
          </cell>
          <cell r="B2718" t="str">
            <v>A_6730010</v>
          </cell>
          <cell r="P2718">
            <v>89368.8</v>
          </cell>
          <cell r="S2718">
            <v>89368.799999999988</v>
          </cell>
        </row>
        <row r="2719">
          <cell r="A2719" t="str">
            <v>CC_306400 - JAX Operations</v>
          </cell>
          <cell r="B2719" t="str">
            <v>A_6730030</v>
          </cell>
          <cell r="P2719">
            <v>115281.60000000001</v>
          </cell>
          <cell r="S2719">
            <v>115281.60000000002</v>
          </cell>
        </row>
        <row r="2720">
          <cell r="A2720" t="str">
            <v>CC_306400 - JAX Operations</v>
          </cell>
          <cell r="B2720" t="str">
            <v>A_S6730000</v>
          </cell>
          <cell r="P2720">
            <v>-10769.7127416</v>
          </cell>
          <cell r="S2720">
            <v>-10769.7127416</v>
          </cell>
        </row>
        <row r="2721">
          <cell r="A2721" t="str">
            <v>CC_306400 - JAX Operations</v>
          </cell>
          <cell r="B2721" t="str">
            <v>MISC_BILEXP_EX</v>
          </cell>
          <cell r="P2721">
            <v>-109188.6583334</v>
          </cell>
          <cell r="S2721">
            <v>-109188.6583334</v>
          </cell>
        </row>
        <row r="2722">
          <cell r="A2722" t="str">
            <v>CC_306400 - JAX Operations</v>
          </cell>
          <cell r="B2722" t="str">
            <v>A_6780800</v>
          </cell>
          <cell r="P2722">
            <v>-109188.6583334</v>
          </cell>
          <cell r="S2722">
            <v>-109188.6583334</v>
          </cell>
        </row>
        <row r="2723">
          <cell r="A2723" t="str">
            <v>CC_306400 - JAX Operations</v>
          </cell>
          <cell r="B2723" t="str">
            <v>OTH_OP_EX</v>
          </cell>
          <cell r="P2723">
            <v>218526.31003369999</v>
          </cell>
          <cell r="S2723">
            <v>218526.31003370005</v>
          </cell>
        </row>
        <row r="2724">
          <cell r="A2724" t="str">
            <v>CC_306400 - JAX Operations</v>
          </cell>
          <cell r="B2724" t="str">
            <v>A_6790010</v>
          </cell>
          <cell r="P2724">
            <v>152300.71003369999</v>
          </cell>
          <cell r="S2724">
            <v>152300.71003369999</v>
          </cell>
        </row>
        <row r="2725">
          <cell r="A2725" t="str">
            <v>CC_306400 - JAX Operations</v>
          </cell>
          <cell r="B2725" t="str">
            <v>A_6790800</v>
          </cell>
          <cell r="P2725">
            <v>66225.600000000006</v>
          </cell>
          <cell r="S2725">
            <v>66225.60000000002</v>
          </cell>
        </row>
        <row r="2726">
          <cell r="A2726" t="str">
            <v/>
          </cell>
          <cell r="B2726" t="str">
            <v/>
          </cell>
          <cell r="P2726"/>
          <cell r="S2726">
            <v>0</v>
          </cell>
        </row>
        <row r="2727">
          <cell r="A2727" t="str">
            <v>T50248 - Daytona</v>
          </cell>
          <cell r="B2727" t="str">
            <v>EXPENSES_3611</v>
          </cell>
          <cell r="P2727">
            <v>2482979.8631798001</v>
          </cell>
          <cell r="S2727">
            <v>2482979.8631798001</v>
          </cell>
        </row>
        <row r="2728">
          <cell r="A2728" t="str">
            <v>T50248 - Daytona</v>
          </cell>
          <cell r="B2728" t="str">
            <v>OM_OTH_EX</v>
          </cell>
          <cell r="P2728">
            <v>677918.80425179994</v>
          </cell>
          <cell r="S2728">
            <v>677918.80425180006</v>
          </cell>
        </row>
        <row r="2729">
          <cell r="A2729" t="str">
            <v>T50248 - Daytona</v>
          </cell>
          <cell r="B2729" t="str">
            <v>LABOR_FRINGE</v>
          </cell>
          <cell r="P2729">
            <v>332236.06163030001</v>
          </cell>
          <cell r="S2729">
            <v>332236.06163030001</v>
          </cell>
        </row>
        <row r="2730">
          <cell r="A2730" t="str">
            <v>T50248 - Daytona</v>
          </cell>
          <cell r="B2730" t="str">
            <v>A_6010900</v>
          </cell>
          <cell r="P2730">
            <v>21207.599999999999</v>
          </cell>
          <cell r="S2730">
            <v>21207.600000000002</v>
          </cell>
        </row>
        <row r="2731">
          <cell r="A2731" t="str">
            <v>T50248 - Daytona</v>
          </cell>
          <cell r="B2731" t="str">
            <v>A_S6019900</v>
          </cell>
          <cell r="P2731">
            <v>207006.01821410001</v>
          </cell>
          <cell r="S2731">
            <v>207006.01821410001</v>
          </cell>
        </row>
        <row r="2732">
          <cell r="A2732" t="str">
            <v>T50248 - Daytona</v>
          </cell>
          <cell r="B2732" t="str">
            <v>A_S6019910</v>
          </cell>
          <cell r="P2732">
            <v>20022.055968600002</v>
          </cell>
          <cell r="S2732">
            <v>20022.055968599998</v>
          </cell>
        </row>
        <row r="2733">
          <cell r="A2733" t="str">
            <v>T50248 - Daytona</v>
          </cell>
          <cell r="B2733" t="str">
            <v>A_P6020000</v>
          </cell>
          <cell r="P2733">
            <v>65838.141512999995</v>
          </cell>
          <cell r="S2733">
            <v>65838.14151300001</v>
          </cell>
        </row>
        <row r="2734">
          <cell r="A2734" t="str">
            <v>T50248 - Daytona</v>
          </cell>
          <cell r="B2734" t="str">
            <v>A_6900040</v>
          </cell>
          <cell r="P2734">
            <v>18162.2459346</v>
          </cell>
          <cell r="S2734">
            <v>18162.245934599996</v>
          </cell>
        </row>
        <row r="2735">
          <cell r="A2735" t="str">
            <v>T50248 - Daytona</v>
          </cell>
          <cell r="B2735" t="str">
            <v>EMP_EXP</v>
          </cell>
          <cell r="P2735">
            <v>15655.2473672</v>
          </cell>
          <cell r="S2735">
            <v>15655.247367199998</v>
          </cell>
        </row>
        <row r="2736">
          <cell r="A2736" t="str">
            <v>T50248 - Daytona</v>
          </cell>
          <cell r="B2736" t="str">
            <v>A_6030040</v>
          </cell>
          <cell r="P2736">
            <v>4568.5</v>
          </cell>
          <cell r="S2736">
            <v>4568.5</v>
          </cell>
        </row>
        <row r="2737">
          <cell r="A2737" t="str">
            <v>T50248 - Daytona</v>
          </cell>
          <cell r="B2737" t="str">
            <v>A_6030050</v>
          </cell>
          <cell r="P2737">
            <v>500</v>
          </cell>
          <cell r="S2737">
            <v>500</v>
          </cell>
        </row>
        <row r="2738">
          <cell r="A2738" t="str">
            <v>T50248 - Daytona</v>
          </cell>
          <cell r="B2738" t="str">
            <v>A_6030070</v>
          </cell>
          <cell r="P2738">
            <v>5110</v>
          </cell>
          <cell r="S2738">
            <v>5110</v>
          </cell>
        </row>
        <row r="2739">
          <cell r="A2739" t="str">
            <v>T50248 - Daytona</v>
          </cell>
          <cell r="B2739" t="str">
            <v>A_6030080</v>
          </cell>
          <cell r="P2739">
            <v>7600</v>
          </cell>
          <cell r="S2739">
            <v>7600</v>
          </cell>
        </row>
        <row r="2740">
          <cell r="A2740" t="str">
            <v>T50248 - Daytona</v>
          </cell>
          <cell r="B2740" t="str">
            <v>A_S6030000</v>
          </cell>
          <cell r="P2740">
            <v>240</v>
          </cell>
          <cell r="S2740">
            <v>240</v>
          </cell>
        </row>
        <row r="2741">
          <cell r="A2741" t="str">
            <v>T50248 - Daytona</v>
          </cell>
          <cell r="B2741" t="str">
            <v>A_S6030040</v>
          </cell>
          <cell r="P2741">
            <v>-2363.2526327999999</v>
          </cell>
          <cell r="S2741">
            <v>-2363.2526327999994</v>
          </cell>
        </row>
        <row r="2742">
          <cell r="A2742" t="str">
            <v>T50248 - Daytona</v>
          </cell>
          <cell r="B2742" t="str">
            <v>MAT_SUP_EX</v>
          </cell>
          <cell r="P2742">
            <v>45660.329557999998</v>
          </cell>
          <cell r="S2742">
            <v>45660.329557999998</v>
          </cell>
        </row>
        <row r="2743">
          <cell r="A2743" t="str">
            <v>T50248 - Daytona</v>
          </cell>
          <cell r="B2743" t="str">
            <v>A_6400020</v>
          </cell>
          <cell r="P2743">
            <v>3500</v>
          </cell>
          <cell r="S2743">
            <v>3500</v>
          </cell>
        </row>
        <row r="2744">
          <cell r="A2744" t="str">
            <v>T50248 - Daytona</v>
          </cell>
          <cell r="B2744" t="str">
            <v>A_6400070</v>
          </cell>
          <cell r="P2744">
            <v>3600</v>
          </cell>
          <cell r="S2744">
            <v>3600</v>
          </cell>
        </row>
        <row r="2745">
          <cell r="A2745" t="str">
            <v>T50248 - Daytona</v>
          </cell>
          <cell r="B2745" t="str">
            <v>A_6400100</v>
          </cell>
          <cell r="P2745">
            <v>36792</v>
          </cell>
          <cell r="S2745">
            <v>36792</v>
          </cell>
        </row>
        <row r="2746">
          <cell r="A2746" t="str">
            <v>T50248 - Daytona</v>
          </cell>
          <cell r="B2746" t="str">
            <v>A_6400510</v>
          </cell>
          <cell r="P2746">
            <v>5250</v>
          </cell>
          <cell r="S2746">
            <v>5250</v>
          </cell>
        </row>
        <row r="2747">
          <cell r="A2747" t="str">
            <v>T50248 - Daytona</v>
          </cell>
          <cell r="B2747" t="str">
            <v>A_S6400000</v>
          </cell>
          <cell r="P2747">
            <v>-3481.6704420000001</v>
          </cell>
          <cell r="S2747">
            <v>-3481.6704419999992</v>
          </cell>
        </row>
        <row r="2748">
          <cell r="A2748" t="str">
            <v>T50248 - Daytona</v>
          </cell>
          <cell r="B2748" t="str">
            <v>RENT_EX</v>
          </cell>
          <cell r="P2748">
            <v>17374</v>
          </cell>
          <cell r="S2748">
            <v>17374</v>
          </cell>
        </row>
        <row r="2749">
          <cell r="A2749" t="str">
            <v>T50248 - Daytona</v>
          </cell>
          <cell r="B2749" t="str">
            <v>A_6710800</v>
          </cell>
          <cell r="P2749">
            <v>17374</v>
          </cell>
          <cell r="S2749">
            <v>17374</v>
          </cell>
        </row>
        <row r="2750">
          <cell r="A2750" t="str">
            <v>T50248 - Daytona</v>
          </cell>
          <cell r="B2750" t="str">
            <v>LEASE_EX</v>
          </cell>
          <cell r="P2750">
            <v>1920</v>
          </cell>
          <cell r="S2750">
            <v>1920</v>
          </cell>
        </row>
        <row r="2751">
          <cell r="A2751" t="str">
            <v>T50248 - Daytona</v>
          </cell>
          <cell r="B2751" t="str">
            <v>A_6720020</v>
          </cell>
          <cell r="P2751">
            <v>1920</v>
          </cell>
          <cell r="S2751">
            <v>1920</v>
          </cell>
        </row>
        <row r="2752">
          <cell r="A2752" t="str">
            <v>T50248 - Daytona</v>
          </cell>
          <cell r="B2752" t="str">
            <v>OTSDSERV_EX</v>
          </cell>
          <cell r="P2752">
            <v>109475.0950692</v>
          </cell>
          <cell r="S2752">
            <v>109475.09506920002</v>
          </cell>
        </row>
        <row r="2753">
          <cell r="A2753" t="str">
            <v>T50248 - Daytona</v>
          </cell>
          <cell r="B2753" t="str">
            <v>A_6100100</v>
          </cell>
          <cell r="P2753">
            <v>132000</v>
          </cell>
          <cell r="S2753">
            <v>132000</v>
          </cell>
        </row>
        <row r="2754">
          <cell r="A2754" t="str">
            <v>T50248 - Daytona</v>
          </cell>
          <cell r="B2754" t="str">
            <v>A_S6100000</v>
          </cell>
          <cell r="P2754">
            <v>-22524.904930799999</v>
          </cell>
          <cell r="S2754">
            <v>-22524.904930800007</v>
          </cell>
        </row>
        <row r="2755">
          <cell r="A2755" t="str">
            <v>T50248 - Daytona</v>
          </cell>
          <cell r="B2755" t="str">
            <v>TRANSPORTATION_EX</v>
          </cell>
          <cell r="P2755">
            <v>32820.018684499999</v>
          </cell>
          <cell r="S2755">
            <v>32820.018684500006</v>
          </cell>
        </row>
        <row r="2756">
          <cell r="A2756" t="str">
            <v>T50248 - Daytona</v>
          </cell>
          <cell r="B2756" t="str">
            <v>A_6500010</v>
          </cell>
          <cell r="P2756">
            <v>33530.602399700001</v>
          </cell>
          <cell r="S2756">
            <v>33530.602399700001</v>
          </cell>
        </row>
        <row r="2757">
          <cell r="A2757" t="str">
            <v>T50248 - Daytona</v>
          </cell>
          <cell r="B2757" t="str">
            <v>A_6500015</v>
          </cell>
          <cell r="P2757">
            <v>1649.28</v>
          </cell>
          <cell r="S2757">
            <v>1649.28</v>
          </cell>
        </row>
        <row r="2758">
          <cell r="A2758" t="str">
            <v>T50248 - Daytona</v>
          </cell>
          <cell r="B2758" t="str">
            <v>A_S1000200</v>
          </cell>
          <cell r="P2758">
            <v>-2359.8637152000001</v>
          </cell>
          <cell r="S2758">
            <v>-2359.8637152000001</v>
          </cell>
        </row>
        <row r="2759">
          <cell r="A2759" t="str">
            <v>T50248 - Daytona</v>
          </cell>
          <cell r="B2759" t="str">
            <v>UTILITIES_EX</v>
          </cell>
          <cell r="P2759">
            <v>74562.018123600006</v>
          </cell>
          <cell r="S2759">
            <v>74562.018123599992</v>
          </cell>
        </row>
        <row r="2760">
          <cell r="A2760" t="str">
            <v>T50248 - Daytona</v>
          </cell>
          <cell r="B2760" t="str">
            <v>A_6730010</v>
          </cell>
          <cell r="P2760">
            <v>9504.6</v>
          </cell>
          <cell r="S2760">
            <v>9504.6000000000022</v>
          </cell>
        </row>
        <row r="2761">
          <cell r="A2761" t="str">
            <v>T50248 - Daytona</v>
          </cell>
          <cell r="B2761" t="str">
            <v>A_6730030</v>
          </cell>
          <cell r="P2761">
            <v>62546.400000000001</v>
          </cell>
          <cell r="S2761">
            <v>62546.399999999987</v>
          </cell>
        </row>
        <row r="2762">
          <cell r="A2762" t="str">
            <v>T50248 - Daytona</v>
          </cell>
          <cell r="B2762" t="str">
            <v>A_6730050</v>
          </cell>
          <cell r="P2762">
            <v>2452.8000000000002</v>
          </cell>
          <cell r="S2762">
            <v>2452.8000000000006</v>
          </cell>
        </row>
        <row r="2763">
          <cell r="A2763" t="str">
            <v>T50248 - Daytona</v>
          </cell>
          <cell r="B2763" t="str">
            <v>A_6730060</v>
          </cell>
          <cell r="P2763">
            <v>4200</v>
          </cell>
          <cell r="S2763">
            <v>4200</v>
          </cell>
        </row>
        <row r="2764">
          <cell r="A2764" t="str">
            <v>T50248 - Daytona</v>
          </cell>
          <cell r="B2764" t="str">
            <v>A_S6730000</v>
          </cell>
          <cell r="P2764">
            <v>-4141.7818764000003</v>
          </cell>
          <cell r="S2764">
            <v>-4141.7818764000003</v>
          </cell>
        </row>
        <row r="2765">
          <cell r="A2765" t="str">
            <v>T50248 - Daytona</v>
          </cell>
          <cell r="B2765" t="str">
            <v>MISC_BILEXP_EX</v>
          </cell>
          <cell r="P2765">
            <v>-12578</v>
          </cell>
          <cell r="S2765">
            <v>-12578</v>
          </cell>
        </row>
        <row r="2766">
          <cell r="A2766" t="str">
            <v>T50248 - Daytona</v>
          </cell>
          <cell r="B2766" t="str">
            <v>A_6780800</v>
          </cell>
          <cell r="P2766">
            <v>-12578</v>
          </cell>
          <cell r="S2766">
            <v>-12578</v>
          </cell>
        </row>
        <row r="2767">
          <cell r="A2767" t="str">
            <v>T50248 - Daytona</v>
          </cell>
          <cell r="B2767" t="str">
            <v>OTH_OP_EX</v>
          </cell>
          <cell r="P2767">
            <v>60794.033818999997</v>
          </cell>
          <cell r="S2767">
            <v>60794.033819000004</v>
          </cell>
        </row>
        <row r="2768">
          <cell r="A2768" t="str">
            <v>T50248 - Daytona</v>
          </cell>
          <cell r="B2768" t="str">
            <v>A_6790010</v>
          </cell>
          <cell r="P2768">
            <v>48530.033818999997</v>
          </cell>
          <cell r="S2768">
            <v>48530.033819000004</v>
          </cell>
        </row>
        <row r="2769">
          <cell r="A2769" t="str">
            <v>T50248 - Daytona</v>
          </cell>
          <cell r="B2769" t="str">
            <v>A_6798999</v>
          </cell>
          <cell r="P2769">
            <v>12264</v>
          </cell>
          <cell r="S2769">
            <v>12264</v>
          </cell>
        </row>
        <row r="2770">
          <cell r="A2770" t="str">
            <v>T50248 - Daytona</v>
          </cell>
          <cell r="B2770" t="str">
            <v>DEP_AMORTIZATION_EX</v>
          </cell>
          <cell r="P2770">
            <v>1333177.4222043999</v>
          </cell>
          <cell r="S2770">
            <v>1333177.4222044002</v>
          </cell>
        </row>
        <row r="2771">
          <cell r="A2771" t="str">
            <v>T50248 - Daytona</v>
          </cell>
          <cell r="B2771" t="str">
            <v>AMORT_EXP</v>
          </cell>
          <cell r="P2771">
            <v>2083.5856349000001</v>
          </cell>
          <cell r="S2771">
            <v>2083.5856348999996</v>
          </cell>
        </row>
        <row r="2772">
          <cell r="A2772" t="str">
            <v>T50248 - Daytona</v>
          </cell>
          <cell r="B2772" t="str">
            <v>A_6800010</v>
          </cell>
          <cell r="P2772">
            <v>2083.5856349000001</v>
          </cell>
          <cell r="S2772">
            <v>2083.5856348999996</v>
          </cell>
        </row>
        <row r="2773">
          <cell r="A2773" t="str">
            <v>T50248 - Daytona</v>
          </cell>
          <cell r="B2773" t="str">
            <v>DEP_EXP_EX</v>
          </cell>
          <cell r="P2773">
            <v>1331093.8365694999</v>
          </cell>
          <cell r="S2773">
            <v>1331093.8365694997</v>
          </cell>
        </row>
        <row r="2774">
          <cell r="A2774" t="str">
            <v>T50248 - Daytona</v>
          </cell>
          <cell r="B2774" t="str">
            <v>A_6810010</v>
          </cell>
          <cell r="P2774">
            <v>1331093.8365694999</v>
          </cell>
          <cell r="S2774">
            <v>1331093.8365694997</v>
          </cell>
        </row>
        <row r="2775">
          <cell r="A2775" t="str">
            <v>T50248 - Daytona</v>
          </cell>
          <cell r="B2775" t="str">
            <v>TAXES_EX</v>
          </cell>
          <cell r="P2775">
            <v>471883.63672359998</v>
          </cell>
          <cell r="S2775">
            <v>471883.63672359998</v>
          </cell>
        </row>
        <row r="2776">
          <cell r="A2776" t="str">
            <v>T50248 - Daytona</v>
          </cell>
          <cell r="B2776" t="str">
            <v>A_6900070</v>
          </cell>
          <cell r="P2776">
            <v>35525.347000000002</v>
          </cell>
          <cell r="S2776">
            <v>35525.346999999994</v>
          </cell>
        </row>
        <row r="2777">
          <cell r="A2777" t="str">
            <v>T50248 - Daytona</v>
          </cell>
          <cell r="B2777" t="str">
            <v>A_S6900060</v>
          </cell>
          <cell r="P2777">
            <v>436358.28972360003</v>
          </cell>
          <cell r="S2777">
            <v>436358.28972360003</v>
          </cell>
        </row>
        <row r="2778">
          <cell r="A2778" t="str">
            <v/>
          </cell>
          <cell r="B2778" t="str">
            <v/>
          </cell>
          <cell r="P2778"/>
          <cell r="S2778">
            <v>0</v>
          </cell>
        </row>
        <row r="2779">
          <cell r="A2779" t="str">
            <v>CC_309000 - DAY Common (depr, taxes other, etc)</v>
          </cell>
          <cell r="B2779" t="str">
            <v>EXPENSES_3611</v>
          </cell>
          <cell r="P2779">
            <v>1805061.058928</v>
          </cell>
          <cell r="S2779">
            <v>1805061.0589279998</v>
          </cell>
        </row>
        <row r="2780">
          <cell r="A2780" t="str">
            <v>CC_309000 - DAY Common (depr, taxes other, etc)</v>
          </cell>
          <cell r="B2780" t="str">
            <v>DEP_AMORTIZATION_EX</v>
          </cell>
          <cell r="P2780">
            <v>1333177.4222043999</v>
          </cell>
          <cell r="S2780">
            <v>1333177.4222044002</v>
          </cell>
        </row>
        <row r="2781">
          <cell r="A2781" t="str">
            <v>CC_309000 - DAY Common (depr, taxes other, etc)</v>
          </cell>
          <cell r="B2781" t="str">
            <v>AMORT_EXP</v>
          </cell>
          <cell r="P2781">
            <v>2083.5856349000001</v>
          </cell>
          <cell r="S2781">
            <v>2083.5856348999996</v>
          </cell>
        </row>
        <row r="2782">
          <cell r="A2782" t="str">
            <v>CC_309000 - DAY Common (depr, taxes other, etc)</v>
          </cell>
          <cell r="B2782" t="str">
            <v>A_6800010</v>
          </cell>
          <cell r="P2782">
            <v>2083.5856349000001</v>
          </cell>
          <cell r="S2782">
            <v>2083.5856348999996</v>
          </cell>
        </row>
        <row r="2783">
          <cell r="A2783" t="str">
            <v>CC_309000 - DAY Common (depr, taxes other, etc)</v>
          </cell>
          <cell r="B2783" t="str">
            <v>DEP_EXP_EX</v>
          </cell>
          <cell r="P2783">
            <v>1331093.8365694999</v>
          </cell>
          <cell r="S2783">
            <v>1331093.8365694997</v>
          </cell>
        </row>
        <row r="2784">
          <cell r="A2784" t="str">
            <v>CC_309000 - DAY Common (depr, taxes other, etc)</v>
          </cell>
          <cell r="B2784" t="str">
            <v>A_6810010</v>
          </cell>
          <cell r="P2784">
            <v>1331093.8365694999</v>
          </cell>
          <cell r="S2784">
            <v>1331093.8365694997</v>
          </cell>
        </row>
        <row r="2785">
          <cell r="A2785" t="str">
            <v>CC_309000 - DAY Common (depr, taxes other, etc)</v>
          </cell>
          <cell r="B2785" t="str">
            <v>TAXES_EX</v>
          </cell>
          <cell r="P2785">
            <v>471883.63672359998</v>
          </cell>
          <cell r="S2785">
            <v>471883.63672359998</v>
          </cell>
        </row>
        <row r="2786">
          <cell r="A2786" t="str">
            <v>CC_309000 - DAY Common (depr, taxes other, etc)</v>
          </cell>
          <cell r="B2786" t="str">
            <v>A_6900070</v>
          </cell>
          <cell r="P2786">
            <v>35525.347000000002</v>
          </cell>
          <cell r="S2786">
            <v>35525.346999999994</v>
          </cell>
        </row>
        <row r="2787">
          <cell r="A2787" t="str">
            <v>CC_309000 - DAY Common (depr, taxes other, etc)</v>
          </cell>
          <cell r="B2787" t="str">
            <v>A_S6900060</v>
          </cell>
          <cell r="P2787">
            <v>436358.28972360003</v>
          </cell>
          <cell r="S2787">
            <v>436358.28972360003</v>
          </cell>
        </row>
        <row r="2788">
          <cell r="A2788" t="str">
            <v/>
          </cell>
          <cell r="B2788" t="str">
            <v/>
          </cell>
          <cell r="P2788"/>
          <cell r="S2788">
            <v>0</v>
          </cell>
        </row>
        <row r="2789">
          <cell r="A2789" t="str">
            <v>T60054 - DAY Operations</v>
          </cell>
          <cell r="B2789" t="str">
            <v>EXPENSES_3611</v>
          </cell>
          <cell r="P2789">
            <v>677918.80425179994</v>
          </cell>
          <cell r="S2789">
            <v>677918.80425180006</v>
          </cell>
        </row>
        <row r="2790">
          <cell r="A2790" t="str">
            <v>T60054 - DAY Operations</v>
          </cell>
          <cell r="B2790" t="str">
            <v>OM_OTH_EX</v>
          </cell>
          <cell r="P2790">
            <v>677918.80425179994</v>
          </cell>
          <cell r="S2790">
            <v>677918.80425180006</v>
          </cell>
        </row>
        <row r="2791">
          <cell r="A2791" t="str">
            <v>T60054 - DAY Operations</v>
          </cell>
          <cell r="B2791" t="str">
            <v>LABOR_FRINGE</v>
          </cell>
          <cell r="P2791">
            <v>332236.06163030001</v>
          </cell>
          <cell r="S2791">
            <v>332236.06163030001</v>
          </cell>
        </row>
        <row r="2792">
          <cell r="A2792" t="str">
            <v>T60054 - DAY Operations</v>
          </cell>
          <cell r="B2792" t="str">
            <v>A_6010900</v>
          </cell>
          <cell r="P2792">
            <v>21207.599999999999</v>
          </cell>
          <cell r="S2792">
            <v>21207.600000000002</v>
          </cell>
        </row>
        <row r="2793">
          <cell r="A2793" t="str">
            <v>T60054 - DAY Operations</v>
          </cell>
          <cell r="B2793" t="str">
            <v>A_S6019900</v>
          </cell>
          <cell r="P2793">
            <v>207006.01821410001</v>
          </cell>
          <cell r="S2793">
            <v>207006.01821410001</v>
          </cell>
        </row>
        <row r="2794">
          <cell r="A2794" t="str">
            <v>T60054 - DAY Operations</v>
          </cell>
          <cell r="B2794" t="str">
            <v>A_S6019910</v>
          </cell>
          <cell r="P2794">
            <v>20022.055968600002</v>
          </cell>
          <cell r="S2794">
            <v>20022.055968599998</v>
          </cell>
        </row>
        <row r="2795">
          <cell r="A2795" t="str">
            <v>T60054 - DAY Operations</v>
          </cell>
          <cell r="B2795" t="str">
            <v>A_P6020000</v>
          </cell>
          <cell r="P2795">
            <v>65838.141512999995</v>
          </cell>
          <cell r="S2795">
            <v>65838.14151300001</v>
          </cell>
        </row>
        <row r="2796">
          <cell r="A2796" t="str">
            <v>T60054 - DAY Operations</v>
          </cell>
          <cell r="B2796" t="str">
            <v>A_6900040</v>
          </cell>
          <cell r="P2796">
            <v>18162.2459346</v>
          </cell>
          <cell r="S2796">
            <v>18162.245934599996</v>
          </cell>
        </row>
        <row r="2797">
          <cell r="A2797" t="str">
            <v>T60054 - DAY Operations</v>
          </cell>
          <cell r="B2797" t="str">
            <v>EMP_EXP</v>
          </cell>
          <cell r="P2797">
            <v>15655.2473672</v>
          </cell>
          <cell r="S2797">
            <v>15655.247367199998</v>
          </cell>
        </row>
        <row r="2798">
          <cell r="A2798" t="str">
            <v>T60054 - DAY Operations</v>
          </cell>
          <cell r="B2798" t="str">
            <v>A_6030040</v>
          </cell>
          <cell r="P2798">
            <v>4568.5</v>
          </cell>
          <cell r="S2798">
            <v>4568.5</v>
          </cell>
        </row>
        <row r="2799">
          <cell r="A2799" t="str">
            <v>T60054 - DAY Operations</v>
          </cell>
          <cell r="B2799" t="str">
            <v>A_6030050</v>
          </cell>
          <cell r="P2799">
            <v>500</v>
          </cell>
          <cell r="S2799">
            <v>500</v>
          </cell>
        </row>
        <row r="2800">
          <cell r="A2800" t="str">
            <v>T60054 - DAY Operations</v>
          </cell>
          <cell r="B2800" t="str">
            <v>A_6030070</v>
          </cell>
          <cell r="P2800">
            <v>5110</v>
          </cell>
          <cell r="S2800">
            <v>5110</v>
          </cell>
        </row>
        <row r="2801">
          <cell r="A2801" t="str">
            <v>T60054 - DAY Operations</v>
          </cell>
          <cell r="B2801" t="str">
            <v>A_6030080</v>
          </cell>
          <cell r="P2801">
            <v>7600</v>
          </cell>
          <cell r="S2801">
            <v>7600</v>
          </cell>
        </row>
        <row r="2802">
          <cell r="A2802" t="str">
            <v>T60054 - DAY Operations</v>
          </cell>
          <cell r="B2802" t="str">
            <v>A_S6030000</v>
          </cell>
          <cell r="P2802">
            <v>240</v>
          </cell>
          <cell r="S2802">
            <v>240</v>
          </cell>
        </row>
        <row r="2803">
          <cell r="A2803" t="str">
            <v>T60054 - DAY Operations</v>
          </cell>
          <cell r="B2803" t="str">
            <v>A_S6030040</v>
          </cell>
          <cell r="P2803">
            <v>-2363.2526327999999</v>
          </cell>
          <cell r="S2803">
            <v>-2363.2526327999994</v>
          </cell>
        </row>
        <row r="2804">
          <cell r="A2804" t="str">
            <v>T60054 - DAY Operations</v>
          </cell>
          <cell r="B2804" t="str">
            <v>MAT_SUP_EX</v>
          </cell>
          <cell r="P2804">
            <v>45660.329557999998</v>
          </cell>
          <cell r="S2804">
            <v>45660.329557999998</v>
          </cell>
        </row>
        <row r="2805">
          <cell r="A2805" t="str">
            <v>T60054 - DAY Operations</v>
          </cell>
          <cell r="B2805" t="str">
            <v>A_6400020</v>
          </cell>
          <cell r="P2805">
            <v>3500</v>
          </cell>
          <cell r="S2805">
            <v>3500</v>
          </cell>
        </row>
        <row r="2806">
          <cell r="A2806" t="str">
            <v>T60054 - DAY Operations</v>
          </cell>
          <cell r="B2806" t="str">
            <v>A_6400070</v>
          </cell>
          <cell r="P2806">
            <v>3600</v>
          </cell>
          <cell r="S2806">
            <v>3600</v>
          </cell>
        </row>
        <row r="2807">
          <cell r="A2807" t="str">
            <v>T60054 - DAY Operations</v>
          </cell>
          <cell r="B2807" t="str">
            <v>A_6400100</v>
          </cell>
          <cell r="P2807">
            <v>36792</v>
          </cell>
          <cell r="S2807">
            <v>36792</v>
          </cell>
        </row>
        <row r="2808">
          <cell r="A2808" t="str">
            <v>T60054 - DAY Operations</v>
          </cell>
          <cell r="B2808" t="str">
            <v>A_6400510</v>
          </cell>
          <cell r="P2808">
            <v>5250</v>
          </cell>
          <cell r="S2808">
            <v>5250</v>
          </cell>
        </row>
        <row r="2809">
          <cell r="A2809" t="str">
            <v>T60054 - DAY Operations</v>
          </cell>
          <cell r="B2809" t="str">
            <v>A_S6400000</v>
          </cell>
          <cell r="P2809">
            <v>-3481.6704420000001</v>
          </cell>
          <cell r="S2809">
            <v>-3481.6704419999992</v>
          </cell>
        </row>
        <row r="2810">
          <cell r="A2810" t="str">
            <v>T60054 - DAY Operations</v>
          </cell>
          <cell r="B2810" t="str">
            <v>RENT_EX</v>
          </cell>
          <cell r="P2810">
            <v>17374</v>
          </cell>
          <cell r="S2810">
            <v>17374</v>
          </cell>
        </row>
        <row r="2811">
          <cell r="A2811" t="str">
            <v>T60054 - DAY Operations</v>
          </cell>
          <cell r="B2811" t="str">
            <v>A_6710800</v>
          </cell>
          <cell r="P2811">
            <v>17374</v>
          </cell>
          <cell r="S2811">
            <v>17374</v>
          </cell>
        </row>
        <row r="2812">
          <cell r="A2812" t="str">
            <v>T60054 - DAY Operations</v>
          </cell>
          <cell r="B2812" t="str">
            <v>LEASE_EX</v>
          </cell>
          <cell r="P2812">
            <v>1920</v>
          </cell>
          <cell r="S2812">
            <v>1920</v>
          </cell>
        </row>
        <row r="2813">
          <cell r="A2813" t="str">
            <v>T60054 - DAY Operations</v>
          </cell>
          <cell r="B2813" t="str">
            <v>A_6720020</v>
          </cell>
          <cell r="P2813">
            <v>1920</v>
          </cell>
          <cell r="S2813">
            <v>1920</v>
          </cell>
        </row>
        <row r="2814">
          <cell r="A2814" t="str">
            <v>T60054 - DAY Operations</v>
          </cell>
          <cell r="B2814" t="str">
            <v>OTSDSERV_EX</v>
          </cell>
          <cell r="P2814">
            <v>109475.0950692</v>
          </cell>
          <cell r="S2814">
            <v>109475.09506920002</v>
          </cell>
        </row>
        <row r="2815">
          <cell r="A2815" t="str">
            <v>T60054 - DAY Operations</v>
          </cell>
          <cell r="B2815" t="str">
            <v>A_6100100</v>
          </cell>
          <cell r="P2815">
            <v>132000</v>
          </cell>
          <cell r="S2815">
            <v>132000</v>
          </cell>
        </row>
        <row r="2816">
          <cell r="A2816" t="str">
            <v>T60054 - DAY Operations</v>
          </cell>
          <cell r="B2816" t="str">
            <v>A_S6100000</v>
          </cell>
          <cell r="P2816">
            <v>-22524.904930799999</v>
          </cell>
          <cell r="S2816">
            <v>-22524.904930800007</v>
          </cell>
        </row>
        <row r="2817">
          <cell r="A2817" t="str">
            <v>T60054 - DAY Operations</v>
          </cell>
          <cell r="B2817" t="str">
            <v>TRANSPORTATION_EX</v>
          </cell>
          <cell r="P2817">
            <v>32820.018684499999</v>
          </cell>
          <cell r="S2817">
            <v>32820.018684500006</v>
          </cell>
        </row>
        <row r="2818">
          <cell r="A2818" t="str">
            <v>T60054 - DAY Operations</v>
          </cell>
          <cell r="B2818" t="str">
            <v>A_6500010</v>
          </cell>
          <cell r="P2818">
            <v>33530.602399700001</v>
          </cell>
          <cell r="S2818">
            <v>33530.602399700001</v>
          </cell>
        </row>
        <row r="2819">
          <cell r="A2819" t="str">
            <v>T60054 - DAY Operations</v>
          </cell>
          <cell r="B2819" t="str">
            <v>A_6500015</v>
          </cell>
          <cell r="P2819">
            <v>1649.28</v>
          </cell>
          <cell r="S2819">
            <v>1649.28</v>
          </cell>
        </row>
        <row r="2820">
          <cell r="A2820" t="str">
            <v>T60054 - DAY Operations</v>
          </cell>
          <cell r="B2820" t="str">
            <v>A_S1000200</v>
          </cell>
          <cell r="P2820">
            <v>-2359.8637152000001</v>
          </cell>
          <cell r="S2820">
            <v>-2359.8637152000001</v>
          </cell>
        </row>
        <row r="2821">
          <cell r="A2821" t="str">
            <v>T60054 - DAY Operations</v>
          </cell>
          <cell r="B2821" t="str">
            <v>UTILITIES_EX</v>
          </cell>
          <cell r="P2821">
            <v>74562.018123600006</v>
          </cell>
          <cell r="S2821">
            <v>74562.018123599992</v>
          </cell>
        </row>
        <row r="2822">
          <cell r="A2822" t="str">
            <v>T60054 - DAY Operations</v>
          </cell>
          <cell r="B2822" t="str">
            <v>A_6730010</v>
          </cell>
          <cell r="P2822">
            <v>9504.6</v>
          </cell>
          <cell r="S2822">
            <v>9504.6000000000022</v>
          </cell>
        </row>
        <row r="2823">
          <cell r="A2823" t="str">
            <v>T60054 - DAY Operations</v>
          </cell>
          <cell r="B2823" t="str">
            <v>A_6730030</v>
          </cell>
          <cell r="P2823">
            <v>62546.400000000001</v>
          </cell>
          <cell r="S2823">
            <v>62546.399999999987</v>
          </cell>
        </row>
        <row r="2824">
          <cell r="A2824" t="str">
            <v>T60054 - DAY Operations</v>
          </cell>
          <cell r="B2824" t="str">
            <v>A_6730050</v>
          </cell>
          <cell r="P2824">
            <v>2452.8000000000002</v>
          </cell>
          <cell r="S2824">
            <v>2452.8000000000006</v>
          </cell>
        </row>
        <row r="2825">
          <cell r="A2825" t="str">
            <v>T60054 - DAY Operations</v>
          </cell>
          <cell r="B2825" t="str">
            <v>A_6730060</v>
          </cell>
          <cell r="P2825">
            <v>4200</v>
          </cell>
          <cell r="S2825">
            <v>4200</v>
          </cell>
        </row>
        <row r="2826">
          <cell r="A2826" t="str">
            <v>T60054 - DAY Operations</v>
          </cell>
          <cell r="B2826" t="str">
            <v>A_S6730000</v>
          </cell>
          <cell r="P2826">
            <v>-4141.7818764000003</v>
          </cell>
          <cell r="S2826">
            <v>-4141.7818764000003</v>
          </cell>
        </row>
        <row r="2827">
          <cell r="A2827" t="str">
            <v>T60054 - DAY Operations</v>
          </cell>
          <cell r="B2827" t="str">
            <v>MISC_BILEXP_EX</v>
          </cell>
          <cell r="P2827">
            <v>-12578</v>
          </cell>
          <cell r="S2827">
            <v>-12578</v>
          </cell>
        </row>
        <row r="2828">
          <cell r="A2828" t="str">
            <v>T60054 - DAY Operations</v>
          </cell>
          <cell r="B2828" t="str">
            <v>A_6780800</v>
          </cell>
          <cell r="P2828">
            <v>-12578</v>
          </cell>
          <cell r="S2828">
            <v>-12578</v>
          </cell>
        </row>
        <row r="2829">
          <cell r="A2829" t="str">
            <v>T60054 - DAY Operations</v>
          </cell>
          <cell r="B2829" t="str">
            <v>OTH_OP_EX</v>
          </cell>
          <cell r="P2829">
            <v>60794.033818999997</v>
          </cell>
          <cell r="S2829">
            <v>60794.033819000004</v>
          </cell>
        </row>
        <row r="2830">
          <cell r="A2830" t="str">
            <v>T60054 - DAY Operations</v>
          </cell>
          <cell r="B2830" t="str">
            <v>A_6790010</v>
          </cell>
          <cell r="P2830">
            <v>48530.033818999997</v>
          </cell>
          <cell r="S2830">
            <v>48530.033819000004</v>
          </cell>
        </row>
        <row r="2831">
          <cell r="A2831" t="str">
            <v>T60054 - DAY Operations</v>
          </cell>
          <cell r="B2831" t="str">
            <v>A_6798999</v>
          </cell>
          <cell r="P2831">
            <v>12264</v>
          </cell>
          <cell r="S2831">
            <v>12264</v>
          </cell>
        </row>
        <row r="2832">
          <cell r="A2832" t="str">
            <v/>
          </cell>
          <cell r="B2832" t="str">
            <v/>
          </cell>
          <cell r="P2832"/>
          <cell r="S2832">
            <v>0</v>
          </cell>
        </row>
        <row r="2833">
          <cell r="A2833" t="str">
            <v>CC_309400 - DAY Operations</v>
          </cell>
          <cell r="B2833" t="str">
            <v>EXPENSES_3611</v>
          </cell>
          <cell r="P2833">
            <v>677918.80425179994</v>
          </cell>
          <cell r="S2833">
            <v>677918.80425180006</v>
          </cell>
        </row>
        <row r="2834">
          <cell r="A2834" t="str">
            <v>CC_309400 - DAY Operations</v>
          </cell>
          <cell r="B2834" t="str">
            <v>OM_OTH_EX</v>
          </cell>
          <cell r="P2834">
            <v>677918.80425179994</v>
          </cell>
          <cell r="S2834">
            <v>677918.80425180006</v>
          </cell>
        </row>
        <row r="2835">
          <cell r="A2835" t="str">
            <v>CC_309400 - DAY Operations</v>
          </cell>
          <cell r="B2835" t="str">
            <v>LABOR_FRINGE</v>
          </cell>
          <cell r="P2835">
            <v>332236.06163030001</v>
          </cell>
          <cell r="S2835">
            <v>332236.06163030001</v>
          </cell>
        </row>
        <row r="2836">
          <cell r="A2836" t="str">
            <v>CC_309400 - DAY Operations</v>
          </cell>
          <cell r="B2836" t="str">
            <v>A_6010900</v>
          </cell>
          <cell r="P2836">
            <v>21207.599999999999</v>
          </cell>
          <cell r="S2836">
            <v>21207.600000000002</v>
          </cell>
        </row>
        <row r="2837">
          <cell r="A2837" t="str">
            <v>CC_309400 - DAY Operations</v>
          </cell>
          <cell r="B2837" t="str">
            <v>A_S6019900</v>
          </cell>
          <cell r="P2837">
            <v>207006.01821410001</v>
          </cell>
          <cell r="S2837">
            <v>207006.01821410001</v>
          </cell>
        </row>
        <row r="2838">
          <cell r="A2838" t="str">
            <v>CC_309400 - DAY Operations</v>
          </cell>
          <cell r="B2838" t="str">
            <v>A_S6019910</v>
          </cell>
          <cell r="P2838">
            <v>20022.055968600002</v>
          </cell>
          <cell r="S2838">
            <v>20022.055968599998</v>
          </cell>
        </row>
        <row r="2839">
          <cell r="A2839" t="str">
            <v>CC_309400 - DAY Operations</v>
          </cell>
          <cell r="B2839" t="str">
            <v>A_P6020000</v>
          </cell>
          <cell r="P2839">
            <v>65838.141512999995</v>
          </cell>
          <cell r="S2839">
            <v>65838.14151300001</v>
          </cell>
        </row>
        <row r="2840">
          <cell r="A2840" t="str">
            <v>CC_309400 - DAY Operations</v>
          </cell>
          <cell r="B2840" t="str">
            <v>A_6900040</v>
          </cell>
          <cell r="P2840">
            <v>18162.2459346</v>
          </cell>
          <cell r="S2840">
            <v>18162.245934599996</v>
          </cell>
        </row>
        <row r="2841">
          <cell r="A2841" t="str">
            <v>CC_309400 - DAY Operations</v>
          </cell>
          <cell r="B2841" t="str">
            <v>EMP_EXP</v>
          </cell>
          <cell r="P2841">
            <v>15655.2473672</v>
          </cell>
          <cell r="S2841">
            <v>15655.247367199998</v>
          </cell>
        </row>
        <row r="2842">
          <cell r="A2842" t="str">
            <v>CC_309400 - DAY Operations</v>
          </cell>
          <cell r="B2842" t="str">
            <v>A_6030040</v>
          </cell>
          <cell r="P2842">
            <v>4568.5</v>
          </cell>
          <cell r="S2842">
            <v>4568.5</v>
          </cell>
        </row>
        <row r="2843">
          <cell r="A2843" t="str">
            <v>CC_309400 - DAY Operations</v>
          </cell>
          <cell r="B2843" t="str">
            <v>A_6030050</v>
          </cell>
          <cell r="P2843">
            <v>500</v>
          </cell>
          <cell r="S2843">
            <v>500</v>
          </cell>
        </row>
        <row r="2844">
          <cell r="A2844" t="str">
            <v>CC_309400 - DAY Operations</v>
          </cell>
          <cell r="B2844" t="str">
            <v>A_6030070</v>
          </cell>
          <cell r="P2844">
            <v>5110</v>
          </cell>
          <cell r="S2844">
            <v>5110</v>
          </cell>
        </row>
        <row r="2845">
          <cell r="A2845" t="str">
            <v>CC_309400 - DAY Operations</v>
          </cell>
          <cell r="B2845" t="str">
            <v>A_6030080</v>
          </cell>
          <cell r="P2845">
            <v>7600</v>
          </cell>
          <cell r="S2845">
            <v>7600</v>
          </cell>
        </row>
        <row r="2846">
          <cell r="A2846" t="str">
            <v>CC_309400 - DAY Operations</v>
          </cell>
          <cell r="B2846" t="str">
            <v>A_S6030000</v>
          </cell>
          <cell r="P2846">
            <v>240</v>
          </cell>
          <cell r="S2846">
            <v>240</v>
          </cell>
        </row>
        <row r="2847">
          <cell r="A2847" t="str">
            <v>CC_309400 - DAY Operations</v>
          </cell>
          <cell r="B2847" t="str">
            <v>A_S6030040</v>
          </cell>
          <cell r="P2847">
            <v>-2363.2526327999999</v>
          </cell>
          <cell r="S2847">
            <v>-2363.2526327999994</v>
          </cell>
        </row>
        <row r="2848">
          <cell r="A2848" t="str">
            <v>CC_309400 - DAY Operations</v>
          </cell>
          <cell r="B2848" t="str">
            <v>MAT_SUP_EX</v>
          </cell>
          <cell r="P2848">
            <v>45660.329557999998</v>
          </cell>
          <cell r="S2848">
            <v>45660.329557999998</v>
          </cell>
        </row>
        <row r="2849">
          <cell r="A2849" t="str">
            <v>CC_309400 - DAY Operations</v>
          </cell>
          <cell r="B2849" t="str">
            <v>A_6400020</v>
          </cell>
          <cell r="P2849">
            <v>3500</v>
          </cell>
          <cell r="S2849">
            <v>3500</v>
          </cell>
        </row>
        <row r="2850">
          <cell r="A2850" t="str">
            <v>CC_309400 - DAY Operations</v>
          </cell>
          <cell r="B2850" t="str">
            <v>A_6400070</v>
          </cell>
          <cell r="P2850">
            <v>3600</v>
          </cell>
          <cell r="S2850">
            <v>3600</v>
          </cell>
        </row>
        <row r="2851">
          <cell r="A2851" t="str">
            <v>CC_309400 - DAY Operations</v>
          </cell>
          <cell r="B2851" t="str">
            <v>A_6400100</v>
          </cell>
          <cell r="P2851">
            <v>36792</v>
          </cell>
          <cell r="S2851">
            <v>36792</v>
          </cell>
        </row>
        <row r="2852">
          <cell r="A2852" t="str">
            <v>CC_309400 - DAY Operations</v>
          </cell>
          <cell r="B2852" t="str">
            <v>A_6400510</v>
          </cell>
          <cell r="P2852">
            <v>5250</v>
          </cell>
          <cell r="S2852">
            <v>5250</v>
          </cell>
        </row>
        <row r="2853">
          <cell r="A2853" t="str">
            <v>CC_309400 - DAY Operations</v>
          </cell>
          <cell r="B2853" t="str">
            <v>A_S6400000</v>
          </cell>
          <cell r="P2853">
            <v>-3481.6704420000001</v>
          </cell>
          <cell r="S2853">
            <v>-3481.6704419999992</v>
          </cell>
        </row>
        <row r="2854">
          <cell r="A2854" t="str">
            <v>CC_309400 - DAY Operations</v>
          </cell>
          <cell r="B2854" t="str">
            <v>RENT_EX</v>
          </cell>
          <cell r="P2854">
            <v>17374</v>
          </cell>
          <cell r="S2854">
            <v>17374</v>
          </cell>
        </row>
        <row r="2855">
          <cell r="A2855" t="str">
            <v>CC_309400 - DAY Operations</v>
          </cell>
          <cell r="B2855" t="str">
            <v>A_6710800</v>
          </cell>
          <cell r="P2855">
            <v>17374</v>
          </cell>
          <cell r="S2855">
            <v>17374</v>
          </cell>
        </row>
        <row r="2856">
          <cell r="A2856" t="str">
            <v>CC_309400 - DAY Operations</v>
          </cell>
          <cell r="B2856" t="str">
            <v>LEASE_EX</v>
          </cell>
          <cell r="P2856">
            <v>1920</v>
          </cell>
          <cell r="S2856">
            <v>1920</v>
          </cell>
        </row>
        <row r="2857">
          <cell r="A2857" t="str">
            <v>CC_309400 - DAY Operations</v>
          </cell>
          <cell r="B2857" t="str">
            <v>A_6720020</v>
          </cell>
          <cell r="P2857">
            <v>1920</v>
          </cell>
          <cell r="S2857">
            <v>1920</v>
          </cell>
        </row>
        <row r="2858">
          <cell r="A2858" t="str">
            <v>CC_309400 - DAY Operations</v>
          </cell>
          <cell r="B2858" t="str">
            <v>OTSDSERV_EX</v>
          </cell>
          <cell r="P2858">
            <v>109475.0950692</v>
          </cell>
          <cell r="S2858">
            <v>109475.09506920002</v>
          </cell>
        </row>
        <row r="2859">
          <cell r="A2859" t="str">
            <v>CC_309400 - DAY Operations</v>
          </cell>
          <cell r="B2859" t="str">
            <v>A_6100100</v>
          </cell>
          <cell r="P2859">
            <v>132000</v>
          </cell>
          <cell r="S2859">
            <v>132000</v>
          </cell>
        </row>
        <row r="2860">
          <cell r="A2860" t="str">
            <v>CC_309400 - DAY Operations</v>
          </cell>
          <cell r="B2860" t="str">
            <v>A_S6100000</v>
          </cell>
          <cell r="P2860">
            <v>-22524.904930799999</v>
          </cell>
          <cell r="S2860">
            <v>-22524.904930800007</v>
          </cell>
        </row>
        <row r="2861">
          <cell r="A2861" t="str">
            <v>CC_309400 - DAY Operations</v>
          </cell>
          <cell r="B2861" t="str">
            <v>TRANSPORTATION_EX</v>
          </cell>
          <cell r="P2861">
            <v>32820.018684499999</v>
          </cell>
          <cell r="S2861">
            <v>32820.018684500006</v>
          </cell>
        </row>
        <row r="2862">
          <cell r="A2862" t="str">
            <v>CC_309400 - DAY Operations</v>
          </cell>
          <cell r="B2862" t="str">
            <v>A_6500010</v>
          </cell>
          <cell r="P2862">
            <v>33530.602399700001</v>
          </cell>
          <cell r="S2862">
            <v>33530.602399700001</v>
          </cell>
        </row>
        <row r="2863">
          <cell r="A2863" t="str">
            <v>CC_309400 - DAY Operations</v>
          </cell>
          <cell r="B2863" t="str">
            <v>A_6500015</v>
          </cell>
          <cell r="P2863">
            <v>1649.28</v>
          </cell>
          <cell r="S2863">
            <v>1649.28</v>
          </cell>
        </row>
        <row r="2864">
          <cell r="A2864" t="str">
            <v>CC_309400 - DAY Operations</v>
          </cell>
          <cell r="B2864" t="str">
            <v>A_S1000200</v>
          </cell>
          <cell r="P2864">
            <v>-2359.8637152000001</v>
          </cell>
          <cell r="S2864">
            <v>-2359.8637152000001</v>
          </cell>
        </row>
        <row r="2865">
          <cell r="A2865" t="str">
            <v>CC_309400 - DAY Operations</v>
          </cell>
          <cell r="B2865" t="str">
            <v>UTILITIES_EX</v>
          </cell>
          <cell r="P2865">
            <v>74562.018123600006</v>
          </cell>
          <cell r="S2865">
            <v>74562.018123599992</v>
          </cell>
        </row>
        <row r="2866">
          <cell r="A2866" t="str">
            <v>CC_309400 - DAY Operations</v>
          </cell>
          <cell r="B2866" t="str">
            <v>A_6730010</v>
          </cell>
          <cell r="P2866">
            <v>9504.6</v>
          </cell>
          <cell r="S2866">
            <v>9504.6000000000022</v>
          </cell>
        </row>
        <row r="2867">
          <cell r="A2867" t="str">
            <v>CC_309400 - DAY Operations</v>
          </cell>
          <cell r="B2867" t="str">
            <v>A_6730030</v>
          </cell>
          <cell r="P2867">
            <v>62546.400000000001</v>
          </cell>
          <cell r="S2867">
            <v>62546.399999999987</v>
          </cell>
        </row>
        <row r="2868">
          <cell r="A2868" t="str">
            <v>CC_309400 - DAY Operations</v>
          </cell>
          <cell r="B2868" t="str">
            <v>A_6730050</v>
          </cell>
          <cell r="P2868">
            <v>2452.8000000000002</v>
          </cell>
          <cell r="S2868">
            <v>2452.8000000000006</v>
          </cell>
        </row>
        <row r="2869">
          <cell r="A2869" t="str">
            <v>CC_309400 - DAY Operations</v>
          </cell>
          <cell r="B2869" t="str">
            <v>A_6730060</v>
          </cell>
          <cell r="P2869">
            <v>4200</v>
          </cell>
          <cell r="S2869">
            <v>4200</v>
          </cell>
        </row>
        <row r="2870">
          <cell r="A2870" t="str">
            <v>CC_309400 - DAY Operations</v>
          </cell>
          <cell r="B2870" t="str">
            <v>A_S6730000</v>
          </cell>
          <cell r="P2870">
            <v>-4141.7818764000003</v>
          </cell>
          <cell r="S2870">
            <v>-4141.7818764000003</v>
          </cell>
        </row>
        <row r="2871">
          <cell r="A2871" t="str">
            <v>CC_309400 - DAY Operations</v>
          </cell>
          <cell r="B2871" t="str">
            <v>MISC_BILEXP_EX</v>
          </cell>
          <cell r="P2871">
            <v>-12578</v>
          </cell>
          <cell r="S2871">
            <v>-12578</v>
          </cell>
        </row>
        <row r="2872">
          <cell r="A2872" t="str">
            <v>CC_309400 - DAY Operations</v>
          </cell>
          <cell r="B2872" t="str">
            <v>A_6780800</v>
          </cell>
          <cell r="P2872">
            <v>-12578</v>
          </cell>
          <cell r="S2872">
            <v>-12578</v>
          </cell>
        </row>
        <row r="2873">
          <cell r="A2873" t="str">
            <v>CC_309400 - DAY Operations</v>
          </cell>
          <cell r="B2873" t="str">
            <v>OTH_OP_EX</v>
          </cell>
          <cell r="P2873">
            <v>60794.033818999997</v>
          </cell>
          <cell r="S2873">
            <v>60794.033819000004</v>
          </cell>
        </row>
        <row r="2874">
          <cell r="A2874" t="str">
            <v>CC_309400 - DAY Operations</v>
          </cell>
          <cell r="B2874" t="str">
            <v>A_6790010</v>
          </cell>
          <cell r="P2874">
            <v>48530.033818999997</v>
          </cell>
          <cell r="S2874">
            <v>48530.033819000004</v>
          </cell>
        </row>
        <row r="2875">
          <cell r="A2875" t="str">
            <v>CC_309400 - DAY Operations</v>
          </cell>
          <cell r="B2875" t="str">
            <v>A_6798999</v>
          </cell>
          <cell r="P2875">
            <v>12264</v>
          </cell>
          <cell r="S2875">
            <v>12264</v>
          </cell>
        </row>
        <row r="2876">
          <cell r="A2876" t="str">
            <v/>
          </cell>
          <cell r="B2876" t="str">
            <v/>
          </cell>
          <cell r="P2876"/>
          <cell r="S2876">
            <v>0</v>
          </cell>
        </row>
        <row r="2877">
          <cell r="A2877" t="str">
            <v>T50249 - Transmission</v>
          </cell>
          <cell r="B2877" t="str">
            <v>EXPENSES_3611</v>
          </cell>
          <cell r="P2877">
            <v>513327.3367097</v>
          </cell>
          <cell r="S2877">
            <v>513327.3367097</v>
          </cell>
        </row>
        <row r="2878">
          <cell r="A2878" t="str">
            <v>T50249 - Transmission</v>
          </cell>
          <cell r="B2878" t="str">
            <v>OM_OTH_EX</v>
          </cell>
          <cell r="P2878">
            <v>513327.3367097</v>
          </cell>
          <cell r="S2878">
            <v>513327.3367097</v>
          </cell>
        </row>
        <row r="2879">
          <cell r="A2879" t="str">
            <v>T50249 - Transmission</v>
          </cell>
          <cell r="B2879" t="str">
            <v>LABOR_FRINGE</v>
          </cell>
          <cell r="P2879">
            <v>327374.43670969998</v>
          </cell>
          <cell r="S2879">
            <v>327374.43670969998</v>
          </cell>
        </row>
        <row r="2880">
          <cell r="A2880" t="str">
            <v>T50249 - Transmission</v>
          </cell>
          <cell r="B2880" t="str">
            <v>A_S6019900</v>
          </cell>
          <cell r="P2880">
            <v>196280.5680077</v>
          </cell>
          <cell r="S2880">
            <v>196280.56800769997</v>
          </cell>
        </row>
        <row r="2881">
          <cell r="A2881" t="str">
            <v>T50249 - Transmission</v>
          </cell>
          <cell r="B2881" t="str">
            <v>A_S6019910</v>
          </cell>
          <cell r="P2881">
            <v>42678.8748461</v>
          </cell>
          <cell r="S2881">
            <v>42678.8748461</v>
          </cell>
        </row>
        <row r="2882">
          <cell r="A2882" t="str">
            <v>T50249 - Transmission</v>
          </cell>
          <cell r="B2882" t="str">
            <v>A_P6020000</v>
          </cell>
          <cell r="P2882">
            <v>69298.238427599994</v>
          </cell>
          <cell r="S2882">
            <v>69298.238427600008</v>
          </cell>
        </row>
        <row r="2883">
          <cell r="A2883" t="str">
            <v>T50249 - Transmission</v>
          </cell>
          <cell r="B2883" t="str">
            <v>A_6900040</v>
          </cell>
          <cell r="P2883">
            <v>19116.755428299999</v>
          </cell>
          <cell r="S2883">
            <v>19116.755428299999</v>
          </cell>
        </row>
        <row r="2884">
          <cell r="A2884" t="str">
            <v>T50249 - Transmission</v>
          </cell>
          <cell r="B2884" t="str">
            <v>EMP_EXP</v>
          </cell>
          <cell r="P2884">
            <v>13490.4</v>
          </cell>
          <cell r="S2884">
            <v>13490.399999999994</v>
          </cell>
        </row>
        <row r="2885">
          <cell r="A2885" t="str">
            <v>T50249 - Transmission</v>
          </cell>
          <cell r="B2885" t="str">
            <v>A_6030040</v>
          </cell>
          <cell r="P2885">
            <v>2452.8000000000002</v>
          </cell>
          <cell r="S2885">
            <v>2452.8000000000006</v>
          </cell>
        </row>
        <row r="2886">
          <cell r="A2886" t="str">
            <v>T50249 - Transmission</v>
          </cell>
          <cell r="B2886" t="str">
            <v>A_6030060</v>
          </cell>
          <cell r="P2886">
            <v>2452.8000000000002</v>
          </cell>
          <cell r="S2886">
            <v>2452.8000000000002</v>
          </cell>
        </row>
        <row r="2887">
          <cell r="A2887" t="str">
            <v>T50249 - Transmission</v>
          </cell>
          <cell r="B2887" t="str">
            <v>A_6030070</v>
          </cell>
          <cell r="P2887">
            <v>6132</v>
          </cell>
          <cell r="S2887">
            <v>6132</v>
          </cell>
        </row>
        <row r="2888">
          <cell r="A2888" t="str">
            <v>T50249 - Transmission</v>
          </cell>
          <cell r="B2888" t="str">
            <v>A_6030080</v>
          </cell>
          <cell r="P2888">
            <v>2452.8000000000002</v>
          </cell>
          <cell r="S2888">
            <v>2452.8000000000006</v>
          </cell>
        </row>
        <row r="2889">
          <cell r="A2889" t="str">
            <v>T50249 - Transmission</v>
          </cell>
          <cell r="B2889" t="str">
            <v>MAT_SUP_EX</v>
          </cell>
          <cell r="P2889">
            <v>12264</v>
          </cell>
          <cell r="S2889">
            <v>12264</v>
          </cell>
        </row>
        <row r="2890">
          <cell r="A2890" t="str">
            <v>T50249 - Transmission</v>
          </cell>
          <cell r="B2890" t="str">
            <v>A_6400100</v>
          </cell>
          <cell r="P2890">
            <v>12264</v>
          </cell>
          <cell r="S2890">
            <v>12264</v>
          </cell>
        </row>
        <row r="2891">
          <cell r="A2891" t="str">
            <v>T50249 - Transmission</v>
          </cell>
          <cell r="B2891" t="str">
            <v>OTSDSERV_EX</v>
          </cell>
          <cell r="P2891">
            <v>73584</v>
          </cell>
          <cell r="S2891">
            <v>73584</v>
          </cell>
        </row>
        <row r="2892">
          <cell r="A2892" t="str">
            <v>T50249 - Transmission</v>
          </cell>
          <cell r="B2892" t="str">
            <v>A_6100100</v>
          </cell>
          <cell r="P2892">
            <v>73584</v>
          </cell>
          <cell r="S2892">
            <v>73584</v>
          </cell>
        </row>
        <row r="2893">
          <cell r="A2893" t="str">
            <v>T50249 - Transmission</v>
          </cell>
          <cell r="B2893" t="str">
            <v>TRANSPORTATION_EX</v>
          </cell>
          <cell r="P2893">
            <v>30404.5</v>
          </cell>
          <cell r="S2893">
            <v>30404.5</v>
          </cell>
        </row>
        <row r="2894">
          <cell r="A2894" t="str">
            <v>T50249 - Transmission</v>
          </cell>
          <cell r="B2894" t="str">
            <v>A_6500010</v>
          </cell>
          <cell r="P2894">
            <v>5876.5</v>
          </cell>
          <cell r="S2894">
            <v>5876.5</v>
          </cell>
        </row>
        <row r="2895">
          <cell r="A2895" t="str">
            <v>T50249 - Transmission</v>
          </cell>
          <cell r="B2895" t="str">
            <v>A_6500015</v>
          </cell>
          <cell r="P2895">
            <v>24528</v>
          </cell>
          <cell r="S2895">
            <v>24528</v>
          </cell>
        </row>
        <row r="2896">
          <cell r="A2896" t="str">
            <v>T50249 - Transmission</v>
          </cell>
          <cell r="B2896" t="str">
            <v>OTH_OP_EX</v>
          </cell>
          <cell r="P2896">
            <v>56210</v>
          </cell>
          <cell r="S2896">
            <v>56210</v>
          </cell>
        </row>
        <row r="2897">
          <cell r="A2897" t="str">
            <v>T50249 - Transmission</v>
          </cell>
          <cell r="B2897" t="str">
            <v>A_6790105</v>
          </cell>
          <cell r="P2897">
            <v>56210</v>
          </cell>
          <cell r="S2897">
            <v>56210</v>
          </cell>
        </row>
        <row r="2898">
          <cell r="A2898" t="str">
            <v/>
          </cell>
          <cell r="B2898" t="str">
            <v/>
          </cell>
          <cell r="P2898"/>
          <cell r="S2898">
            <v>0</v>
          </cell>
        </row>
        <row r="2899">
          <cell r="A2899" t="str">
            <v>CC_390438 - Transmission</v>
          </cell>
          <cell r="B2899" t="str">
            <v>EXPENSES_3611</v>
          </cell>
          <cell r="P2899">
            <v>513327.3367097</v>
          </cell>
          <cell r="S2899">
            <v>513327.3367097</v>
          </cell>
        </row>
        <row r="2900">
          <cell r="A2900" t="str">
            <v>CC_390438 - Transmission</v>
          </cell>
          <cell r="B2900" t="str">
            <v>OM_OTH_EX</v>
          </cell>
          <cell r="P2900">
            <v>513327.3367097</v>
          </cell>
          <cell r="S2900">
            <v>513327.3367097</v>
          </cell>
        </row>
        <row r="2901">
          <cell r="A2901" t="str">
            <v>CC_390438 - Transmission</v>
          </cell>
          <cell r="B2901" t="str">
            <v>LABOR_FRINGE</v>
          </cell>
          <cell r="P2901">
            <v>327374.43670969998</v>
          </cell>
          <cell r="S2901">
            <v>327374.43670969998</v>
          </cell>
        </row>
        <row r="2902">
          <cell r="A2902" t="str">
            <v>CC_390438 - Transmission</v>
          </cell>
          <cell r="B2902" t="str">
            <v>A_S6019900</v>
          </cell>
          <cell r="P2902">
            <v>196280.5680077</v>
          </cell>
          <cell r="S2902">
            <v>196280.56800769997</v>
          </cell>
        </row>
        <row r="2903">
          <cell r="A2903" t="str">
            <v>CC_390438 - Transmission</v>
          </cell>
          <cell r="B2903" t="str">
            <v>A_S6019910</v>
          </cell>
          <cell r="P2903">
            <v>42678.8748461</v>
          </cell>
          <cell r="S2903">
            <v>42678.8748461</v>
          </cell>
        </row>
        <row r="2904">
          <cell r="A2904" t="str">
            <v>CC_390438 - Transmission</v>
          </cell>
          <cell r="B2904" t="str">
            <v>A_P6020000</v>
          </cell>
          <cell r="P2904">
            <v>69298.238427599994</v>
          </cell>
          <cell r="S2904">
            <v>69298.238427600008</v>
          </cell>
        </row>
        <row r="2905">
          <cell r="A2905" t="str">
            <v>CC_390438 - Transmission</v>
          </cell>
          <cell r="B2905" t="str">
            <v>A_6900040</v>
          </cell>
          <cell r="P2905">
            <v>19116.755428299999</v>
          </cell>
          <cell r="S2905">
            <v>19116.755428299999</v>
          </cell>
        </row>
        <row r="2906">
          <cell r="A2906" t="str">
            <v>CC_390438 - Transmission</v>
          </cell>
          <cell r="B2906" t="str">
            <v>EMP_EXP</v>
          </cell>
          <cell r="P2906">
            <v>13490.4</v>
          </cell>
          <cell r="S2906">
            <v>13490.399999999994</v>
          </cell>
        </row>
        <row r="2907">
          <cell r="A2907" t="str">
            <v>CC_390438 - Transmission</v>
          </cell>
          <cell r="B2907" t="str">
            <v>A_6030040</v>
          </cell>
          <cell r="P2907">
            <v>2452.8000000000002</v>
          </cell>
          <cell r="S2907">
            <v>2452.8000000000006</v>
          </cell>
        </row>
        <row r="2908">
          <cell r="A2908" t="str">
            <v>CC_390438 - Transmission</v>
          </cell>
          <cell r="B2908" t="str">
            <v>A_6030060</v>
          </cell>
          <cell r="P2908">
            <v>2452.8000000000002</v>
          </cell>
          <cell r="S2908">
            <v>2452.8000000000002</v>
          </cell>
        </row>
        <row r="2909">
          <cell r="A2909" t="str">
            <v>CC_390438 - Transmission</v>
          </cell>
          <cell r="B2909" t="str">
            <v>A_6030070</v>
          </cell>
          <cell r="P2909">
            <v>6132</v>
          </cell>
          <cell r="S2909">
            <v>6132</v>
          </cell>
        </row>
        <row r="2910">
          <cell r="A2910" t="str">
            <v>CC_390438 - Transmission</v>
          </cell>
          <cell r="B2910" t="str">
            <v>A_6030080</v>
          </cell>
          <cell r="P2910">
            <v>2452.8000000000002</v>
          </cell>
          <cell r="S2910">
            <v>2452.8000000000006</v>
          </cell>
        </row>
        <row r="2911">
          <cell r="A2911" t="str">
            <v>CC_390438 - Transmission</v>
          </cell>
          <cell r="B2911" t="str">
            <v>MAT_SUP_EX</v>
          </cell>
          <cell r="P2911">
            <v>12264</v>
          </cell>
          <cell r="S2911">
            <v>12264</v>
          </cell>
        </row>
        <row r="2912">
          <cell r="A2912" t="str">
            <v>CC_390438 - Transmission</v>
          </cell>
          <cell r="B2912" t="str">
            <v>A_6400100</v>
          </cell>
          <cell r="P2912">
            <v>12264</v>
          </cell>
          <cell r="S2912">
            <v>12264</v>
          </cell>
        </row>
        <row r="2913">
          <cell r="A2913" t="str">
            <v>CC_390438 - Transmission</v>
          </cell>
          <cell r="B2913" t="str">
            <v>OTSDSERV_EX</v>
          </cell>
          <cell r="P2913">
            <v>73584</v>
          </cell>
          <cell r="S2913">
            <v>73584</v>
          </cell>
        </row>
        <row r="2914">
          <cell r="A2914" t="str">
            <v>CC_390438 - Transmission</v>
          </cell>
          <cell r="B2914" t="str">
            <v>A_6100100</v>
          </cell>
          <cell r="P2914">
            <v>73584</v>
          </cell>
          <cell r="S2914">
            <v>73584</v>
          </cell>
        </row>
        <row r="2915">
          <cell r="A2915" t="str">
            <v>CC_390438 - Transmission</v>
          </cell>
          <cell r="B2915" t="str">
            <v>TRANSPORTATION_EX</v>
          </cell>
          <cell r="P2915">
            <v>30404.5</v>
          </cell>
          <cell r="S2915">
            <v>30404.5</v>
          </cell>
        </row>
        <row r="2916">
          <cell r="A2916" t="str">
            <v>CC_390438 - Transmission</v>
          </cell>
          <cell r="B2916" t="str">
            <v>A_6500010</v>
          </cell>
          <cell r="P2916">
            <v>5876.5</v>
          </cell>
          <cell r="S2916">
            <v>5876.5</v>
          </cell>
        </row>
        <row r="2917">
          <cell r="A2917" t="str">
            <v>CC_390438 - Transmission</v>
          </cell>
          <cell r="B2917" t="str">
            <v>A_6500015</v>
          </cell>
          <cell r="P2917">
            <v>24528</v>
          </cell>
          <cell r="S2917">
            <v>24528</v>
          </cell>
        </row>
        <row r="2918">
          <cell r="A2918" t="str">
            <v>CC_390438 - Transmission</v>
          </cell>
          <cell r="B2918" t="str">
            <v>OTH_OP_EX</v>
          </cell>
          <cell r="P2918">
            <v>56210</v>
          </cell>
          <cell r="S2918">
            <v>56210</v>
          </cell>
        </row>
        <row r="2919">
          <cell r="A2919" t="str">
            <v>CC_390438 - Transmission</v>
          </cell>
          <cell r="B2919" t="str">
            <v>A_6790105</v>
          </cell>
          <cell r="P2919">
            <v>56210</v>
          </cell>
          <cell r="S2919">
            <v>56210</v>
          </cell>
        </row>
        <row r="2920">
          <cell r="A2920" t="str">
            <v/>
          </cell>
          <cell r="B2920" t="str">
            <v/>
          </cell>
          <cell r="P2920"/>
          <cell r="S2920">
            <v>0</v>
          </cell>
        </row>
        <row r="2921">
          <cell r="A2921" t="str">
            <v>T40324 - Southern Territory</v>
          </cell>
          <cell r="B2921" t="str">
            <v>EXPENSES_3611</v>
          </cell>
          <cell r="P2921">
            <v>37122215.8240152</v>
          </cell>
          <cell r="S2921">
            <v>37122215.8240152</v>
          </cell>
        </row>
        <row r="2922">
          <cell r="A2922" t="str">
            <v>T40324 - Southern Territory</v>
          </cell>
          <cell r="B2922" t="str">
            <v>OM_OTH_EX</v>
          </cell>
          <cell r="P2922">
            <v>15239465.611378601</v>
          </cell>
          <cell r="S2922">
            <v>15239465.611378601</v>
          </cell>
        </row>
        <row r="2923">
          <cell r="A2923" t="str">
            <v>T40324 - Southern Territory</v>
          </cell>
          <cell r="B2923" t="str">
            <v>LABOR_FRINGE</v>
          </cell>
          <cell r="P2923">
            <v>10383546.936979899</v>
          </cell>
          <cell r="S2923">
            <v>10383546.936979899</v>
          </cell>
        </row>
        <row r="2924">
          <cell r="A2924" t="str">
            <v>T40324 - Southern Territory</v>
          </cell>
          <cell r="B2924" t="str">
            <v>A_6010900</v>
          </cell>
          <cell r="P2924">
            <v>365342.66399999999</v>
          </cell>
          <cell r="S2924">
            <v>365342.66399999993</v>
          </cell>
        </row>
        <row r="2925">
          <cell r="A2925" t="str">
            <v>T40324 - Southern Territory</v>
          </cell>
          <cell r="B2925" t="str">
            <v>A_6018999</v>
          </cell>
          <cell r="P2925">
            <v>-527273.90910429996</v>
          </cell>
          <cell r="S2925">
            <v>-527273.90910429996</v>
          </cell>
        </row>
        <row r="2926">
          <cell r="A2926" t="str">
            <v>T40324 - Southern Territory</v>
          </cell>
          <cell r="B2926" t="str">
            <v>A_S6019900</v>
          </cell>
          <cell r="P2926">
            <v>6405786.7434623996</v>
          </cell>
          <cell r="S2926">
            <v>6405786.7434624005</v>
          </cell>
        </row>
        <row r="2927">
          <cell r="A2927" t="str">
            <v>T40324 - Southern Territory</v>
          </cell>
          <cell r="B2927" t="str">
            <v>A_S6019910</v>
          </cell>
          <cell r="P2927">
            <v>1291642.5865263999</v>
          </cell>
          <cell r="S2927">
            <v>1291642.5865263999</v>
          </cell>
        </row>
        <row r="2928">
          <cell r="A2928" t="str">
            <v>T40324 - Southern Territory</v>
          </cell>
          <cell r="B2928" t="str">
            <v>A_P6020000</v>
          </cell>
          <cell r="P2928">
            <v>2232254.5056965998</v>
          </cell>
          <cell r="S2928">
            <v>2232254.5056965998</v>
          </cell>
        </row>
        <row r="2929">
          <cell r="A2929" t="str">
            <v>T40324 - Southern Territory</v>
          </cell>
          <cell r="B2929" t="str">
            <v>A_6900040</v>
          </cell>
          <cell r="P2929">
            <v>615794.34639880003</v>
          </cell>
          <cell r="S2929">
            <v>615794.34639879991</v>
          </cell>
        </row>
        <row r="2930">
          <cell r="A2930" t="str">
            <v>T40324 - Southern Territory</v>
          </cell>
          <cell r="B2930" t="str">
            <v>EMP_EXP</v>
          </cell>
          <cell r="P2930">
            <v>245859.9824416</v>
          </cell>
          <cell r="S2930">
            <v>245859.9824416</v>
          </cell>
        </row>
        <row r="2931">
          <cell r="A2931" t="str">
            <v>T40324 - Southern Territory</v>
          </cell>
          <cell r="B2931" t="str">
            <v>A_6030010</v>
          </cell>
          <cell r="P2931">
            <v>4905.6000000000004</v>
          </cell>
          <cell r="S2931">
            <v>4905.6000000000004</v>
          </cell>
        </row>
        <row r="2932">
          <cell r="A2932" t="str">
            <v>T40324 - Southern Territory</v>
          </cell>
          <cell r="B2932" t="str">
            <v>A_6030030</v>
          </cell>
          <cell r="P2932">
            <v>15330.8</v>
          </cell>
          <cell r="S2932">
            <v>15330.8</v>
          </cell>
        </row>
        <row r="2933">
          <cell r="A2933" t="str">
            <v>T40324 - Southern Territory</v>
          </cell>
          <cell r="B2933" t="str">
            <v>A_6030040</v>
          </cell>
          <cell r="P2933">
            <v>35275.199999999997</v>
          </cell>
          <cell r="S2933">
            <v>35275.19999999999</v>
          </cell>
        </row>
        <row r="2934">
          <cell r="A2934" t="str">
            <v>T40324 - Southern Territory</v>
          </cell>
          <cell r="B2934" t="str">
            <v>A_6030050</v>
          </cell>
          <cell r="P2934">
            <v>5339.95</v>
          </cell>
          <cell r="S2934">
            <v>5339.9500000000016</v>
          </cell>
        </row>
        <row r="2935">
          <cell r="A2935" t="str">
            <v>T40324 - Southern Territory</v>
          </cell>
          <cell r="B2935" t="str">
            <v>A_6030060</v>
          </cell>
          <cell r="P2935">
            <v>91509.365999999995</v>
          </cell>
          <cell r="S2935">
            <v>91509.366000000024</v>
          </cell>
        </row>
        <row r="2936">
          <cell r="A2936" t="str">
            <v>T40324 - Southern Territory</v>
          </cell>
          <cell r="B2936" t="str">
            <v>A_6030070</v>
          </cell>
          <cell r="P2936">
            <v>10852.8</v>
          </cell>
          <cell r="S2936">
            <v>10852.799999999997</v>
          </cell>
        </row>
        <row r="2937">
          <cell r="A2937" t="str">
            <v>T40324 - Southern Territory</v>
          </cell>
          <cell r="B2937" t="str">
            <v>A_6030080</v>
          </cell>
          <cell r="P2937">
            <v>102034.692</v>
          </cell>
          <cell r="S2937">
            <v>102034.69199999998</v>
          </cell>
        </row>
        <row r="2938">
          <cell r="A2938" t="str">
            <v>T40324 - Southern Territory</v>
          </cell>
          <cell r="B2938" t="str">
            <v>A_6030800</v>
          </cell>
          <cell r="P2938">
            <v>15925.6</v>
          </cell>
          <cell r="S2938">
            <v>15925.6</v>
          </cell>
        </row>
        <row r="2939">
          <cell r="A2939" t="str">
            <v>T40324 - Southern Territory</v>
          </cell>
          <cell r="B2939" t="str">
            <v>A_S6030000</v>
          </cell>
          <cell r="P2939">
            <v>-31035.841192799999</v>
          </cell>
          <cell r="S2939">
            <v>-31035.841192799999</v>
          </cell>
        </row>
        <row r="2940">
          <cell r="A2940" t="str">
            <v>T40324 - Southern Territory</v>
          </cell>
          <cell r="B2940" t="str">
            <v>A_S6030800</v>
          </cell>
          <cell r="P2940">
            <v>-4278.1843656000001</v>
          </cell>
          <cell r="S2940">
            <v>-4278.184365600001</v>
          </cell>
        </row>
        <row r="2941">
          <cell r="A2941" t="str">
            <v>T40324 - Southern Territory</v>
          </cell>
          <cell r="B2941" t="str">
            <v>MAT_SUP_EX</v>
          </cell>
          <cell r="P2941">
            <v>487742.71676159999</v>
          </cell>
          <cell r="S2941">
            <v>487742.71676159999</v>
          </cell>
        </row>
        <row r="2942">
          <cell r="A2942" t="str">
            <v>T40324 - Southern Territory</v>
          </cell>
          <cell r="B2942" t="str">
            <v>A_6400020</v>
          </cell>
          <cell r="P2942">
            <v>50133.599999999999</v>
          </cell>
          <cell r="S2942">
            <v>50133.600000000013</v>
          </cell>
        </row>
        <row r="2943">
          <cell r="A2943" t="str">
            <v>T40324 - Southern Territory</v>
          </cell>
          <cell r="B2943" t="str">
            <v>A_6400070</v>
          </cell>
          <cell r="P2943">
            <v>12315.778</v>
          </cell>
          <cell r="S2943">
            <v>12315.778000000002</v>
          </cell>
        </row>
        <row r="2944">
          <cell r="A2944" t="str">
            <v>T40324 - Southern Territory</v>
          </cell>
          <cell r="B2944" t="str">
            <v>A_6400100</v>
          </cell>
          <cell r="P2944">
            <v>358117.83199999999</v>
          </cell>
          <cell r="S2944">
            <v>358117.83199999994</v>
          </cell>
        </row>
        <row r="2945">
          <cell r="A2945" t="str">
            <v>T40324 - Southern Territory</v>
          </cell>
          <cell r="B2945" t="str">
            <v>A_6400500</v>
          </cell>
          <cell r="P2945">
            <v>9014.0400000000009</v>
          </cell>
          <cell r="S2945">
            <v>9014.0399999999991</v>
          </cell>
        </row>
        <row r="2946">
          <cell r="A2946" t="str">
            <v>T40324 - Southern Territory</v>
          </cell>
          <cell r="B2946" t="str">
            <v>A_6400505</v>
          </cell>
          <cell r="P2946">
            <v>2044</v>
          </cell>
          <cell r="S2946">
            <v>2044</v>
          </cell>
        </row>
        <row r="2947">
          <cell r="A2947" t="str">
            <v>T40324 - Southern Territory</v>
          </cell>
          <cell r="B2947" t="str">
            <v>A_6400510</v>
          </cell>
          <cell r="P2947">
            <v>7460.6</v>
          </cell>
          <cell r="S2947">
            <v>7460.6000000000013</v>
          </cell>
        </row>
        <row r="2948">
          <cell r="A2948" t="str">
            <v>T40324 - Southern Territory</v>
          </cell>
          <cell r="B2948" t="str">
            <v>A_6401000</v>
          </cell>
          <cell r="P2948">
            <v>85848</v>
          </cell>
          <cell r="S2948">
            <v>85848</v>
          </cell>
        </row>
        <row r="2949">
          <cell r="A2949" t="str">
            <v>T40324 - Southern Territory</v>
          </cell>
          <cell r="B2949" t="str">
            <v>A_S6400000</v>
          </cell>
          <cell r="P2949">
            <v>-37191.133238399998</v>
          </cell>
          <cell r="S2949">
            <v>-37191.133238399991</v>
          </cell>
        </row>
        <row r="2950">
          <cell r="A2950" t="str">
            <v>T40324 - Southern Territory</v>
          </cell>
          <cell r="B2950" t="str">
            <v>INSURANCE_EX</v>
          </cell>
          <cell r="P2950">
            <v>2555</v>
          </cell>
          <cell r="S2950">
            <v>2555</v>
          </cell>
        </row>
        <row r="2951">
          <cell r="A2951" t="str">
            <v>T40324 - Southern Territory</v>
          </cell>
          <cell r="B2951" t="str">
            <v>A_S6700000</v>
          </cell>
          <cell r="P2951">
            <v>2555</v>
          </cell>
          <cell r="S2951">
            <v>2555</v>
          </cell>
        </row>
        <row r="2952">
          <cell r="A2952" t="str">
            <v>T40324 - Southern Territory</v>
          </cell>
          <cell r="B2952" t="str">
            <v>RENT_EX</v>
          </cell>
          <cell r="P2952">
            <v>161074.35999999999</v>
          </cell>
          <cell r="S2952">
            <v>161074.35999999999</v>
          </cell>
        </row>
        <row r="2953">
          <cell r="A2953" t="str">
            <v>T40324 - Southern Territory</v>
          </cell>
          <cell r="B2953" t="str">
            <v>A_6710050</v>
          </cell>
          <cell r="P2953">
            <v>151999</v>
          </cell>
          <cell r="S2953">
            <v>151999</v>
          </cell>
        </row>
        <row r="2954">
          <cell r="A2954" t="str">
            <v>T40324 - Southern Territory</v>
          </cell>
          <cell r="B2954" t="str">
            <v>A_6710800</v>
          </cell>
          <cell r="P2954">
            <v>9075.36</v>
          </cell>
          <cell r="S2954">
            <v>9075.3599999999988</v>
          </cell>
        </row>
        <row r="2955">
          <cell r="A2955" t="str">
            <v>T40324 - Southern Territory</v>
          </cell>
          <cell r="B2955" t="str">
            <v>OTSDSERV_EX</v>
          </cell>
          <cell r="P2955">
            <v>1999761.4001904</v>
          </cell>
          <cell r="S2955">
            <v>1999761.4001904</v>
          </cell>
        </row>
        <row r="2956">
          <cell r="A2956" t="str">
            <v>T40324 - Southern Territory</v>
          </cell>
          <cell r="B2956" t="str">
            <v>A_6100100</v>
          </cell>
          <cell r="P2956">
            <v>2478741.8969999999</v>
          </cell>
          <cell r="S2956">
            <v>2478741.8969999999</v>
          </cell>
        </row>
        <row r="2957">
          <cell r="A2957" t="str">
            <v>T40324 - Southern Territory</v>
          </cell>
          <cell r="B2957" t="str">
            <v>A_S6100000</v>
          </cell>
          <cell r="P2957">
            <v>-478980.49680959998</v>
          </cell>
          <cell r="S2957">
            <v>-478980.49680959998</v>
          </cell>
        </row>
        <row r="2958">
          <cell r="A2958" t="str">
            <v>T40324 - Southern Territory</v>
          </cell>
          <cell r="B2958" t="str">
            <v>TRANSPORTATION_EX</v>
          </cell>
          <cell r="P2958">
            <v>1235791.2845898001</v>
          </cell>
          <cell r="S2958">
            <v>1235791.2845898001</v>
          </cell>
        </row>
        <row r="2959">
          <cell r="A2959" t="str">
            <v>T40324 - Southern Territory</v>
          </cell>
          <cell r="B2959" t="str">
            <v>A_6500010</v>
          </cell>
          <cell r="P2959">
            <v>1310824.9845881001</v>
          </cell>
          <cell r="S2959">
            <v>1310824.9845880999</v>
          </cell>
        </row>
        <row r="2960">
          <cell r="A2960" t="str">
            <v>T40324 - Southern Territory</v>
          </cell>
          <cell r="B2960" t="str">
            <v>A_6500015</v>
          </cell>
          <cell r="P2960">
            <v>13823.6233333</v>
          </cell>
          <cell r="S2960">
            <v>13823.623333299998</v>
          </cell>
        </row>
        <row r="2961">
          <cell r="A2961" t="str">
            <v>T40324 - Southern Territory</v>
          </cell>
          <cell r="B2961" t="str">
            <v>A_P6500000</v>
          </cell>
          <cell r="P2961">
            <v>-88857.323331599997</v>
          </cell>
          <cell r="S2961">
            <v>-88857.323331599997</v>
          </cell>
        </row>
        <row r="2962">
          <cell r="A2962" t="str">
            <v>T40324 - Southern Territory</v>
          </cell>
          <cell r="B2962" t="str">
            <v>UTILITIES_EX</v>
          </cell>
          <cell r="P2962">
            <v>548702.99901040003</v>
          </cell>
          <cell r="S2962">
            <v>548702.99901040003</v>
          </cell>
        </row>
        <row r="2963">
          <cell r="A2963" t="str">
            <v>T40324 - Southern Territory</v>
          </cell>
          <cell r="B2963" t="str">
            <v>A_6730010</v>
          </cell>
          <cell r="P2963">
            <v>77084.399999999994</v>
          </cell>
          <cell r="S2963">
            <v>77084.39999999998</v>
          </cell>
        </row>
        <row r="2964">
          <cell r="A2964" t="str">
            <v>T40324 - Southern Territory</v>
          </cell>
          <cell r="B2964" t="str">
            <v>A_6730030</v>
          </cell>
          <cell r="P2964">
            <v>443164.24</v>
          </cell>
          <cell r="S2964">
            <v>443164.24000000005</v>
          </cell>
        </row>
        <row r="2965">
          <cell r="A2965" t="str">
            <v>T40324 - Southern Territory</v>
          </cell>
          <cell r="B2965" t="str">
            <v>A_6730050</v>
          </cell>
          <cell r="P2965">
            <v>47788.08</v>
          </cell>
          <cell r="S2965">
            <v>47788.079999999987</v>
          </cell>
        </row>
        <row r="2966">
          <cell r="A2966" t="str">
            <v>T40324 - Southern Territory</v>
          </cell>
          <cell r="B2966" t="str">
            <v>A_6730060</v>
          </cell>
          <cell r="P2966">
            <v>6411.4319999999998</v>
          </cell>
          <cell r="S2966">
            <v>6411.4319999999998</v>
          </cell>
        </row>
        <row r="2967">
          <cell r="A2967" t="str">
            <v>T40324 - Southern Territory</v>
          </cell>
          <cell r="B2967" t="str">
            <v>A_6730800</v>
          </cell>
          <cell r="P2967">
            <v>6400.7280000000001</v>
          </cell>
          <cell r="S2967">
            <v>6400.7280000000019</v>
          </cell>
        </row>
        <row r="2968">
          <cell r="A2968" t="str">
            <v>T40324 - Southern Territory</v>
          </cell>
          <cell r="B2968" t="str">
            <v>A_S6730000</v>
          </cell>
          <cell r="P2968">
            <v>-30567.130989599998</v>
          </cell>
          <cell r="S2968">
            <v>-30567.130989600006</v>
          </cell>
        </row>
        <row r="2969">
          <cell r="A2969" t="str">
            <v>T40324 - Southern Territory</v>
          </cell>
          <cell r="B2969" t="str">
            <v>A_S6730010</v>
          </cell>
          <cell r="P2969">
            <v>-1578.75</v>
          </cell>
          <cell r="S2969">
            <v>-1578.75</v>
          </cell>
        </row>
        <row r="2970">
          <cell r="A2970" t="str">
            <v>T40324 - Southern Territory</v>
          </cell>
          <cell r="B2970" t="str">
            <v>MISC_BILEXP_EX</v>
          </cell>
          <cell r="P2970">
            <v>-522899.02333310002</v>
          </cell>
          <cell r="S2970">
            <v>-522899.02333309996</v>
          </cell>
        </row>
        <row r="2971">
          <cell r="A2971" t="str">
            <v>T40324 - Southern Territory</v>
          </cell>
          <cell r="B2971" t="str">
            <v>A_6780800</v>
          </cell>
          <cell r="P2971">
            <v>-522899.02333310002</v>
          </cell>
          <cell r="S2971">
            <v>-522899.02333309996</v>
          </cell>
        </row>
        <row r="2972">
          <cell r="A2972" t="str">
            <v>T40324 - Southern Territory</v>
          </cell>
          <cell r="B2972" t="str">
            <v>OTH_OP_EX</v>
          </cell>
          <cell r="P2972">
            <v>697329.95473799994</v>
          </cell>
          <cell r="S2972">
            <v>697329.95473799994</v>
          </cell>
        </row>
        <row r="2973">
          <cell r="A2973" t="str">
            <v>T40324 - Southern Territory</v>
          </cell>
          <cell r="B2973" t="str">
            <v>A_6790010</v>
          </cell>
          <cell r="P2973">
            <v>411333.47473800002</v>
          </cell>
          <cell r="S2973">
            <v>411333.47473799996</v>
          </cell>
        </row>
        <row r="2974">
          <cell r="A2974" t="str">
            <v>T40324 - Southern Territory</v>
          </cell>
          <cell r="B2974" t="str">
            <v>A_6790800</v>
          </cell>
          <cell r="P2974">
            <v>125133.68</v>
          </cell>
          <cell r="S2974">
            <v>125133.68</v>
          </cell>
        </row>
        <row r="2975">
          <cell r="A2975" t="str">
            <v>T40324 - Southern Territory</v>
          </cell>
          <cell r="B2975" t="str">
            <v>A_6798999</v>
          </cell>
          <cell r="P2975">
            <v>160862.79999999999</v>
          </cell>
          <cell r="S2975">
            <v>160862.79999999999</v>
          </cell>
        </row>
        <row r="2976">
          <cell r="A2976" t="str">
            <v>T40324 - Southern Territory</v>
          </cell>
          <cell r="B2976" t="str">
            <v>DEP_AMORTIZATION_EX</v>
          </cell>
          <cell r="P2976">
            <v>16198031.3931878</v>
          </cell>
          <cell r="S2976">
            <v>16198031.393187799</v>
          </cell>
        </row>
        <row r="2977">
          <cell r="A2977" t="str">
            <v>T40324 - Southern Territory</v>
          </cell>
          <cell r="B2977" t="str">
            <v>AMORT_EXP</v>
          </cell>
          <cell r="P2977">
            <v>19359.351242500001</v>
          </cell>
          <cell r="S2977">
            <v>19359.351242499997</v>
          </cell>
        </row>
        <row r="2978">
          <cell r="A2978" t="str">
            <v>T40324 - Southern Territory</v>
          </cell>
          <cell r="B2978" t="str">
            <v>A_6800010</v>
          </cell>
          <cell r="P2978">
            <v>19359.351242500001</v>
          </cell>
          <cell r="S2978">
            <v>19359.351242499997</v>
          </cell>
        </row>
        <row r="2979">
          <cell r="A2979" t="str">
            <v>T40324 - Southern Territory</v>
          </cell>
          <cell r="B2979" t="str">
            <v>DEP_EXP_EX</v>
          </cell>
          <cell r="P2979">
            <v>16178672.041945299</v>
          </cell>
          <cell r="S2979">
            <v>16178672.041945299</v>
          </cell>
        </row>
        <row r="2980">
          <cell r="A2980" t="str">
            <v>T40324 - Southern Territory</v>
          </cell>
          <cell r="B2980" t="str">
            <v>A_6810010</v>
          </cell>
          <cell r="P2980">
            <v>16178672.041945299</v>
          </cell>
          <cell r="S2980">
            <v>16178672.041945299</v>
          </cell>
        </row>
        <row r="2981">
          <cell r="A2981" t="str">
            <v>T40324 - Southern Territory</v>
          </cell>
          <cell r="B2981" t="str">
            <v>TAXES_EX</v>
          </cell>
          <cell r="P2981">
            <v>5684718.8194487998</v>
          </cell>
          <cell r="S2981">
            <v>5684718.8194487989</v>
          </cell>
        </row>
        <row r="2982">
          <cell r="A2982" t="str">
            <v>T40324 - Southern Territory</v>
          </cell>
          <cell r="B2982" t="str">
            <v>A_6900070</v>
          </cell>
          <cell r="P2982">
            <v>488971.27500000002</v>
          </cell>
          <cell r="S2982">
            <v>488971.27500000002</v>
          </cell>
        </row>
        <row r="2983">
          <cell r="A2983" t="str">
            <v>T40324 - Southern Territory</v>
          </cell>
          <cell r="B2983" t="str">
            <v>A_S6900060</v>
          </cell>
          <cell r="P2983">
            <v>5195747.5444488004</v>
          </cell>
          <cell r="S2983">
            <v>5195747.5444488004</v>
          </cell>
        </row>
        <row r="2984">
          <cell r="A2984" t="str">
            <v/>
          </cell>
          <cell r="B2984" t="str">
            <v/>
          </cell>
          <cell r="P2984"/>
          <cell r="S2984">
            <v>0</v>
          </cell>
        </row>
        <row r="2985">
          <cell r="A2985" t="str">
            <v>T50250 - Dade Broward</v>
          </cell>
          <cell r="B2985" t="str">
            <v>EXPENSES_3611</v>
          </cell>
          <cell r="P2985">
            <v>19839471.527754702</v>
          </cell>
          <cell r="S2985">
            <v>19839471.527754702</v>
          </cell>
        </row>
        <row r="2986">
          <cell r="A2986" t="str">
            <v>T50250 - Dade Broward</v>
          </cell>
          <cell r="B2986" t="str">
            <v>OM_OTH_EX</v>
          </cell>
          <cell r="P2986">
            <v>9585014.4293038994</v>
          </cell>
          <cell r="S2986">
            <v>9585014.4293038994</v>
          </cell>
        </row>
        <row r="2987">
          <cell r="A2987" t="str">
            <v>T50250 - Dade Broward</v>
          </cell>
          <cell r="B2987" t="str">
            <v>LABOR_FRINGE</v>
          </cell>
          <cell r="P2987">
            <v>6475679.7243649997</v>
          </cell>
          <cell r="S2987">
            <v>6475679.7243649997</v>
          </cell>
        </row>
        <row r="2988">
          <cell r="A2988" t="str">
            <v>T50250 - Dade Broward</v>
          </cell>
          <cell r="B2988" t="str">
            <v>A_6010900</v>
          </cell>
          <cell r="P2988">
            <v>169660.79999999999</v>
          </cell>
          <cell r="S2988">
            <v>169660.80000000002</v>
          </cell>
        </row>
        <row r="2989">
          <cell r="A2989" t="str">
            <v>T50250 - Dade Broward</v>
          </cell>
          <cell r="B2989" t="str">
            <v>A_6018999</v>
          </cell>
          <cell r="P2989">
            <v>-527273.90910429996</v>
          </cell>
          <cell r="S2989">
            <v>-527273.90910429996</v>
          </cell>
        </row>
        <row r="2990">
          <cell r="A2990" t="str">
            <v>T50250 - Dade Broward</v>
          </cell>
          <cell r="B2990" t="str">
            <v>A_S6019900</v>
          </cell>
          <cell r="P2990">
            <v>4071214.7495897999</v>
          </cell>
          <cell r="S2990">
            <v>4071214.7495898004</v>
          </cell>
        </row>
        <row r="2991">
          <cell r="A2991" t="str">
            <v>T50250 - Dade Broward</v>
          </cell>
          <cell r="B2991" t="str">
            <v>A_S6019910</v>
          </cell>
          <cell r="P2991">
            <v>916590.23834419996</v>
          </cell>
          <cell r="S2991">
            <v>916590.23834419996</v>
          </cell>
        </row>
        <row r="2992">
          <cell r="A2992" t="str">
            <v>T50250 - Dade Broward</v>
          </cell>
          <cell r="B2992" t="str">
            <v>A_P6020000</v>
          </cell>
          <cell r="P2992">
            <v>1446463.4465007</v>
          </cell>
          <cell r="S2992">
            <v>1446463.4465007</v>
          </cell>
        </row>
        <row r="2993">
          <cell r="A2993" t="str">
            <v>T50250 - Dade Broward</v>
          </cell>
          <cell r="B2993" t="str">
            <v>A_6900040</v>
          </cell>
          <cell r="P2993">
            <v>399024.39903460001</v>
          </cell>
          <cell r="S2993">
            <v>399024.39903460006</v>
          </cell>
        </row>
        <row r="2994">
          <cell r="A2994" t="str">
            <v>T50250 - Dade Broward</v>
          </cell>
          <cell r="B2994" t="str">
            <v>EMP_EXP</v>
          </cell>
          <cell r="P2994">
            <v>137399.9421324</v>
          </cell>
          <cell r="S2994">
            <v>137399.9421324</v>
          </cell>
        </row>
        <row r="2995">
          <cell r="A2995" t="str">
            <v>T50250 - Dade Broward</v>
          </cell>
          <cell r="B2995" t="str">
            <v>A_6030010</v>
          </cell>
          <cell r="P2995">
            <v>4905.6000000000004</v>
          </cell>
          <cell r="S2995">
            <v>4905.6000000000004</v>
          </cell>
        </row>
        <row r="2996">
          <cell r="A2996" t="str">
            <v>T50250 - Dade Broward</v>
          </cell>
          <cell r="B2996" t="str">
            <v>A_6030040</v>
          </cell>
          <cell r="P2996">
            <v>22075.200000000001</v>
          </cell>
          <cell r="S2996">
            <v>22075.199999999997</v>
          </cell>
        </row>
        <row r="2997">
          <cell r="A2997" t="str">
            <v>T50250 - Dade Broward</v>
          </cell>
          <cell r="B2997" t="str">
            <v>A_6030050</v>
          </cell>
          <cell r="P2997">
            <v>4905.6000000000004</v>
          </cell>
          <cell r="S2997">
            <v>4905.6000000000013</v>
          </cell>
        </row>
        <row r="2998">
          <cell r="A2998" t="str">
            <v>T50250 - Dade Broward</v>
          </cell>
          <cell r="B2998" t="str">
            <v>A_6030060</v>
          </cell>
          <cell r="P2998">
            <v>58802.879999999997</v>
          </cell>
          <cell r="S2998">
            <v>58802.87999999999</v>
          </cell>
        </row>
        <row r="2999">
          <cell r="A2999" t="str">
            <v>T50250 - Dade Broward</v>
          </cell>
          <cell r="B2999" t="str">
            <v>A_6030080</v>
          </cell>
          <cell r="P2999">
            <v>55188</v>
          </cell>
          <cell r="S2999">
            <v>55188</v>
          </cell>
        </row>
        <row r="3000">
          <cell r="A3000" t="str">
            <v>T50250 - Dade Broward</v>
          </cell>
          <cell r="B3000" t="str">
            <v>A_6030800</v>
          </cell>
          <cell r="P3000">
            <v>12264</v>
          </cell>
          <cell r="S3000">
            <v>12264</v>
          </cell>
        </row>
        <row r="3001">
          <cell r="A3001" t="str">
            <v>T50250 - Dade Broward</v>
          </cell>
          <cell r="B3001" t="str">
            <v>A_S6030000</v>
          </cell>
          <cell r="P3001">
            <v>-20741.337867599999</v>
          </cell>
          <cell r="S3001">
            <v>-20741.337867599999</v>
          </cell>
        </row>
        <row r="3002">
          <cell r="A3002" t="str">
            <v>T50250 - Dade Broward</v>
          </cell>
          <cell r="B3002" t="str">
            <v>MAT_SUP_EX</v>
          </cell>
          <cell r="P3002">
            <v>284322.38064240001</v>
          </cell>
          <cell r="S3002">
            <v>284322.38064240001</v>
          </cell>
        </row>
        <row r="3003">
          <cell r="A3003" t="str">
            <v>T50250 - Dade Broward</v>
          </cell>
          <cell r="B3003" t="str">
            <v>A_6400020</v>
          </cell>
          <cell r="P3003">
            <v>13490.4</v>
          </cell>
          <cell r="S3003">
            <v>13490.400000000003</v>
          </cell>
        </row>
        <row r="3004">
          <cell r="A3004" t="str">
            <v>T50250 - Dade Broward</v>
          </cell>
          <cell r="B3004" t="str">
            <v>A_6400100</v>
          </cell>
          <cell r="P3004">
            <v>212796</v>
          </cell>
          <cell r="S3004">
            <v>212796</v>
          </cell>
        </row>
        <row r="3005">
          <cell r="A3005" t="str">
            <v>T50250 - Dade Broward</v>
          </cell>
          <cell r="B3005" t="str">
            <v>A_6401000</v>
          </cell>
          <cell r="P3005">
            <v>79716</v>
          </cell>
          <cell r="S3005">
            <v>79716</v>
          </cell>
        </row>
        <row r="3006">
          <cell r="A3006" t="str">
            <v>T50250 - Dade Broward</v>
          </cell>
          <cell r="B3006" t="str">
            <v>A_S6400000</v>
          </cell>
          <cell r="P3006">
            <v>-21680.019357599998</v>
          </cell>
          <cell r="S3006">
            <v>-21680.019357599998</v>
          </cell>
        </row>
        <row r="3007">
          <cell r="A3007" t="str">
            <v>T50250 - Dade Broward</v>
          </cell>
          <cell r="B3007" t="str">
            <v>RENT_EX</v>
          </cell>
          <cell r="P3007">
            <v>72562</v>
          </cell>
          <cell r="S3007">
            <v>72562</v>
          </cell>
        </row>
        <row r="3008">
          <cell r="A3008" t="str">
            <v>T50250 - Dade Broward</v>
          </cell>
          <cell r="B3008" t="str">
            <v>A_6710050</v>
          </cell>
          <cell r="P3008">
            <v>66430</v>
          </cell>
          <cell r="S3008">
            <v>66430</v>
          </cell>
        </row>
        <row r="3009">
          <cell r="A3009" t="str">
            <v>T50250 - Dade Broward</v>
          </cell>
          <cell r="B3009" t="str">
            <v>A_6710800</v>
          </cell>
          <cell r="P3009">
            <v>6132</v>
          </cell>
          <cell r="S3009">
            <v>6132</v>
          </cell>
        </row>
        <row r="3010">
          <cell r="A3010" t="str">
            <v>T50250 - Dade Broward</v>
          </cell>
          <cell r="B3010" t="str">
            <v>OTSDSERV_EX</v>
          </cell>
          <cell r="P3010">
            <v>1310125.2542832</v>
          </cell>
          <cell r="S3010">
            <v>1310125.2542832</v>
          </cell>
        </row>
        <row r="3011">
          <cell r="A3011" t="str">
            <v>T50250 - Dade Broward</v>
          </cell>
          <cell r="B3011" t="str">
            <v>A_6100100</v>
          </cell>
          <cell r="P3011">
            <v>1579688.3615999999</v>
          </cell>
          <cell r="S3011">
            <v>1579688.3615999997</v>
          </cell>
        </row>
        <row r="3012">
          <cell r="A3012" t="str">
            <v>T50250 - Dade Broward</v>
          </cell>
          <cell r="B3012" t="str">
            <v>A_S6100000</v>
          </cell>
          <cell r="P3012">
            <v>-269563.10731679999</v>
          </cell>
          <cell r="S3012">
            <v>-269563.10731680004</v>
          </cell>
        </row>
        <row r="3013">
          <cell r="A3013" t="str">
            <v>T50250 - Dade Broward</v>
          </cell>
          <cell r="B3013" t="str">
            <v>TRANSPORTATION_EX</v>
          </cell>
          <cell r="P3013">
            <v>772244.7194992</v>
          </cell>
          <cell r="S3013">
            <v>772244.71949919988</v>
          </cell>
        </row>
        <row r="3014">
          <cell r="A3014" t="str">
            <v>T50250 - Dade Broward</v>
          </cell>
          <cell r="B3014" t="str">
            <v>A_6500010</v>
          </cell>
          <cell r="P3014">
            <v>819030.35066560004</v>
          </cell>
          <cell r="S3014">
            <v>819030.35066559992</v>
          </cell>
        </row>
        <row r="3015">
          <cell r="A3015" t="str">
            <v>T50250 - Dade Broward</v>
          </cell>
          <cell r="B3015" t="str">
            <v>A_6500015</v>
          </cell>
          <cell r="P3015">
            <v>8741.2199999999993</v>
          </cell>
          <cell r="S3015">
            <v>8741.2200000000012</v>
          </cell>
        </row>
        <row r="3016">
          <cell r="A3016" t="str">
            <v>T50250 - Dade Broward</v>
          </cell>
          <cell r="B3016" t="str">
            <v>A_P6500000</v>
          </cell>
          <cell r="P3016">
            <v>-55526.851166400003</v>
          </cell>
          <cell r="S3016">
            <v>-55526.851166400003</v>
          </cell>
        </row>
        <row r="3017">
          <cell r="A3017" t="str">
            <v>T50250 - Dade Broward</v>
          </cell>
          <cell r="B3017" t="str">
            <v>UTILITIES_EX</v>
          </cell>
          <cell r="P3017">
            <v>294002.27219520003</v>
          </cell>
          <cell r="S3017">
            <v>294002.27219520003</v>
          </cell>
        </row>
        <row r="3018">
          <cell r="A3018" t="str">
            <v>T50250 - Dade Broward</v>
          </cell>
          <cell r="B3018" t="str">
            <v>A_6730010</v>
          </cell>
          <cell r="P3018">
            <v>36000</v>
          </cell>
          <cell r="S3018">
            <v>36000</v>
          </cell>
        </row>
        <row r="3019">
          <cell r="A3019" t="str">
            <v>T50250 - Dade Broward</v>
          </cell>
          <cell r="B3019" t="str">
            <v>A_6730030</v>
          </cell>
          <cell r="P3019">
            <v>246000</v>
          </cell>
          <cell r="S3019">
            <v>246000</v>
          </cell>
        </row>
        <row r="3020">
          <cell r="A3020" t="str">
            <v>T50250 - Dade Broward</v>
          </cell>
          <cell r="B3020" t="str">
            <v>A_6730050</v>
          </cell>
          <cell r="P3020">
            <v>29760</v>
          </cell>
          <cell r="S3020">
            <v>29760</v>
          </cell>
        </row>
        <row r="3021">
          <cell r="A3021" t="str">
            <v>T50250 - Dade Broward</v>
          </cell>
          <cell r="B3021" t="str">
            <v>A_6730060</v>
          </cell>
          <cell r="P3021">
            <v>120</v>
          </cell>
          <cell r="S3021">
            <v>120</v>
          </cell>
        </row>
        <row r="3022">
          <cell r="A3022" t="str">
            <v>T50250 - Dade Broward</v>
          </cell>
          <cell r="B3022" t="str">
            <v>A_6730800</v>
          </cell>
          <cell r="P3022">
            <v>120</v>
          </cell>
          <cell r="S3022">
            <v>120</v>
          </cell>
        </row>
        <row r="3023">
          <cell r="A3023" t="str">
            <v>T50250 - Dade Broward</v>
          </cell>
          <cell r="B3023" t="str">
            <v>A_S6730000</v>
          </cell>
          <cell r="P3023">
            <v>-16418.977804800001</v>
          </cell>
          <cell r="S3023">
            <v>-16418.977804800004</v>
          </cell>
        </row>
        <row r="3024">
          <cell r="A3024" t="str">
            <v>T50250 - Dade Broward</v>
          </cell>
          <cell r="B3024" t="str">
            <v>A_S6730010</v>
          </cell>
          <cell r="P3024">
            <v>-1578.75</v>
          </cell>
          <cell r="S3024">
            <v>-1578.75</v>
          </cell>
        </row>
        <row r="3025">
          <cell r="A3025" t="str">
            <v>T50250 - Dade Broward</v>
          </cell>
          <cell r="B3025" t="str">
            <v>MISC_BILEXP_EX</v>
          </cell>
          <cell r="P3025">
            <v>-261007.47499990001</v>
          </cell>
          <cell r="S3025">
            <v>-261007.47499990003</v>
          </cell>
        </row>
        <row r="3026">
          <cell r="A3026" t="str">
            <v>T50250 - Dade Broward</v>
          </cell>
          <cell r="B3026" t="str">
            <v>A_6780800</v>
          </cell>
          <cell r="P3026">
            <v>-261007.47499990001</v>
          </cell>
          <cell r="S3026">
            <v>-261007.47499990003</v>
          </cell>
        </row>
        <row r="3027">
          <cell r="A3027" t="str">
            <v>T50250 - Dade Broward</v>
          </cell>
          <cell r="B3027" t="str">
            <v>OTH_OP_EX</v>
          </cell>
          <cell r="P3027">
            <v>499685.6111864</v>
          </cell>
          <cell r="S3027">
            <v>499685.6111864</v>
          </cell>
        </row>
        <row r="3028">
          <cell r="A3028" t="str">
            <v>T50250 - Dade Broward</v>
          </cell>
          <cell r="B3028" t="str">
            <v>A_6790010</v>
          </cell>
          <cell r="P3028">
            <v>338822.81118640001</v>
          </cell>
          <cell r="S3028">
            <v>338822.81118640007</v>
          </cell>
        </row>
        <row r="3029">
          <cell r="A3029" t="str">
            <v>T50250 - Dade Broward</v>
          </cell>
          <cell r="B3029" t="str">
            <v>A_6798999</v>
          </cell>
          <cell r="P3029">
            <v>160862.79999999999</v>
          </cell>
          <cell r="S3029">
            <v>160862.79999999999</v>
          </cell>
        </row>
        <row r="3030">
          <cell r="A3030" t="str">
            <v>T50250 - Dade Broward</v>
          </cell>
          <cell r="B3030" t="str">
            <v>DEP_AMORTIZATION_EX</v>
          </cell>
          <cell r="P3030">
            <v>7426192.4574244004</v>
          </cell>
          <cell r="S3030">
            <v>7426192.4574244004</v>
          </cell>
        </row>
        <row r="3031">
          <cell r="A3031" t="str">
            <v>T50250 - Dade Broward</v>
          </cell>
          <cell r="B3031" t="str">
            <v>AMORT_EXP</v>
          </cell>
          <cell r="P3031">
            <v>11695.215768100001</v>
          </cell>
          <cell r="S3031">
            <v>11695.215768099999</v>
          </cell>
        </row>
        <row r="3032">
          <cell r="A3032" t="str">
            <v>T50250 - Dade Broward</v>
          </cell>
          <cell r="B3032" t="str">
            <v>A_6800010</v>
          </cell>
          <cell r="P3032">
            <v>11695.215768100001</v>
          </cell>
          <cell r="S3032">
            <v>11695.215768099999</v>
          </cell>
        </row>
        <row r="3033">
          <cell r="A3033" t="str">
            <v>T50250 - Dade Broward</v>
          </cell>
          <cell r="B3033" t="str">
            <v>DEP_EXP_EX</v>
          </cell>
          <cell r="P3033">
            <v>7414497.2416562997</v>
          </cell>
          <cell r="S3033">
            <v>7414497.2416562997</v>
          </cell>
        </row>
        <row r="3034">
          <cell r="A3034" t="str">
            <v>T50250 - Dade Broward</v>
          </cell>
          <cell r="B3034" t="str">
            <v>A_6810010</v>
          </cell>
          <cell r="P3034">
            <v>7414497.2416562997</v>
          </cell>
          <cell r="S3034">
            <v>7414497.2416562997</v>
          </cell>
        </row>
        <row r="3035">
          <cell r="A3035" t="str">
            <v>T50250 - Dade Broward</v>
          </cell>
          <cell r="B3035" t="str">
            <v>TAXES_EX</v>
          </cell>
          <cell r="P3035">
            <v>2828264.6410264</v>
          </cell>
          <cell r="S3035">
            <v>2828264.6410264005</v>
          </cell>
        </row>
        <row r="3036">
          <cell r="A3036" t="str">
            <v>T50250 - Dade Broward</v>
          </cell>
          <cell r="B3036" t="str">
            <v>A_6900070</v>
          </cell>
          <cell r="P3036">
            <v>239768.65900000001</v>
          </cell>
          <cell r="S3036">
            <v>239768.65899999999</v>
          </cell>
        </row>
        <row r="3037">
          <cell r="A3037" t="str">
            <v>T50250 - Dade Broward</v>
          </cell>
          <cell r="B3037" t="str">
            <v>A_S6900060</v>
          </cell>
          <cell r="P3037">
            <v>2588495.9820264</v>
          </cell>
          <cell r="S3037">
            <v>2588495.9820264</v>
          </cell>
        </row>
        <row r="3038">
          <cell r="A3038" t="str">
            <v/>
          </cell>
          <cell r="B3038" t="str">
            <v/>
          </cell>
          <cell r="P3038"/>
          <cell r="S3038">
            <v>0</v>
          </cell>
        </row>
        <row r="3039">
          <cell r="A3039" t="str">
            <v>CC_301000 - DBD Common (depr, taxes other, etc)</v>
          </cell>
          <cell r="B3039" t="str">
            <v>EXPENSES_3611</v>
          </cell>
          <cell r="P3039">
            <v>9727183.1893464997</v>
          </cell>
          <cell r="S3039">
            <v>9727183.1893464979</v>
          </cell>
        </row>
        <row r="3040">
          <cell r="A3040" t="str">
            <v>CC_301000 - DBD Common (depr, taxes other, etc)</v>
          </cell>
          <cell r="B3040" t="str">
            <v>OM_OTH_EX</v>
          </cell>
          <cell r="P3040">
            <v>-527273.90910429996</v>
          </cell>
          <cell r="S3040">
            <v>-527273.90910429996</v>
          </cell>
        </row>
        <row r="3041">
          <cell r="A3041" t="str">
            <v>CC_301000 - DBD Common (depr, taxes other, etc)</v>
          </cell>
          <cell r="B3041" t="str">
            <v>LABOR_FRINGE</v>
          </cell>
          <cell r="P3041">
            <v>-527273.90910429996</v>
          </cell>
          <cell r="S3041">
            <v>-527273.90910429996</v>
          </cell>
        </row>
        <row r="3042">
          <cell r="A3042" t="str">
            <v>CC_301000 - DBD Common (depr, taxes other, etc)</v>
          </cell>
          <cell r="B3042" t="str">
            <v>A_6018999</v>
          </cell>
          <cell r="P3042">
            <v>-527273.90910429996</v>
          </cell>
          <cell r="S3042">
            <v>-527273.90910429996</v>
          </cell>
        </row>
        <row r="3043">
          <cell r="A3043" t="str">
            <v>CC_301000 - DBD Common (depr, taxes other, etc)</v>
          </cell>
          <cell r="B3043" t="str">
            <v>DEP_AMORTIZATION_EX</v>
          </cell>
          <cell r="P3043">
            <v>7426192.4574244004</v>
          </cell>
          <cell r="S3043">
            <v>7426192.4574244004</v>
          </cell>
        </row>
        <row r="3044">
          <cell r="A3044" t="str">
            <v>CC_301000 - DBD Common (depr, taxes other, etc)</v>
          </cell>
          <cell r="B3044" t="str">
            <v>AMORT_EXP</v>
          </cell>
          <cell r="P3044">
            <v>11695.215768100001</v>
          </cell>
          <cell r="S3044">
            <v>11695.215768099999</v>
          </cell>
        </row>
        <row r="3045">
          <cell r="A3045" t="str">
            <v>CC_301000 - DBD Common (depr, taxes other, etc)</v>
          </cell>
          <cell r="B3045" t="str">
            <v>A_6800010</v>
          </cell>
          <cell r="P3045">
            <v>11695.215768100001</v>
          </cell>
          <cell r="S3045">
            <v>11695.215768099999</v>
          </cell>
        </row>
        <row r="3046">
          <cell r="A3046" t="str">
            <v>CC_301000 - DBD Common (depr, taxes other, etc)</v>
          </cell>
          <cell r="B3046" t="str">
            <v>DEP_EXP_EX</v>
          </cell>
          <cell r="P3046">
            <v>7414497.2416562997</v>
          </cell>
          <cell r="S3046">
            <v>7414497.2416562997</v>
          </cell>
        </row>
        <row r="3047">
          <cell r="A3047" t="str">
            <v>CC_301000 - DBD Common (depr, taxes other, etc)</v>
          </cell>
          <cell r="B3047" t="str">
            <v>A_6810010</v>
          </cell>
          <cell r="P3047">
            <v>7414497.2416562997</v>
          </cell>
          <cell r="S3047">
            <v>7414497.2416562997</v>
          </cell>
        </row>
        <row r="3048">
          <cell r="A3048" t="str">
            <v>CC_301000 - DBD Common (depr, taxes other, etc)</v>
          </cell>
          <cell r="B3048" t="str">
            <v>TAXES_EX</v>
          </cell>
          <cell r="P3048">
            <v>2828264.6410264</v>
          </cell>
          <cell r="S3048">
            <v>2828264.6410264005</v>
          </cell>
        </row>
        <row r="3049">
          <cell r="A3049" t="str">
            <v>CC_301000 - DBD Common (depr, taxes other, etc)</v>
          </cell>
          <cell r="B3049" t="str">
            <v>A_6900070</v>
          </cell>
          <cell r="P3049">
            <v>239768.65900000001</v>
          </cell>
          <cell r="S3049">
            <v>239768.65899999999</v>
          </cell>
        </row>
        <row r="3050">
          <cell r="A3050" t="str">
            <v>CC_301000 - DBD Common (depr, taxes other, etc)</v>
          </cell>
          <cell r="B3050" t="str">
            <v>A_S6900060</v>
          </cell>
          <cell r="P3050">
            <v>2588495.9820264</v>
          </cell>
          <cell r="S3050">
            <v>2588495.9820264</v>
          </cell>
        </row>
        <row r="3051">
          <cell r="A3051" t="str">
            <v/>
          </cell>
          <cell r="B3051" t="str">
            <v/>
          </cell>
          <cell r="P3051"/>
          <cell r="S3051">
            <v>0</v>
          </cell>
        </row>
        <row r="3052">
          <cell r="A3052" t="str">
            <v>T60061 - DBD Operations</v>
          </cell>
          <cell r="B3052" t="str">
            <v>EXPENSES_3611</v>
          </cell>
          <cell r="P3052">
            <v>10112288.3384082</v>
          </cell>
          <cell r="S3052">
            <v>10112288.3384082</v>
          </cell>
        </row>
        <row r="3053">
          <cell r="A3053" t="str">
            <v>T60061 - DBD Operations</v>
          </cell>
          <cell r="B3053" t="str">
            <v>OM_OTH_EX</v>
          </cell>
          <cell r="P3053">
            <v>10112288.3384082</v>
          </cell>
          <cell r="S3053">
            <v>10112288.3384082</v>
          </cell>
        </row>
        <row r="3054">
          <cell r="A3054" t="str">
            <v>T60061 - DBD Operations</v>
          </cell>
          <cell r="B3054" t="str">
            <v>LABOR_FRINGE</v>
          </cell>
          <cell r="P3054">
            <v>7002953.6334693003</v>
          </cell>
          <cell r="S3054">
            <v>7002953.6334692994</v>
          </cell>
        </row>
        <row r="3055">
          <cell r="A3055" t="str">
            <v>T60061 - DBD Operations</v>
          </cell>
          <cell r="B3055" t="str">
            <v>A_6010900</v>
          </cell>
          <cell r="P3055">
            <v>169660.79999999999</v>
          </cell>
          <cell r="S3055">
            <v>169660.80000000002</v>
          </cell>
        </row>
        <row r="3056">
          <cell r="A3056" t="str">
            <v>T60061 - DBD Operations</v>
          </cell>
          <cell r="B3056" t="str">
            <v>A_S6019900</v>
          </cell>
          <cell r="P3056">
            <v>4071214.7495897999</v>
          </cell>
          <cell r="S3056">
            <v>4071214.7495898004</v>
          </cell>
        </row>
        <row r="3057">
          <cell r="A3057" t="str">
            <v>T60061 - DBD Operations</v>
          </cell>
          <cell r="B3057" t="str">
            <v>A_S6019910</v>
          </cell>
          <cell r="P3057">
            <v>916590.23834419996</v>
          </cell>
          <cell r="S3057">
            <v>916590.23834419996</v>
          </cell>
        </row>
        <row r="3058">
          <cell r="A3058" t="str">
            <v>T60061 - DBD Operations</v>
          </cell>
          <cell r="B3058" t="str">
            <v>A_P6020000</v>
          </cell>
          <cell r="P3058">
            <v>1446463.4465007</v>
          </cell>
          <cell r="S3058">
            <v>1446463.4465007</v>
          </cell>
        </row>
        <row r="3059">
          <cell r="A3059" t="str">
            <v>T60061 - DBD Operations</v>
          </cell>
          <cell r="B3059" t="str">
            <v>A_6900040</v>
          </cell>
          <cell r="P3059">
            <v>399024.39903460001</v>
          </cell>
          <cell r="S3059">
            <v>399024.39903460006</v>
          </cell>
        </row>
        <row r="3060">
          <cell r="A3060" t="str">
            <v>T60061 - DBD Operations</v>
          </cell>
          <cell r="B3060" t="str">
            <v>EMP_EXP</v>
          </cell>
          <cell r="P3060">
            <v>137399.9421324</v>
          </cell>
          <cell r="S3060">
            <v>137399.9421324</v>
          </cell>
        </row>
        <row r="3061">
          <cell r="A3061" t="str">
            <v>T60061 - DBD Operations</v>
          </cell>
          <cell r="B3061" t="str">
            <v>A_6030010</v>
          </cell>
          <cell r="P3061">
            <v>4905.6000000000004</v>
          </cell>
          <cell r="S3061">
            <v>4905.6000000000004</v>
          </cell>
        </row>
        <row r="3062">
          <cell r="A3062" t="str">
            <v>T60061 - DBD Operations</v>
          </cell>
          <cell r="B3062" t="str">
            <v>A_6030040</v>
          </cell>
          <cell r="P3062">
            <v>22075.200000000001</v>
          </cell>
          <cell r="S3062">
            <v>22075.199999999997</v>
          </cell>
        </row>
        <row r="3063">
          <cell r="A3063" t="str">
            <v>T60061 - DBD Operations</v>
          </cell>
          <cell r="B3063" t="str">
            <v>A_6030050</v>
          </cell>
          <cell r="P3063">
            <v>4905.6000000000004</v>
          </cell>
          <cell r="S3063">
            <v>4905.6000000000013</v>
          </cell>
        </row>
        <row r="3064">
          <cell r="A3064" t="str">
            <v>T60061 - DBD Operations</v>
          </cell>
          <cell r="B3064" t="str">
            <v>A_6030060</v>
          </cell>
          <cell r="P3064">
            <v>58802.879999999997</v>
          </cell>
          <cell r="S3064">
            <v>58802.87999999999</v>
          </cell>
        </row>
        <row r="3065">
          <cell r="A3065" t="str">
            <v>T60061 - DBD Operations</v>
          </cell>
          <cell r="B3065" t="str">
            <v>A_6030080</v>
          </cell>
          <cell r="P3065">
            <v>55188</v>
          </cell>
          <cell r="S3065">
            <v>55188</v>
          </cell>
        </row>
        <row r="3066">
          <cell r="A3066" t="str">
            <v>T60061 - DBD Operations</v>
          </cell>
          <cell r="B3066" t="str">
            <v>A_6030800</v>
          </cell>
          <cell r="P3066">
            <v>12264</v>
          </cell>
          <cell r="S3066">
            <v>12264</v>
          </cell>
        </row>
        <row r="3067">
          <cell r="A3067" t="str">
            <v>T60061 - DBD Operations</v>
          </cell>
          <cell r="B3067" t="str">
            <v>A_S6030000</v>
          </cell>
          <cell r="P3067">
            <v>-20741.337867599999</v>
          </cell>
          <cell r="S3067">
            <v>-20741.337867599999</v>
          </cell>
        </row>
        <row r="3068">
          <cell r="A3068" t="str">
            <v>T60061 - DBD Operations</v>
          </cell>
          <cell r="B3068" t="str">
            <v>MAT_SUP_EX</v>
          </cell>
          <cell r="P3068">
            <v>284322.38064240001</v>
          </cell>
          <cell r="S3068">
            <v>284322.38064240001</v>
          </cell>
        </row>
        <row r="3069">
          <cell r="A3069" t="str">
            <v>T60061 - DBD Operations</v>
          </cell>
          <cell r="B3069" t="str">
            <v>A_6400020</v>
          </cell>
          <cell r="P3069">
            <v>13490.4</v>
          </cell>
          <cell r="S3069">
            <v>13490.400000000003</v>
          </cell>
        </row>
        <row r="3070">
          <cell r="A3070" t="str">
            <v>T60061 - DBD Operations</v>
          </cell>
          <cell r="B3070" t="str">
            <v>A_6400100</v>
          </cell>
          <cell r="P3070">
            <v>212796</v>
          </cell>
          <cell r="S3070">
            <v>212796</v>
          </cell>
        </row>
        <row r="3071">
          <cell r="A3071" t="str">
            <v>T60061 - DBD Operations</v>
          </cell>
          <cell r="B3071" t="str">
            <v>A_6401000</v>
          </cell>
          <cell r="P3071">
            <v>79716</v>
          </cell>
          <cell r="S3071">
            <v>79716</v>
          </cell>
        </row>
        <row r="3072">
          <cell r="A3072" t="str">
            <v>T60061 - DBD Operations</v>
          </cell>
          <cell r="B3072" t="str">
            <v>A_S6400000</v>
          </cell>
          <cell r="P3072">
            <v>-21680.019357599998</v>
          </cell>
          <cell r="S3072">
            <v>-21680.019357599998</v>
          </cell>
        </row>
        <row r="3073">
          <cell r="A3073" t="str">
            <v>T60061 - DBD Operations</v>
          </cell>
          <cell r="B3073" t="str">
            <v>RENT_EX</v>
          </cell>
          <cell r="P3073">
            <v>72562</v>
          </cell>
          <cell r="S3073">
            <v>72562</v>
          </cell>
        </row>
        <row r="3074">
          <cell r="A3074" t="str">
            <v>T60061 - DBD Operations</v>
          </cell>
          <cell r="B3074" t="str">
            <v>A_6710050</v>
          </cell>
          <cell r="P3074">
            <v>66430</v>
          </cell>
          <cell r="S3074">
            <v>66430</v>
          </cell>
        </row>
        <row r="3075">
          <cell r="A3075" t="str">
            <v>T60061 - DBD Operations</v>
          </cell>
          <cell r="B3075" t="str">
            <v>A_6710800</v>
          </cell>
          <cell r="P3075">
            <v>6132</v>
          </cell>
          <cell r="S3075">
            <v>6132</v>
          </cell>
        </row>
        <row r="3076">
          <cell r="A3076" t="str">
            <v>T60061 - DBD Operations</v>
          </cell>
          <cell r="B3076" t="str">
            <v>OTSDSERV_EX</v>
          </cell>
          <cell r="P3076">
            <v>1310125.2542832</v>
          </cell>
          <cell r="S3076">
            <v>1310125.2542832</v>
          </cell>
        </row>
        <row r="3077">
          <cell r="A3077" t="str">
            <v>T60061 - DBD Operations</v>
          </cell>
          <cell r="B3077" t="str">
            <v>A_6100100</v>
          </cell>
          <cell r="P3077">
            <v>1579688.3615999999</v>
          </cell>
          <cell r="S3077">
            <v>1579688.3615999997</v>
          </cell>
        </row>
        <row r="3078">
          <cell r="A3078" t="str">
            <v>T60061 - DBD Operations</v>
          </cell>
          <cell r="B3078" t="str">
            <v>A_S6100000</v>
          </cell>
          <cell r="P3078">
            <v>-269563.10731679999</v>
          </cell>
          <cell r="S3078">
            <v>-269563.10731680004</v>
          </cell>
        </row>
        <row r="3079">
          <cell r="A3079" t="str">
            <v>T60061 - DBD Operations</v>
          </cell>
          <cell r="B3079" t="str">
            <v>TRANSPORTATION_EX</v>
          </cell>
          <cell r="P3079">
            <v>772244.7194992</v>
          </cell>
          <cell r="S3079">
            <v>772244.71949919988</v>
          </cell>
        </row>
        <row r="3080">
          <cell r="A3080" t="str">
            <v>T60061 - DBD Operations</v>
          </cell>
          <cell r="B3080" t="str">
            <v>A_6500010</v>
          </cell>
          <cell r="P3080">
            <v>819030.35066560004</v>
          </cell>
          <cell r="S3080">
            <v>819030.35066559992</v>
          </cell>
        </row>
        <row r="3081">
          <cell r="A3081" t="str">
            <v>T60061 - DBD Operations</v>
          </cell>
          <cell r="B3081" t="str">
            <v>A_6500015</v>
          </cell>
          <cell r="P3081">
            <v>8741.2199999999993</v>
          </cell>
          <cell r="S3081">
            <v>8741.2200000000012</v>
          </cell>
        </row>
        <row r="3082">
          <cell r="A3082" t="str">
            <v>T60061 - DBD Operations</v>
          </cell>
          <cell r="B3082" t="str">
            <v>A_P6500000</v>
          </cell>
          <cell r="P3082">
            <v>-55526.851166400003</v>
          </cell>
          <cell r="S3082">
            <v>-55526.851166400003</v>
          </cell>
        </row>
        <row r="3083">
          <cell r="A3083" t="str">
            <v>T60061 - DBD Operations</v>
          </cell>
          <cell r="B3083" t="str">
            <v>UTILITIES_EX</v>
          </cell>
          <cell r="P3083">
            <v>294002.27219520003</v>
          </cell>
          <cell r="S3083">
            <v>294002.27219520003</v>
          </cell>
        </row>
        <row r="3084">
          <cell r="A3084" t="str">
            <v>T60061 - DBD Operations</v>
          </cell>
          <cell r="B3084" t="str">
            <v>A_6730010</v>
          </cell>
          <cell r="P3084">
            <v>36000</v>
          </cell>
          <cell r="S3084">
            <v>36000</v>
          </cell>
        </row>
        <row r="3085">
          <cell r="A3085" t="str">
            <v>T60061 - DBD Operations</v>
          </cell>
          <cell r="B3085" t="str">
            <v>A_6730030</v>
          </cell>
          <cell r="P3085">
            <v>246000</v>
          </cell>
          <cell r="S3085">
            <v>246000</v>
          </cell>
        </row>
        <row r="3086">
          <cell r="A3086" t="str">
            <v>T60061 - DBD Operations</v>
          </cell>
          <cell r="B3086" t="str">
            <v>A_6730050</v>
          </cell>
          <cell r="P3086">
            <v>29760</v>
          </cell>
          <cell r="S3086">
            <v>29760</v>
          </cell>
        </row>
        <row r="3087">
          <cell r="A3087" t="str">
            <v>T60061 - DBD Operations</v>
          </cell>
          <cell r="B3087" t="str">
            <v>A_6730060</v>
          </cell>
          <cell r="P3087">
            <v>120</v>
          </cell>
          <cell r="S3087">
            <v>120</v>
          </cell>
        </row>
        <row r="3088">
          <cell r="A3088" t="str">
            <v>T60061 - DBD Operations</v>
          </cell>
          <cell r="B3088" t="str">
            <v>A_6730800</v>
          </cell>
          <cell r="P3088">
            <v>120</v>
          </cell>
          <cell r="S3088">
            <v>120</v>
          </cell>
        </row>
        <row r="3089">
          <cell r="A3089" t="str">
            <v>T60061 - DBD Operations</v>
          </cell>
          <cell r="B3089" t="str">
            <v>A_S6730000</v>
          </cell>
          <cell r="P3089">
            <v>-16418.977804800001</v>
          </cell>
          <cell r="S3089">
            <v>-16418.977804800004</v>
          </cell>
        </row>
        <row r="3090">
          <cell r="A3090" t="str">
            <v>T60061 - DBD Operations</v>
          </cell>
          <cell r="B3090" t="str">
            <v>A_S6730010</v>
          </cell>
          <cell r="P3090">
            <v>-1578.75</v>
          </cell>
          <cell r="S3090">
            <v>-1578.75</v>
          </cell>
        </row>
        <row r="3091">
          <cell r="A3091" t="str">
            <v>T60061 - DBD Operations</v>
          </cell>
          <cell r="B3091" t="str">
            <v>MISC_BILEXP_EX</v>
          </cell>
          <cell r="P3091">
            <v>-261007.47499990001</v>
          </cell>
          <cell r="S3091">
            <v>-261007.47499990003</v>
          </cell>
        </row>
        <row r="3092">
          <cell r="A3092" t="str">
            <v>T60061 - DBD Operations</v>
          </cell>
          <cell r="B3092" t="str">
            <v>A_6780800</v>
          </cell>
          <cell r="P3092">
            <v>-261007.47499990001</v>
          </cell>
          <cell r="S3092">
            <v>-261007.47499990003</v>
          </cell>
        </row>
        <row r="3093">
          <cell r="A3093" t="str">
            <v>T60061 - DBD Operations</v>
          </cell>
          <cell r="B3093" t="str">
            <v>OTH_OP_EX</v>
          </cell>
          <cell r="P3093">
            <v>499685.6111864</v>
          </cell>
          <cell r="S3093">
            <v>499685.6111864</v>
          </cell>
        </row>
        <row r="3094">
          <cell r="A3094" t="str">
            <v>T60061 - DBD Operations</v>
          </cell>
          <cell r="B3094" t="str">
            <v>A_6790010</v>
          </cell>
          <cell r="P3094">
            <v>338822.81118640001</v>
          </cell>
          <cell r="S3094">
            <v>338822.81118640007</v>
          </cell>
        </row>
        <row r="3095">
          <cell r="A3095" t="str">
            <v>T60061 - DBD Operations</v>
          </cell>
          <cell r="B3095" t="str">
            <v>A_6798999</v>
          </cell>
          <cell r="P3095">
            <v>160862.79999999999</v>
          </cell>
          <cell r="S3095">
            <v>160862.79999999999</v>
          </cell>
        </row>
        <row r="3096">
          <cell r="A3096" t="str">
            <v/>
          </cell>
          <cell r="B3096" t="str">
            <v/>
          </cell>
          <cell r="P3096"/>
          <cell r="S3096">
            <v>0</v>
          </cell>
        </row>
        <row r="3097">
          <cell r="A3097" t="str">
            <v>CC_301400 - DBD Operations</v>
          </cell>
          <cell r="B3097" t="str">
            <v>EXPENSES_3611</v>
          </cell>
          <cell r="P3097">
            <v>10112288.3384082</v>
          </cell>
          <cell r="S3097">
            <v>10112288.3384082</v>
          </cell>
        </row>
        <row r="3098">
          <cell r="A3098" t="str">
            <v>CC_301400 - DBD Operations</v>
          </cell>
          <cell r="B3098" t="str">
            <v>OM_OTH_EX</v>
          </cell>
          <cell r="P3098">
            <v>10112288.3384082</v>
          </cell>
          <cell r="S3098">
            <v>10112288.3384082</v>
          </cell>
        </row>
        <row r="3099">
          <cell r="A3099" t="str">
            <v>CC_301400 - DBD Operations</v>
          </cell>
          <cell r="B3099" t="str">
            <v>LABOR_FRINGE</v>
          </cell>
          <cell r="P3099">
            <v>7002953.6334693003</v>
          </cell>
          <cell r="S3099">
            <v>7002953.6334692994</v>
          </cell>
        </row>
        <row r="3100">
          <cell r="A3100" t="str">
            <v>CC_301400 - DBD Operations</v>
          </cell>
          <cell r="B3100" t="str">
            <v>A_6010900</v>
          </cell>
          <cell r="P3100">
            <v>169660.79999999999</v>
          </cell>
          <cell r="S3100">
            <v>169660.80000000002</v>
          </cell>
        </row>
        <row r="3101">
          <cell r="A3101" t="str">
            <v>CC_301400 - DBD Operations</v>
          </cell>
          <cell r="B3101" t="str">
            <v>A_S6019900</v>
          </cell>
          <cell r="P3101">
            <v>4071214.7495897999</v>
          </cell>
          <cell r="S3101">
            <v>4071214.7495898004</v>
          </cell>
        </row>
        <row r="3102">
          <cell r="A3102" t="str">
            <v>CC_301400 - DBD Operations</v>
          </cell>
          <cell r="B3102" t="str">
            <v>A_S6019910</v>
          </cell>
          <cell r="P3102">
            <v>916590.23834419996</v>
          </cell>
          <cell r="S3102">
            <v>916590.23834419996</v>
          </cell>
        </row>
        <row r="3103">
          <cell r="A3103" t="str">
            <v>CC_301400 - DBD Operations</v>
          </cell>
          <cell r="B3103" t="str">
            <v>A_P6020000</v>
          </cell>
          <cell r="P3103">
            <v>1446463.4465007</v>
          </cell>
          <cell r="S3103">
            <v>1446463.4465007</v>
          </cell>
        </row>
        <row r="3104">
          <cell r="A3104" t="str">
            <v>CC_301400 - DBD Operations</v>
          </cell>
          <cell r="B3104" t="str">
            <v>A_6900040</v>
          </cell>
          <cell r="P3104">
            <v>399024.39903460001</v>
          </cell>
          <cell r="S3104">
            <v>399024.39903460006</v>
          </cell>
        </row>
        <row r="3105">
          <cell r="A3105" t="str">
            <v>CC_301400 - DBD Operations</v>
          </cell>
          <cell r="B3105" t="str">
            <v>EMP_EXP</v>
          </cell>
          <cell r="P3105">
            <v>137399.9421324</v>
          </cell>
          <cell r="S3105">
            <v>137399.9421324</v>
          </cell>
        </row>
        <row r="3106">
          <cell r="A3106" t="str">
            <v>CC_301400 - DBD Operations</v>
          </cell>
          <cell r="B3106" t="str">
            <v>A_6030010</v>
          </cell>
          <cell r="P3106">
            <v>4905.6000000000004</v>
          </cell>
          <cell r="S3106">
            <v>4905.6000000000004</v>
          </cell>
        </row>
        <row r="3107">
          <cell r="A3107" t="str">
            <v>CC_301400 - DBD Operations</v>
          </cell>
          <cell r="B3107" t="str">
            <v>A_6030040</v>
          </cell>
          <cell r="P3107">
            <v>22075.200000000001</v>
          </cell>
          <cell r="S3107">
            <v>22075.199999999997</v>
          </cell>
        </row>
        <row r="3108">
          <cell r="A3108" t="str">
            <v>CC_301400 - DBD Operations</v>
          </cell>
          <cell r="B3108" t="str">
            <v>A_6030050</v>
          </cell>
          <cell r="P3108">
            <v>4905.6000000000004</v>
          </cell>
          <cell r="S3108">
            <v>4905.6000000000013</v>
          </cell>
        </row>
        <row r="3109">
          <cell r="A3109" t="str">
            <v>CC_301400 - DBD Operations</v>
          </cell>
          <cell r="B3109" t="str">
            <v>A_6030060</v>
          </cell>
          <cell r="P3109">
            <v>58802.879999999997</v>
          </cell>
          <cell r="S3109">
            <v>58802.87999999999</v>
          </cell>
        </row>
        <row r="3110">
          <cell r="A3110" t="str">
            <v>CC_301400 - DBD Operations</v>
          </cell>
          <cell r="B3110" t="str">
            <v>A_6030080</v>
          </cell>
          <cell r="P3110">
            <v>55188</v>
          </cell>
          <cell r="S3110">
            <v>55188</v>
          </cell>
        </row>
        <row r="3111">
          <cell r="A3111" t="str">
            <v>CC_301400 - DBD Operations</v>
          </cell>
          <cell r="B3111" t="str">
            <v>A_6030800</v>
          </cell>
          <cell r="P3111">
            <v>12264</v>
          </cell>
          <cell r="S3111">
            <v>12264</v>
          </cell>
        </row>
        <row r="3112">
          <cell r="A3112" t="str">
            <v>CC_301400 - DBD Operations</v>
          </cell>
          <cell r="B3112" t="str">
            <v>A_S6030000</v>
          </cell>
          <cell r="P3112">
            <v>-20741.337867599999</v>
          </cell>
          <cell r="S3112">
            <v>-20741.337867599999</v>
          </cell>
        </row>
        <row r="3113">
          <cell r="A3113" t="str">
            <v>CC_301400 - DBD Operations</v>
          </cell>
          <cell r="B3113" t="str">
            <v>MAT_SUP_EX</v>
          </cell>
          <cell r="P3113">
            <v>284322.38064240001</v>
          </cell>
          <cell r="S3113">
            <v>284322.38064240001</v>
          </cell>
        </row>
        <row r="3114">
          <cell r="A3114" t="str">
            <v>CC_301400 - DBD Operations</v>
          </cell>
          <cell r="B3114" t="str">
            <v>A_6400020</v>
          </cell>
          <cell r="P3114">
            <v>13490.4</v>
          </cell>
          <cell r="S3114">
            <v>13490.400000000003</v>
          </cell>
        </row>
        <row r="3115">
          <cell r="A3115" t="str">
            <v>CC_301400 - DBD Operations</v>
          </cell>
          <cell r="B3115" t="str">
            <v>A_6400100</v>
          </cell>
          <cell r="P3115">
            <v>212796</v>
          </cell>
          <cell r="S3115">
            <v>212796</v>
          </cell>
        </row>
        <row r="3116">
          <cell r="A3116" t="str">
            <v>CC_301400 - DBD Operations</v>
          </cell>
          <cell r="B3116" t="str">
            <v>A_6401000</v>
          </cell>
          <cell r="P3116">
            <v>79716</v>
          </cell>
          <cell r="S3116">
            <v>79716</v>
          </cell>
        </row>
        <row r="3117">
          <cell r="A3117" t="str">
            <v>CC_301400 - DBD Operations</v>
          </cell>
          <cell r="B3117" t="str">
            <v>A_S6400000</v>
          </cell>
          <cell r="P3117">
            <v>-21680.019357599998</v>
          </cell>
          <cell r="S3117">
            <v>-21680.019357599998</v>
          </cell>
        </row>
        <row r="3118">
          <cell r="A3118" t="str">
            <v>CC_301400 - DBD Operations</v>
          </cell>
          <cell r="B3118" t="str">
            <v>RENT_EX</v>
          </cell>
          <cell r="P3118">
            <v>72562</v>
          </cell>
          <cell r="S3118">
            <v>72562</v>
          </cell>
        </row>
        <row r="3119">
          <cell r="A3119" t="str">
            <v>CC_301400 - DBD Operations</v>
          </cell>
          <cell r="B3119" t="str">
            <v>A_6710050</v>
          </cell>
          <cell r="P3119">
            <v>66430</v>
          </cell>
          <cell r="S3119">
            <v>66430</v>
          </cell>
        </row>
        <row r="3120">
          <cell r="A3120" t="str">
            <v>CC_301400 - DBD Operations</v>
          </cell>
          <cell r="B3120" t="str">
            <v>A_6710800</v>
          </cell>
          <cell r="P3120">
            <v>6132</v>
          </cell>
          <cell r="S3120">
            <v>6132</v>
          </cell>
        </row>
        <row r="3121">
          <cell r="A3121" t="str">
            <v>CC_301400 - DBD Operations</v>
          </cell>
          <cell r="B3121" t="str">
            <v>OTSDSERV_EX</v>
          </cell>
          <cell r="P3121">
            <v>1310125.2542832</v>
          </cell>
          <cell r="S3121">
            <v>1310125.2542832</v>
          </cell>
        </row>
        <row r="3122">
          <cell r="A3122" t="str">
            <v>CC_301400 - DBD Operations</v>
          </cell>
          <cell r="B3122" t="str">
            <v>A_6100100</v>
          </cell>
          <cell r="P3122">
            <v>1579688.3615999999</v>
          </cell>
          <cell r="S3122">
            <v>1579688.3615999997</v>
          </cell>
        </row>
        <row r="3123">
          <cell r="A3123" t="str">
            <v>CC_301400 - DBD Operations</v>
          </cell>
          <cell r="B3123" t="str">
            <v>A_S6100000</v>
          </cell>
          <cell r="P3123">
            <v>-269563.10731679999</v>
          </cell>
          <cell r="S3123">
            <v>-269563.10731680004</v>
          </cell>
        </row>
        <row r="3124">
          <cell r="A3124" t="str">
            <v>CC_301400 - DBD Operations</v>
          </cell>
          <cell r="B3124" t="str">
            <v>TRANSPORTATION_EX</v>
          </cell>
          <cell r="P3124">
            <v>772244.7194992</v>
          </cell>
          <cell r="S3124">
            <v>772244.71949919988</v>
          </cell>
        </row>
        <row r="3125">
          <cell r="A3125" t="str">
            <v>CC_301400 - DBD Operations</v>
          </cell>
          <cell r="B3125" t="str">
            <v>A_6500010</v>
          </cell>
          <cell r="P3125">
            <v>819030.35066560004</v>
          </cell>
          <cell r="S3125">
            <v>819030.35066559992</v>
          </cell>
        </row>
        <row r="3126">
          <cell r="A3126" t="str">
            <v>CC_301400 - DBD Operations</v>
          </cell>
          <cell r="B3126" t="str">
            <v>A_6500015</v>
          </cell>
          <cell r="P3126">
            <v>8741.2199999999993</v>
          </cell>
          <cell r="S3126">
            <v>8741.2200000000012</v>
          </cell>
        </row>
        <row r="3127">
          <cell r="A3127" t="str">
            <v>CC_301400 - DBD Operations</v>
          </cell>
          <cell r="B3127" t="str">
            <v>A_P6500000</v>
          </cell>
          <cell r="P3127">
            <v>-55526.851166400003</v>
          </cell>
          <cell r="S3127">
            <v>-55526.851166400003</v>
          </cell>
        </row>
        <row r="3128">
          <cell r="A3128" t="str">
            <v>CC_301400 - DBD Operations</v>
          </cell>
          <cell r="B3128" t="str">
            <v>UTILITIES_EX</v>
          </cell>
          <cell r="P3128">
            <v>294002.27219520003</v>
          </cell>
          <cell r="S3128">
            <v>294002.27219520003</v>
          </cell>
        </row>
        <row r="3129">
          <cell r="A3129" t="str">
            <v>CC_301400 - DBD Operations</v>
          </cell>
          <cell r="B3129" t="str">
            <v>A_6730010</v>
          </cell>
          <cell r="P3129">
            <v>36000</v>
          </cell>
          <cell r="S3129">
            <v>36000</v>
          </cell>
        </row>
        <row r="3130">
          <cell r="A3130" t="str">
            <v>CC_301400 - DBD Operations</v>
          </cell>
          <cell r="B3130" t="str">
            <v>A_6730030</v>
          </cell>
          <cell r="P3130">
            <v>246000</v>
          </cell>
          <cell r="S3130">
            <v>246000</v>
          </cell>
        </row>
        <row r="3131">
          <cell r="A3131" t="str">
            <v>CC_301400 - DBD Operations</v>
          </cell>
          <cell r="B3131" t="str">
            <v>A_6730050</v>
          </cell>
          <cell r="P3131">
            <v>29760</v>
          </cell>
          <cell r="S3131">
            <v>29760</v>
          </cell>
        </row>
        <row r="3132">
          <cell r="A3132" t="str">
            <v>CC_301400 - DBD Operations</v>
          </cell>
          <cell r="B3132" t="str">
            <v>A_6730060</v>
          </cell>
          <cell r="P3132">
            <v>120</v>
          </cell>
          <cell r="S3132">
            <v>120</v>
          </cell>
        </row>
        <row r="3133">
          <cell r="A3133" t="str">
            <v>CC_301400 - DBD Operations</v>
          </cell>
          <cell r="B3133" t="str">
            <v>A_6730800</v>
          </cell>
          <cell r="P3133">
            <v>120</v>
          </cell>
          <cell r="S3133">
            <v>120</v>
          </cell>
        </row>
        <row r="3134">
          <cell r="A3134" t="str">
            <v>CC_301400 - DBD Operations</v>
          </cell>
          <cell r="B3134" t="str">
            <v>A_S6730000</v>
          </cell>
          <cell r="P3134">
            <v>-16418.977804800001</v>
          </cell>
          <cell r="S3134">
            <v>-16418.977804800004</v>
          </cell>
        </row>
        <row r="3135">
          <cell r="A3135" t="str">
            <v>CC_301400 - DBD Operations</v>
          </cell>
          <cell r="B3135" t="str">
            <v>A_S6730010</v>
          </cell>
          <cell r="P3135">
            <v>-1578.75</v>
          </cell>
          <cell r="S3135">
            <v>-1578.75</v>
          </cell>
        </row>
        <row r="3136">
          <cell r="A3136" t="str">
            <v>CC_301400 - DBD Operations</v>
          </cell>
          <cell r="B3136" t="str">
            <v>MISC_BILEXP_EX</v>
          </cell>
          <cell r="P3136">
            <v>-261007.47499990001</v>
          </cell>
          <cell r="S3136">
            <v>-261007.47499990003</v>
          </cell>
        </row>
        <row r="3137">
          <cell r="A3137" t="str">
            <v>CC_301400 - DBD Operations</v>
          </cell>
          <cell r="B3137" t="str">
            <v>A_6780800</v>
          </cell>
          <cell r="P3137">
            <v>-261007.47499990001</v>
          </cell>
          <cell r="S3137">
            <v>-261007.47499990003</v>
          </cell>
        </row>
        <row r="3138">
          <cell r="A3138" t="str">
            <v>CC_301400 - DBD Operations</v>
          </cell>
          <cell r="B3138" t="str">
            <v>OTH_OP_EX</v>
          </cell>
          <cell r="P3138">
            <v>499685.6111864</v>
          </cell>
          <cell r="S3138">
            <v>499685.6111864</v>
          </cell>
        </row>
        <row r="3139">
          <cell r="A3139" t="str">
            <v>CC_301400 - DBD Operations</v>
          </cell>
          <cell r="B3139" t="str">
            <v>A_6790010</v>
          </cell>
          <cell r="P3139">
            <v>338822.81118640001</v>
          </cell>
          <cell r="S3139">
            <v>338822.81118640007</v>
          </cell>
        </row>
        <row r="3140">
          <cell r="A3140" t="str">
            <v>CC_301400 - DBD Operations</v>
          </cell>
          <cell r="B3140" t="str">
            <v>A_6798999</v>
          </cell>
          <cell r="P3140">
            <v>160862.79999999999</v>
          </cell>
          <cell r="S3140">
            <v>160862.79999999999</v>
          </cell>
        </row>
        <row r="3141">
          <cell r="A3141" t="str">
            <v/>
          </cell>
          <cell r="B3141" t="str">
            <v/>
          </cell>
          <cell r="P3141"/>
          <cell r="S3141">
            <v>0</v>
          </cell>
        </row>
        <row r="3142">
          <cell r="A3142" t="str">
            <v>T50251 - Sarasota</v>
          </cell>
          <cell r="B3142" t="str">
            <v>EXPENSES_3611</v>
          </cell>
          <cell r="P3142">
            <v>7690996.4965909002</v>
          </cell>
          <cell r="S3142">
            <v>7690996.4965909002</v>
          </cell>
        </row>
        <row r="3143">
          <cell r="A3143" t="str">
            <v>T50251 - Sarasota</v>
          </cell>
          <cell r="B3143" t="str">
            <v>OM_OTH_EX</v>
          </cell>
          <cell r="P3143">
            <v>2653625.1358492002</v>
          </cell>
          <cell r="S3143">
            <v>2653625.1358492002</v>
          </cell>
        </row>
        <row r="3144">
          <cell r="A3144" t="str">
            <v>T50251 - Sarasota</v>
          </cell>
          <cell r="B3144" t="str">
            <v>LABOR_FRINGE</v>
          </cell>
          <cell r="P3144">
            <v>1780566.4717327</v>
          </cell>
          <cell r="S3144">
            <v>1780566.4717327002</v>
          </cell>
        </row>
        <row r="3145">
          <cell r="A3145" t="str">
            <v>T50251 - Sarasota</v>
          </cell>
          <cell r="B3145" t="str">
            <v>A_6010900</v>
          </cell>
          <cell r="P3145">
            <v>84830.399999999994</v>
          </cell>
          <cell r="S3145">
            <v>84830.400000000009</v>
          </cell>
        </row>
        <row r="3146">
          <cell r="A3146" t="str">
            <v>T50251 - Sarasota</v>
          </cell>
          <cell r="B3146" t="str">
            <v>A_S6019900</v>
          </cell>
          <cell r="P3146">
            <v>1090328.0211763999</v>
          </cell>
          <cell r="S3146">
            <v>1090328.0211763999</v>
          </cell>
        </row>
        <row r="3147">
          <cell r="A3147" t="str">
            <v>T50251 - Sarasota</v>
          </cell>
          <cell r="B3147" t="str">
            <v>A_S6019910</v>
          </cell>
          <cell r="P3147">
            <v>147435.53483270001</v>
          </cell>
          <cell r="S3147">
            <v>147435.53483269998</v>
          </cell>
        </row>
        <row r="3148">
          <cell r="A3148" t="str">
            <v>T50251 - Sarasota</v>
          </cell>
          <cell r="B3148" t="str">
            <v>A_P6020000</v>
          </cell>
          <cell r="P3148">
            <v>358951.43124280003</v>
          </cell>
          <cell r="S3148">
            <v>358951.43124280003</v>
          </cell>
        </row>
        <row r="3149">
          <cell r="A3149" t="str">
            <v>T50251 - Sarasota</v>
          </cell>
          <cell r="B3149" t="str">
            <v>A_6900040</v>
          </cell>
          <cell r="P3149">
            <v>99021.084480799997</v>
          </cell>
          <cell r="S3149">
            <v>99021.084480799997</v>
          </cell>
        </row>
        <row r="3150">
          <cell r="A3150" t="str">
            <v>T50251 - Sarasota</v>
          </cell>
          <cell r="B3150" t="str">
            <v>EMP_EXP</v>
          </cell>
          <cell r="P3150">
            <v>36977.764656799998</v>
          </cell>
          <cell r="S3150">
            <v>36977.764656799991</v>
          </cell>
        </row>
        <row r="3151">
          <cell r="A3151" t="str">
            <v>T50251 - Sarasota</v>
          </cell>
          <cell r="B3151" t="str">
            <v>A_6030030</v>
          </cell>
          <cell r="P3151">
            <v>7200</v>
          </cell>
          <cell r="S3151">
            <v>7200</v>
          </cell>
        </row>
        <row r="3152">
          <cell r="A3152" t="str">
            <v>T50251 - Sarasota</v>
          </cell>
          <cell r="B3152" t="str">
            <v>A_6030060</v>
          </cell>
          <cell r="P3152">
            <v>15682.085999999999</v>
          </cell>
          <cell r="S3152">
            <v>15682.086000000007</v>
          </cell>
        </row>
        <row r="3153">
          <cell r="A3153" t="str">
            <v>T50251 - Sarasota</v>
          </cell>
          <cell r="B3153" t="str">
            <v>A_6030070</v>
          </cell>
          <cell r="P3153">
            <v>8400</v>
          </cell>
          <cell r="S3153">
            <v>8400</v>
          </cell>
        </row>
        <row r="3154">
          <cell r="A3154" t="str">
            <v>T50251 - Sarasota</v>
          </cell>
          <cell r="B3154" t="str">
            <v>A_6030080</v>
          </cell>
          <cell r="P3154">
            <v>10051.291999999999</v>
          </cell>
          <cell r="S3154">
            <v>10051.292000000001</v>
          </cell>
        </row>
        <row r="3155">
          <cell r="A3155" t="str">
            <v>T50251 - Sarasota</v>
          </cell>
          <cell r="B3155" t="str">
            <v>A_6030800</v>
          </cell>
          <cell r="P3155">
            <v>1226.4000000000001</v>
          </cell>
          <cell r="S3155">
            <v>1226.4000000000003</v>
          </cell>
        </row>
        <row r="3156">
          <cell r="A3156" t="str">
            <v>T50251 - Sarasota</v>
          </cell>
          <cell r="B3156" t="str">
            <v>A_S6030000</v>
          </cell>
          <cell r="P3156">
            <v>-5582.0133432000002</v>
          </cell>
          <cell r="S3156">
            <v>-5582.0133432000002</v>
          </cell>
        </row>
        <row r="3157">
          <cell r="A3157" t="str">
            <v>T50251 - Sarasota</v>
          </cell>
          <cell r="B3157" t="str">
            <v>MAT_SUP_EX</v>
          </cell>
          <cell r="P3157">
            <v>68111.075599599993</v>
          </cell>
          <cell r="S3157">
            <v>68111.075599600008</v>
          </cell>
        </row>
        <row r="3158">
          <cell r="A3158" t="str">
            <v>T50251 - Sarasota</v>
          </cell>
          <cell r="B3158" t="str">
            <v>A_6400020</v>
          </cell>
          <cell r="P3158">
            <v>6745.2</v>
          </cell>
          <cell r="S3158">
            <v>6745.2000000000016</v>
          </cell>
        </row>
        <row r="3159">
          <cell r="A3159" t="str">
            <v>T50251 - Sarasota</v>
          </cell>
          <cell r="B3159" t="str">
            <v>A_6400070</v>
          </cell>
          <cell r="P3159">
            <v>12315.778</v>
          </cell>
          <cell r="S3159">
            <v>12315.778000000002</v>
          </cell>
        </row>
        <row r="3160">
          <cell r="A3160" t="str">
            <v>T50251 - Sarasota</v>
          </cell>
          <cell r="B3160" t="str">
            <v>A_6400100</v>
          </cell>
          <cell r="P3160">
            <v>42776.832000000002</v>
          </cell>
          <cell r="S3160">
            <v>42776.831999999995</v>
          </cell>
        </row>
        <row r="3161">
          <cell r="A3161" t="str">
            <v>T50251 - Sarasota</v>
          </cell>
          <cell r="B3161" t="str">
            <v>A_6400500</v>
          </cell>
          <cell r="P3161">
            <v>8094.24</v>
          </cell>
          <cell r="S3161">
            <v>8094.2400000000016</v>
          </cell>
        </row>
        <row r="3162">
          <cell r="A3162" t="str">
            <v>T50251 - Sarasota</v>
          </cell>
          <cell r="B3162" t="str">
            <v>A_6400510</v>
          </cell>
          <cell r="P3162">
            <v>3372.6</v>
          </cell>
          <cell r="S3162">
            <v>3372.6000000000008</v>
          </cell>
        </row>
        <row r="3163">
          <cell r="A3163" t="str">
            <v>T50251 - Sarasota</v>
          </cell>
          <cell r="B3163" t="str">
            <v>A_S6400000</v>
          </cell>
          <cell r="P3163">
            <v>-5193.5744003999998</v>
          </cell>
          <cell r="S3163">
            <v>-5193.574400399998</v>
          </cell>
        </row>
        <row r="3164">
          <cell r="A3164" t="str">
            <v>T50251 - Sarasota</v>
          </cell>
          <cell r="B3164" t="str">
            <v>RENT_EX</v>
          </cell>
          <cell r="P3164">
            <v>21462.36</v>
          </cell>
          <cell r="S3164">
            <v>21462.36</v>
          </cell>
        </row>
        <row r="3165">
          <cell r="A3165" t="str">
            <v>T50251 - Sarasota</v>
          </cell>
          <cell r="B3165" t="str">
            <v>A_6710050</v>
          </cell>
          <cell r="P3165">
            <v>18519</v>
          </cell>
          <cell r="S3165">
            <v>18519</v>
          </cell>
        </row>
        <row r="3166">
          <cell r="A3166" t="str">
            <v>T50251 - Sarasota</v>
          </cell>
          <cell r="B3166" t="str">
            <v>A_6710800</v>
          </cell>
          <cell r="P3166">
            <v>2943.36</v>
          </cell>
          <cell r="S3166">
            <v>2943.3600000000006</v>
          </cell>
        </row>
        <row r="3167">
          <cell r="A3167" t="str">
            <v>T50251 - Sarasota</v>
          </cell>
          <cell r="B3167" t="str">
            <v>OTSDSERV_EX</v>
          </cell>
          <cell r="P3167">
            <v>389558.16874920001</v>
          </cell>
          <cell r="S3167">
            <v>389558.16874920001</v>
          </cell>
        </row>
        <row r="3168">
          <cell r="A3168" t="str">
            <v>T50251 - Sarasota</v>
          </cell>
          <cell r="B3168" t="str">
            <v>A_6100100</v>
          </cell>
          <cell r="P3168">
            <v>469711.2</v>
          </cell>
          <cell r="S3168">
            <v>469711.20000000007</v>
          </cell>
        </row>
        <row r="3169">
          <cell r="A3169" t="str">
            <v>T50251 - Sarasota</v>
          </cell>
          <cell r="B3169" t="str">
            <v>A_S6100000</v>
          </cell>
          <cell r="P3169">
            <v>-80153.031250800006</v>
          </cell>
          <cell r="S3169">
            <v>-80153.031250800006</v>
          </cell>
        </row>
        <row r="3170">
          <cell r="A3170" t="str">
            <v>T50251 - Sarasota</v>
          </cell>
          <cell r="B3170" t="str">
            <v>TRANSPORTATION_EX</v>
          </cell>
          <cell r="P3170">
            <v>232157.10191910001</v>
          </cell>
          <cell r="S3170">
            <v>232157.10191909998</v>
          </cell>
        </row>
        <row r="3171">
          <cell r="A3171" t="str">
            <v>T50251 - Sarasota</v>
          </cell>
          <cell r="B3171" t="str">
            <v>A_6500010</v>
          </cell>
          <cell r="P3171">
            <v>248535.84250170001</v>
          </cell>
          <cell r="S3171">
            <v>248535.84250170001</v>
          </cell>
        </row>
        <row r="3172">
          <cell r="A3172" t="str">
            <v>T50251 - Sarasota</v>
          </cell>
          <cell r="B3172" t="str">
            <v>A_6500015</v>
          </cell>
          <cell r="P3172">
            <v>314.09333340000001</v>
          </cell>
          <cell r="S3172">
            <v>314.09333340000001</v>
          </cell>
        </row>
        <row r="3173">
          <cell r="A3173" t="str">
            <v>T50251 - Sarasota</v>
          </cell>
          <cell r="B3173" t="str">
            <v>A_P6500000</v>
          </cell>
          <cell r="P3173">
            <v>-16692.833916</v>
          </cell>
          <cell r="S3173">
            <v>-16692.833915999996</v>
          </cell>
        </row>
        <row r="3174">
          <cell r="A3174" t="str">
            <v>T50251 - Sarasota</v>
          </cell>
          <cell r="B3174" t="str">
            <v>UTILITIES_EX</v>
          </cell>
          <cell r="P3174">
            <v>113689.5559368</v>
          </cell>
          <cell r="S3174">
            <v>113689.55593680001</v>
          </cell>
        </row>
        <row r="3175">
          <cell r="A3175" t="str">
            <v>T50251 - Sarasota</v>
          </cell>
          <cell r="B3175" t="str">
            <v>A_6730010</v>
          </cell>
          <cell r="P3175">
            <v>17782.8</v>
          </cell>
          <cell r="S3175">
            <v>17782.8</v>
          </cell>
        </row>
        <row r="3176">
          <cell r="A3176" t="str">
            <v>T50251 - Sarasota</v>
          </cell>
          <cell r="B3176" t="str">
            <v>A_6730030</v>
          </cell>
          <cell r="P3176">
            <v>85357.440000000002</v>
          </cell>
          <cell r="S3176">
            <v>85357.440000000002</v>
          </cell>
        </row>
        <row r="3177">
          <cell r="A3177" t="str">
            <v>T50251 - Sarasota</v>
          </cell>
          <cell r="B3177" t="str">
            <v>A_6730050</v>
          </cell>
          <cell r="P3177">
            <v>10669.68</v>
          </cell>
          <cell r="S3177">
            <v>10669.68</v>
          </cell>
        </row>
        <row r="3178">
          <cell r="A3178" t="str">
            <v>T50251 - Sarasota</v>
          </cell>
          <cell r="B3178" t="str">
            <v>A_6730060</v>
          </cell>
          <cell r="P3178">
            <v>2366.9520000000002</v>
          </cell>
          <cell r="S3178">
            <v>2366.9520000000007</v>
          </cell>
        </row>
        <row r="3179">
          <cell r="A3179" t="str">
            <v>T50251 - Sarasota</v>
          </cell>
          <cell r="B3179" t="str">
            <v>A_6730800</v>
          </cell>
          <cell r="P3179">
            <v>3827.9279999999999</v>
          </cell>
          <cell r="S3179">
            <v>3827.9280000000012</v>
          </cell>
        </row>
        <row r="3180">
          <cell r="A3180" t="str">
            <v>T50251 - Sarasota</v>
          </cell>
          <cell r="B3180" t="str">
            <v>A_S6730000</v>
          </cell>
          <cell r="P3180">
            <v>-6315.2440631999998</v>
          </cell>
          <cell r="S3180">
            <v>-6315.2440632000007</v>
          </cell>
        </row>
        <row r="3181">
          <cell r="A3181" t="str">
            <v>T50251 - Sarasota</v>
          </cell>
          <cell r="B3181" t="str">
            <v>MISC_BILEXP_EX</v>
          </cell>
          <cell r="P3181">
            <v>-110067.27499999999</v>
          </cell>
          <cell r="S3181">
            <v>-110067.27499999998</v>
          </cell>
        </row>
        <row r="3182">
          <cell r="A3182" t="str">
            <v>T50251 - Sarasota</v>
          </cell>
          <cell r="B3182" t="str">
            <v>A_6780800</v>
          </cell>
          <cell r="P3182">
            <v>-110067.27499999999</v>
          </cell>
          <cell r="S3182">
            <v>-110067.27499999998</v>
          </cell>
        </row>
        <row r="3183">
          <cell r="A3183" t="str">
            <v>T50251 - Sarasota</v>
          </cell>
          <cell r="B3183" t="str">
            <v>OTH_OP_EX</v>
          </cell>
          <cell r="P3183">
            <v>121169.912255</v>
          </cell>
          <cell r="S3183">
            <v>121169.912255</v>
          </cell>
        </row>
        <row r="3184">
          <cell r="A3184" t="str">
            <v>T50251 - Sarasota</v>
          </cell>
          <cell r="B3184" t="str">
            <v>A_6790010</v>
          </cell>
          <cell r="P3184">
            <v>37284.152255000001</v>
          </cell>
          <cell r="S3184">
            <v>37284.152254999994</v>
          </cell>
        </row>
        <row r="3185">
          <cell r="A3185" t="str">
            <v>T50251 - Sarasota</v>
          </cell>
          <cell r="B3185" t="str">
            <v>A_6790800</v>
          </cell>
          <cell r="P3185">
            <v>83885.759999999995</v>
          </cell>
          <cell r="S3185">
            <v>83885.759999999966</v>
          </cell>
        </row>
        <row r="3186">
          <cell r="A3186" t="str">
            <v>T50251 - Sarasota</v>
          </cell>
          <cell r="B3186" t="str">
            <v>DEP_AMORTIZATION_EX</v>
          </cell>
          <cell r="P3186">
            <v>3835285.4217456998</v>
          </cell>
          <cell r="S3186">
            <v>3835285.4217456998</v>
          </cell>
        </row>
        <row r="3187">
          <cell r="A3187" t="str">
            <v>T50251 - Sarasota</v>
          </cell>
          <cell r="B3187" t="str">
            <v>AMORT_EXP</v>
          </cell>
          <cell r="P3187">
            <v>1745.2028017</v>
          </cell>
          <cell r="S3187">
            <v>1745.2028017000002</v>
          </cell>
        </row>
        <row r="3188">
          <cell r="A3188" t="str">
            <v>T50251 - Sarasota</v>
          </cell>
          <cell r="B3188" t="str">
            <v>A_6800010</v>
          </cell>
          <cell r="P3188">
            <v>1745.2028017</v>
          </cell>
          <cell r="S3188">
            <v>1745.2028017000002</v>
          </cell>
        </row>
        <row r="3189">
          <cell r="A3189" t="str">
            <v>T50251 - Sarasota</v>
          </cell>
          <cell r="B3189" t="str">
            <v>DEP_EXP_EX</v>
          </cell>
          <cell r="P3189">
            <v>3833540.2189440001</v>
          </cell>
          <cell r="S3189">
            <v>3833540.2189440005</v>
          </cell>
        </row>
        <row r="3190">
          <cell r="A3190" t="str">
            <v>T50251 - Sarasota</v>
          </cell>
          <cell r="B3190" t="str">
            <v>A_6810010</v>
          </cell>
          <cell r="P3190">
            <v>3833540.2189440001</v>
          </cell>
          <cell r="S3190">
            <v>3833540.2189440005</v>
          </cell>
        </row>
        <row r="3191">
          <cell r="A3191" t="str">
            <v>T50251 - Sarasota</v>
          </cell>
          <cell r="B3191" t="str">
            <v>TAXES_EX</v>
          </cell>
          <cell r="P3191">
            <v>1202085.938996</v>
          </cell>
          <cell r="S3191">
            <v>1202085.9389960002</v>
          </cell>
        </row>
        <row r="3192">
          <cell r="A3192" t="str">
            <v>T50251 - Sarasota</v>
          </cell>
          <cell r="B3192" t="str">
            <v>A_6900070</v>
          </cell>
          <cell r="P3192">
            <v>122473.55899999999</v>
          </cell>
          <cell r="S3192">
            <v>122473.55900000002</v>
          </cell>
        </row>
        <row r="3193">
          <cell r="A3193" t="str">
            <v>T50251 - Sarasota</v>
          </cell>
          <cell r="B3193" t="str">
            <v>A_S6900060</v>
          </cell>
          <cell r="P3193">
            <v>1079612.3799960001</v>
          </cell>
          <cell r="S3193">
            <v>1079612.3799959996</v>
          </cell>
        </row>
        <row r="3194">
          <cell r="A3194" t="str">
            <v/>
          </cell>
          <cell r="B3194" t="str">
            <v/>
          </cell>
          <cell r="P3194"/>
          <cell r="S3194">
            <v>0</v>
          </cell>
        </row>
        <row r="3195">
          <cell r="A3195" t="str">
            <v>CC_311000 - SAR Common (depr, taxes other, etc)</v>
          </cell>
          <cell r="B3195" t="str">
            <v>EXPENSES_3611</v>
          </cell>
          <cell r="P3195">
            <v>5037371.3607417</v>
          </cell>
          <cell r="S3195">
            <v>5037371.3607417</v>
          </cell>
        </row>
        <row r="3196">
          <cell r="A3196" t="str">
            <v>CC_311000 - SAR Common (depr, taxes other, etc)</v>
          </cell>
          <cell r="B3196" t="str">
            <v>DEP_AMORTIZATION_EX</v>
          </cell>
          <cell r="P3196">
            <v>3835285.4217456998</v>
          </cell>
          <cell r="S3196">
            <v>3835285.4217456998</v>
          </cell>
        </row>
        <row r="3197">
          <cell r="A3197" t="str">
            <v>CC_311000 - SAR Common (depr, taxes other, etc)</v>
          </cell>
          <cell r="B3197" t="str">
            <v>AMORT_EXP</v>
          </cell>
          <cell r="P3197">
            <v>1745.2028017</v>
          </cell>
          <cell r="S3197">
            <v>1745.2028017000002</v>
          </cell>
        </row>
        <row r="3198">
          <cell r="A3198" t="str">
            <v>CC_311000 - SAR Common (depr, taxes other, etc)</v>
          </cell>
          <cell r="B3198" t="str">
            <v>A_6800010</v>
          </cell>
          <cell r="P3198">
            <v>1745.2028017</v>
          </cell>
          <cell r="S3198">
            <v>1745.2028017000002</v>
          </cell>
        </row>
        <row r="3199">
          <cell r="A3199" t="str">
            <v>CC_311000 - SAR Common (depr, taxes other, etc)</v>
          </cell>
          <cell r="B3199" t="str">
            <v>DEP_EXP_EX</v>
          </cell>
          <cell r="P3199">
            <v>3833540.2189440001</v>
          </cell>
          <cell r="S3199">
            <v>3833540.2189440005</v>
          </cell>
        </row>
        <row r="3200">
          <cell r="A3200" t="str">
            <v>CC_311000 - SAR Common (depr, taxes other, etc)</v>
          </cell>
          <cell r="B3200" t="str">
            <v>A_6810010</v>
          </cell>
          <cell r="P3200">
            <v>3833540.2189440001</v>
          </cell>
          <cell r="S3200">
            <v>3833540.2189440005</v>
          </cell>
        </row>
        <row r="3201">
          <cell r="A3201" t="str">
            <v>CC_311000 - SAR Common (depr, taxes other, etc)</v>
          </cell>
          <cell r="B3201" t="str">
            <v>TAXES_EX</v>
          </cell>
          <cell r="P3201">
            <v>1202085.938996</v>
          </cell>
          <cell r="S3201">
            <v>1202085.9389960002</v>
          </cell>
        </row>
        <row r="3202">
          <cell r="A3202" t="str">
            <v>CC_311000 - SAR Common (depr, taxes other, etc)</v>
          </cell>
          <cell r="B3202" t="str">
            <v>A_6900070</v>
          </cell>
          <cell r="P3202">
            <v>122473.55899999999</v>
          </cell>
          <cell r="S3202">
            <v>122473.55900000002</v>
          </cell>
        </row>
        <row r="3203">
          <cell r="A3203" t="str">
            <v>CC_311000 - SAR Common (depr, taxes other, etc)</v>
          </cell>
          <cell r="B3203" t="str">
            <v>A_S6900060</v>
          </cell>
          <cell r="P3203">
            <v>1079612.3799960001</v>
          </cell>
          <cell r="S3203">
            <v>1079612.3799959996</v>
          </cell>
        </row>
        <row r="3204">
          <cell r="A3204" t="str">
            <v/>
          </cell>
          <cell r="B3204" t="str">
            <v/>
          </cell>
          <cell r="P3204"/>
          <cell r="S3204">
            <v>0</v>
          </cell>
        </row>
        <row r="3205">
          <cell r="A3205" t="str">
            <v>T60064 - SAR Operations</v>
          </cell>
          <cell r="B3205" t="str">
            <v>EXPENSES_3611</v>
          </cell>
          <cell r="P3205">
            <v>2653625.1358492002</v>
          </cell>
          <cell r="S3205">
            <v>2653625.1358492002</v>
          </cell>
        </row>
        <row r="3206">
          <cell r="A3206" t="str">
            <v>T60064 - SAR Operations</v>
          </cell>
          <cell r="B3206" t="str">
            <v>OM_OTH_EX</v>
          </cell>
          <cell r="P3206">
            <v>2653625.1358492002</v>
          </cell>
          <cell r="S3206">
            <v>2653625.1358492002</v>
          </cell>
        </row>
        <row r="3207">
          <cell r="A3207" t="str">
            <v>T60064 - SAR Operations</v>
          </cell>
          <cell r="B3207" t="str">
            <v>LABOR_FRINGE</v>
          </cell>
          <cell r="P3207">
            <v>1780566.4717327</v>
          </cell>
          <cell r="S3207">
            <v>1780566.4717327002</v>
          </cell>
        </row>
        <row r="3208">
          <cell r="A3208" t="str">
            <v>T60064 - SAR Operations</v>
          </cell>
          <cell r="B3208" t="str">
            <v>A_6010900</v>
          </cell>
          <cell r="P3208">
            <v>84830.399999999994</v>
          </cell>
          <cell r="S3208">
            <v>84830.400000000009</v>
          </cell>
        </row>
        <row r="3209">
          <cell r="A3209" t="str">
            <v>T60064 - SAR Operations</v>
          </cell>
          <cell r="B3209" t="str">
            <v>A_S6019900</v>
          </cell>
          <cell r="P3209">
            <v>1090328.0211763999</v>
          </cell>
          <cell r="S3209">
            <v>1090328.0211763999</v>
          </cell>
        </row>
        <row r="3210">
          <cell r="A3210" t="str">
            <v>T60064 - SAR Operations</v>
          </cell>
          <cell r="B3210" t="str">
            <v>A_S6019910</v>
          </cell>
          <cell r="P3210">
            <v>147435.53483270001</v>
          </cell>
          <cell r="S3210">
            <v>147435.53483269998</v>
          </cell>
        </row>
        <row r="3211">
          <cell r="A3211" t="str">
            <v>T60064 - SAR Operations</v>
          </cell>
          <cell r="B3211" t="str">
            <v>A_P6020000</v>
          </cell>
          <cell r="P3211">
            <v>358951.43124280003</v>
          </cell>
          <cell r="S3211">
            <v>358951.43124280003</v>
          </cell>
        </row>
        <row r="3212">
          <cell r="A3212" t="str">
            <v>T60064 - SAR Operations</v>
          </cell>
          <cell r="B3212" t="str">
            <v>A_6900040</v>
          </cell>
          <cell r="P3212">
            <v>99021.084480799997</v>
          </cell>
          <cell r="S3212">
            <v>99021.084480799997</v>
          </cell>
        </row>
        <row r="3213">
          <cell r="A3213" t="str">
            <v>T60064 - SAR Operations</v>
          </cell>
          <cell r="B3213" t="str">
            <v>EMP_EXP</v>
          </cell>
          <cell r="P3213">
            <v>36977.764656799998</v>
          </cell>
          <cell r="S3213">
            <v>36977.764656799991</v>
          </cell>
        </row>
        <row r="3214">
          <cell r="A3214" t="str">
            <v>T60064 - SAR Operations</v>
          </cell>
          <cell r="B3214" t="str">
            <v>A_6030030</v>
          </cell>
          <cell r="P3214">
            <v>7200</v>
          </cell>
          <cell r="S3214">
            <v>7200</v>
          </cell>
        </row>
        <row r="3215">
          <cell r="A3215" t="str">
            <v>T60064 - SAR Operations</v>
          </cell>
          <cell r="B3215" t="str">
            <v>A_6030060</v>
          </cell>
          <cell r="P3215">
            <v>15682.085999999999</v>
          </cell>
          <cell r="S3215">
            <v>15682.086000000007</v>
          </cell>
        </row>
        <row r="3216">
          <cell r="A3216" t="str">
            <v>T60064 - SAR Operations</v>
          </cell>
          <cell r="B3216" t="str">
            <v>A_6030070</v>
          </cell>
          <cell r="P3216">
            <v>8400</v>
          </cell>
          <cell r="S3216">
            <v>8400</v>
          </cell>
        </row>
        <row r="3217">
          <cell r="A3217" t="str">
            <v>T60064 - SAR Operations</v>
          </cell>
          <cell r="B3217" t="str">
            <v>A_6030080</v>
          </cell>
          <cell r="P3217">
            <v>10051.291999999999</v>
          </cell>
          <cell r="S3217">
            <v>10051.292000000001</v>
          </cell>
        </row>
        <row r="3218">
          <cell r="A3218" t="str">
            <v>T60064 - SAR Operations</v>
          </cell>
          <cell r="B3218" t="str">
            <v>A_6030800</v>
          </cell>
          <cell r="P3218">
            <v>1226.4000000000001</v>
          </cell>
          <cell r="S3218">
            <v>1226.4000000000003</v>
          </cell>
        </row>
        <row r="3219">
          <cell r="A3219" t="str">
            <v>T60064 - SAR Operations</v>
          </cell>
          <cell r="B3219" t="str">
            <v>A_S6030000</v>
          </cell>
          <cell r="P3219">
            <v>-5582.0133432000002</v>
          </cell>
          <cell r="S3219">
            <v>-5582.0133432000002</v>
          </cell>
        </row>
        <row r="3220">
          <cell r="A3220" t="str">
            <v>T60064 - SAR Operations</v>
          </cell>
          <cell r="B3220" t="str">
            <v>MAT_SUP_EX</v>
          </cell>
          <cell r="P3220">
            <v>68111.075599599993</v>
          </cell>
          <cell r="S3220">
            <v>68111.075599600008</v>
          </cell>
        </row>
        <row r="3221">
          <cell r="A3221" t="str">
            <v>T60064 - SAR Operations</v>
          </cell>
          <cell r="B3221" t="str">
            <v>A_6400020</v>
          </cell>
          <cell r="P3221">
            <v>6745.2</v>
          </cell>
          <cell r="S3221">
            <v>6745.2000000000016</v>
          </cell>
        </row>
        <row r="3222">
          <cell r="A3222" t="str">
            <v>T60064 - SAR Operations</v>
          </cell>
          <cell r="B3222" t="str">
            <v>A_6400070</v>
          </cell>
          <cell r="P3222">
            <v>12315.778</v>
          </cell>
          <cell r="S3222">
            <v>12315.778000000002</v>
          </cell>
        </row>
        <row r="3223">
          <cell r="A3223" t="str">
            <v>T60064 - SAR Operations</v>
          </cell>
          <cell r="B3223" t="str">
            <v>A_6400100</v>
          </cell>
          <cell r="P3223">
            <v>42776.832000000002</v>
          </cell>
          <cell r="S3223">
            <v>42776.831999999995</v>
          </cell>
        </row>
        <row r="3224">
          <cell r="A3224" t="str">
            <v>T60064 - SAR Operations</v>
          </cell>
          <cell r="B3224" t="str">
            <v>A_6400500</v>
          </cell>
          <cell r="P3224">
            <v>8094.24</v>
          </cell>
          <cell r="S3224">
            <v>8094.2400000000016</v>
          </cell>
        </row>
        <row r="3225">
          <cell r="A3225" t="str">
            <v>T60064 - SAR Operations</v>
          </cell>
          <cell r="B3225" t="str">
            <v>A_6400510</v>
          </cell>
          <cell r="P3225">
            <v>3372.6</v>
          </cell>
          <cell r="S3225">
            <v>3372.6000000000008</v>
          </cell>
        </row>
        <row r="3226">
          <cell r="A3226" t="str">
            <v>T60064 - SAR Operations</v>
          </cell>
          <cell r="B3226" t="str">
            <v>A_S6400000</v>
          </cell>
          <cell r="P3226">
            <v>-5193.5744003999998</v>
          </cell>
          <cell r="S3226">
            <v>-5193.574400399998</v>
          </cell>
        </row>
        <row r="3227">
          <cell r="A3227" t="str">
            <v>T60064 - SAR Operations</v>
          </cell>
          <cell r="B3227" t="str">
            <v>RENT_EX</v>
          </cell>
          <cell r="P3227">
            <v>21462.36</v>
          </cell>
          <cell r="S3227">
            <v>21462.36</v>
          </cell>
        </row>
        <row r="3228">
          <cell r="A3228" t="str">
            <v>T60064 - SAR Operations</v>
          </cell>
          <cell r="B3228" t="str">
            <v>A_6710050</v>
          </cell>
          <cell r="P3228">
            <v>18519</v>
          </cell>
          <cell r="S3228">
            <v>18519</v>
          </cell>
        </row>
        <row r="3229">
          <cell r="A3229" t="str">
            <v>T60064 - SAR Operations</v>
          </cell>
          <cell r="B3229" t="str">
            <v>A_6710800</v>
          </cell>
          <cell r="P3229">
            <v>2943.36</v>
          </cell>
          <cell r="S3229">
            <v>2943.3600000000006</v>
          </cell>
        </row>
        <row r="3230">
          <cell r="A3230" t="str">
            <v>T60064 - SAR Operations</v>
          </cell>
          <cell r="B3230" t="str">
            <v>OTSDSERV_EX</v>
          </cell>
          <cell r="P3230">
            <v>389558.16874920001</v>
          </cell>
          <cell r="S3230">
            <v>389558.16874920001</v>
          </cell>
        </row>
        <row r="3231">
          <cell r="A3231" t="str">
            <v>T60064 - SAR Operations</v>
          </cell>
          <cell r="B3231" t="str">
            <v>A_6100100</v>
          </cell>
          <cell r="P3231">
            <v>469711.2</v>
          </cell>
          <cell r="S3231">
            <v>469711.20000000007</v>
          </cell>
        </row>
        <row r="3232">
          <cell r="A3232" t="str">
            <v>T60064 - SAR Operations</v>
          </cell>
          <cell r="B3232" t="str">
            <v>A_S6100000</v>
          </cell>
          <cell r="P3232">
            <v>-80153.031250800006</v>
          </cell>
          <cell r="S3232">
            <v>-80153.031250800006</v>
          </cell>
        </row>
        <row r="3233">
          <cell r="A3233" t="str">
            <v>T60064 - SAR Operations</v>
          </cell>
          <cell r="B3233" t="str">
            <v>TRANSPORTATION_EX</v>
          </cell>
          <cell r="P3233">
            <v>232157.10191910001</v>
          </cell>
          <cell r="S3233">
            <v>232157.10191909998</v>
          </cell>
        </row>
        <row r="3234">
          <cell r="A3234" t="str">
            <v>T60064 - SAR Operations</v>
          </cell>
          <cell r="B3234" t="str">
            <v>A_6500010</v>
          </cell>
          <cell r="P3234">
            <v>248535.84250170001</v>
          </cell>
          <cell r="S3234">
            <v>248535.84250170001</v>
          </cell>
        </row>
        <row r="3235">
          <cell r="A3235" t="str">
            <v>T60064 - SAR Operations</v>
          </cell>
          <cell r="B3235" t="str">
            <v>A_6500015</v>
          </cell>
          <cell r="P3235">
            <v>314.09333340000001</v>
          </cell>
          <cell r="S3235">
            <v>314.09333340000001</v>
          </cell>
        </row>
        <row r="3236">
          <cell r="A3236" t="str">
            <v>T60064 - SAR Operations</v>
          </cell>
          <cell r="B3236" t="str">
            <v>A_P6500000</v>
          </cell>
          <cell r="P3236">
            <v>-16692.833916</v>
          </cell>
          <cell r="S3236">
            <v>-16692.833915999996</v>
          </cell>
        </row>
        <row r="3237">
          <cell r="A3237" t="str">
            <v>T60064 - SAR Operations</v>
          </cell>
          <cell r="B3237" t="str">
            <v>UTILITIES_EX</v>
          </cell>
          <cell r="P3237">
            <v>113689.5559368</v>
          </cell>
          <cell r="S3237">
            <v>113689.55593680001</v>
          </cell>
        </row>
        <row r="3238">
          <cell r="A3238" t="str">
            <v>T60064 - SAR Operations</v>
          </cell>
          <cell r="B3238" t="str">
            <v>A_6730010</v>
          </cell>
          <cell r="P3238">
            <v>17782.8</v>
          </cell>
          <cell r="S3238">
            <v>17782.8</v>
          </cell>
        </row>
        <row r="3239">
          <cell r="A3239" t="str">
            <v>T60064 - SAR Operations</v>
          </cell>
          <cell r="B3239" t="str">
            <v>A_6730030</v>
          </cell>
          <cell r="P3239">
            <v>85357.440000000002</v>
          </cell>
          <cell r="S3239">
            <v>85357.440000000002</v>
          </cell>
        </row>
        <row r="3240">
          <cell r="A3240" t="str">
            <v>T60064 - SAR Operations</v>
          </cell>
          <cell r="B3240" t="str">
            <v>A_6730050</v>
          </cell>
          <cell r="P3240">
            <v>10669.68</v>
          </cell>
          <cell r="S3240">
            <v>10669.68</v>
          </cell>
        </row>
        <row r="3241">
          <cell r="A3241" t="str">
            <v>T60064 - SAR Operations</v>
          </cell>
          <cell r="B3241" t="str">
            <v>A_6730060</v>
          </cell>
          <cell r="P3241">
            <v>2366.9520000000002</v>
          </cell>
          <cell r="S3241">
            <v>2366.9520000000007</v>
          </cell>
        </row>
        <row r="3242">
          <cell r="A3242" t="str">
            <v>T60064 - SAR Operations</v>
          </cell>
          <cell r="B3242" t="str">
            <v>A_6730800</v>
          </cell>
          <cell r="P3242">
            <v>3827.9279999999999</v>
          </cell>
          <cell r="S3242">
            <v>3827.9280000000012</v>
          </cell>
        </row>
        <row r="3243">
          <cell r="A3243" t="str">
            <v>T60064 - SAR Operations</v>
          </cell>
          <cell r="B3243" t="str">
            <v>A_S6730000</v>
          </cell>
          <cell r="P3243">
            <v>-6315.2440631999998</v>
          </cell>
          <cell r="S3243">
            <v>-6315.2440632000007</v>
          </cell>
        </row>
        <row r="3244">
          <cell r="A3244" t="str">
            <v>T60064 - SAR Operations</v>
          </cell>
          <cell r="B3244" t="str">
            <v>MISC_BILEXP_EX</v>
          </cell>
          <cell r="P3244">
            <v>-110067.27499999999</v>
          </cell>
          <cell r="S3244">
            <v>-110067.27499999998</v>
          </cell>
        </row>
        <row r="3245">
          <cell r="A3245" t="str">
            <v>T60064 - SAR Operations</v>
          </cell>
          <cell r="B3245" t="str">
            <v>A_6780800</v>
          </cell>
          <cell r="P3245">
            <v>-110067.27499999999</v>
          </cell>
          <cell r="S3245">
            <v>-110067.27499999998</v>
          </cell>
        </row>
        <row r="3246">
          <cell r="A3246" t="str">
            <v>T60064 - SAR Operations</v>
          </cell>
          <cell r="B3246" t="str">
            <v>OTH_OP_EX</v>
          </cell>
          <cell r="P3246">
            <v>121169.912255</v>
          </cell>
          <cell r="S3246">
            <v>121169.912255</v>
          </cell>
        </row>
        <row r="3247">
          <cell r="A3247" t="str">
            <v>T60064 - SAR Operations</v>
          </cell>
          <cell r="B3247" t="str">
            <v>A_6790010</v>
          </cell>
          <cell r="P3247">
            <v>37284.152255000001</v>
          </cell>
          <cell r="S3247">
            <v>37284.152254999994</v>
          </cell>
        </row>
        <row r="3248">
          <cell r="A3248" t="str">
            <v>T60064 - SAR Operations</v>
          </cell>
          <cell r="B3248" t="str">
            <v>A_6790800</v>
          </cell>
          <cell r="P3248">
            <v>83885.759999999995</v>
          </cell>
          <cell r="S3248">
            <v>83885.759999999966</v>
          </cell>
        </row>
        <row r="3249">
          <cell r="A3249" t="str">
            <v/>
          </cell>
          <cell r="B3249" t="str">
            <v/>
          </cell>
          <cell r="P3249"/>
          <cell r="S3249">
            <v>0</v>
          </cell>
        </row>
        <row r="3250">
          <cell r="A3250" t="str">
            <v>CC_311400 - SAR Operations</v>
          </cell>
          <cell r="B3250" t="str">
            <v>EXPENSES_3611</v>
          </cell>
          <cell r="P3250">
            <v>2653625.1358492002</v>
          </cell>
          <cell r="S3250">
            <v>2653625.1358492002</v>
          </cell>
        </row>
        <row r="3251">
          <cell r="A3251" t="str">
            <v>CC_311400 - SAR Operations</v>
          </cell>
          <cell r="B3251" t="str">
            <v>OM_OTH_EX</v>
          </cell>
          <cell r="P3251">
            <v>2653625.1358492002</v>
          </cell>
          <cell r="S3251">
            <v>2653625.1358492002</v>
          </cell>
        </row>
        <row r="3252">
          <cell r="A3252" t="str">
            <v>CC_311400 - SAR Operations</v>
          </cell>
          <cell r="B3252" t="str">
            <v>LABOR_FRINGE</v>
          </cell>
          <cell r="P3252">
            <v>1780566.4717327</v>
          </cell>
          <cell r="S3252">
            <v>1780566.4717327002</v>
          </cell>
        </row>
        <row r="3253">
          <cell r="A3253" t="str">
            <v>CC_311400 - SAR Operations</v>
          </cell>
          <cell r="B3253" t="str">
            <v>A_6010900</v>
          </cell>
          <cell r="P3253">
            <v>84830.399999999994</v>
          </cell>
          <cell r="S3253">
            <v>84830.400000000009</v>
          </cell>
        </row>
        <row r="3254">
          <cell r="A3254" t="str">
            <v>CC_311400 - SAR Operations</v>
          </cell>
          <cell r="B3254" t="str">
            <v>A_S6019900</v>
          </cell>
          <cell r="P3254">
            <v>1090328.0211763999</v>
          </cell>
          <cell r="S3254">
            <v>1090328.0211763999</v>
          </cell>
        </row>
        <row r="3255">
          <cell r="A3255" t="str">
            <v>CC_311400 - SAR Operations</v>
          </cell>
          <cell r="B3255" t="str">
            <v>A_S6019910</v>
          </cell>
          <cell r="P3255">
            <v>147435.53483270001</v>
          </cell>
          <cell r="S3255">
            <v>147435.53483269998</v>
          </cell>
        </row>
        <row r="3256">
          <cell r="A3256" t="str">
            <v>CC_311400 - SAR Operations</v>
          </cell>
          <cell r="B3256" t="str">
            <v>A_P6020000</v>
          </cell>
          <cell r="P3256">
            <v>358951.43124280003</v>
          </cell>
          <cell r="S3256">
            <v>358951.43124280003</v>
          </cell>
        </row>
        <row r="3257">
          <cell r="A3257" t="str">
            <v>CC_311400 - SAR Operations</v>
          </cell>
          <cell r="B3257" t="str">
            <v>A_6900040</v>
          </cell>
          <cell r="P3257">
            <v>99021.084480799997</v>
          </cell>
          <cell r="S3257">
            <v>99021.084480799997</v>
          </cell>
        </row>
        <row r="3258">
          <cell r="A3258" t="str">
            <v>CC_311400 - SAR Operations</v>
          </cell>
          <cell r="B3258" t="str">
            <v>EMP_EXP</v>
          </cell>
          <cell r="P3258">
            <v>36977.764656799998</v>
          </cell>
          <cell r="S3258">
            <v>36977.764656799991</v>
          </cell>
        </row>
        <row r="3259">
          <cell r="A3259" t="str">
            <v>CC_311400 - SAR Operations</v>
          </cell>
          <cell r="B3259" t="str">
            <v>A_6030030</v>
          </cell>
          <cell r="P3259">
            <v>7200</v>
          </cell>
          <cell r="S3259">
            <v>7200</v>
          </cell>
        </row>
        <row r="3260">
          <cell r="A3260" t="str">
            <v>CC_311400 - SAR Operations</v>
          </cell>
          <cell r="B3260" t="str">
            <v>A_6030060</v>
          </cell>
          <cell r="P3260">
            <v>15682.085999999999</v>
          </cell>
          <cell r="S3260">
            <v>15682.086000000007</v>
          </cell>
        </row>
        <row r="3261">
          <cell r="A3261" t="str">
            <v>CC_311400 - SAR Operations</v>
          </cell>
          <cell r="B3261" t="str">
            <v>A_6030070</v>
          </cell>
          <cell r="P3261">
            <v>8400</v>
          </cell>
          <cell r="S3261">
            <v>8400</v>
          </cell>
        </row>
        <row r="3262">
          <cell r="A3262" t="str">
            <v>CC_311400 - SAR Operations</v>
          </cell>
          <cell r="B3262" t="str">
            <v>A_6030080</v>
          </cell>
          <cell r="P3262">
            <v>10051.291999999999</v>
          </cell>
          <cell r="S3262">
            <v>10051.292000000001</v>
          </cell>
        </row>
        <row r="3263">
          <cell r="A3263" t="str">
            <v>CC_311400 - SAR Operations</v>
          </cell>
          <cell r="B3263" t="str">
            <v>A_6030800</v>
          </cell>
          <cell r="P3263">
            <v>1226.4000000000001</v>
          </cell>
          <cell r="S3263">
            <v>1226.4000000000003</v>
          </cell>
        </row>
        <row r="3264">
          <cell r="A3264" t="str">
            <v>CC_311400 - SAR Operations</v>
          </cell>
          <cell r="B3264" t="str">
            <v>A_S6030000</v>
          </cell>
          <cell r="P3264">
            <v>-5582.0133432000002</v>
          </cell>
          <cell r="S3264">
            <v>-5582.0133432000002</v>
          </cell>
        </row>
        <row r="3265">
          <cell r="A3265" t="str">
            <v>CC_311400 - SAR Operations</v>
          </cell>
          <cell r="B3265" t="str">
            <v>MAT_SUP_EX</v>
          </cell>
          <cell r="P3265">
            <v>68111.075599599993</v>
          </cell>
          <cell r="S3265">
            <v>68111.075599600008</v>
          </cell>
        </row>
        <row r="3266">
          <cell r="A3266" t="str">
            <v>CC_311400 - SAR Operations</v>
          </cell>
          <cell r="B3266" t="str">
            <v>A_6400020</v>
          </cell>
          <cell r="P3266">
            <v>6745.2</v>
          </cell>
          <cell r="S3266">
            <v>6745.2000000000016</v>
          </cell>
        </row>
        <row r="3267">
          <cell r="A3267" t="str">
            <v>CC_311400 - SAR Operations</v>
          </cell>
          <cell r="B3267" t="str">
            <v>A_6400070</v>
          </cell>
          <cell r="P3267">
            <v>12315.778</v>
          </cell>
          <cell r="S3267">
            <v>12315.778000000002</v>
          </cell>
        </row>
        <row r="3268">
          <cell r="A3268" t="str">
            <v>CC_311400 - SAR Operations</v>
          </cell>
          <cell r="B3268" t="str">
            <v>A_6400100</v>
          </cell>
          <cell r="P3268">
            <v>42776.832000000002</v>
          </cell>
          <cell r="S3268">
            <v>42776.831999999995</v>
          </cell>
        </row>
        <row r="3269">
          <cell r="A3269" t="str">
            <v>CC_311400 - SAR Operations</v>
          </cell>
          <cell r="B3269" t="str">
            <v>A_6400500</v>
          </cell>
          <cell r="P3269">
            <v>8094.24</v>
          </cell>
          <cell r="S3269">
            <v>8094.2400000000016</v>
          </cell>
        </row>
        <row r="3270">
          <cell r="A3270" t="str">
            <v>CC_311400 - SAR Operations</v>
          </cell>
          <cell r="B3270" t="str">
            <v>A_6400510</v>
          </cell>
          <cell r="P3270">
            <v>3372.6</v>
          </cell>
          <cell r="S3270">
            <v>3372.6000000000008</v>
          </cell>
        </row>
        <row r="3271">
          <cell r="A3271" t="str">
            <v>CC_311400 - SAR Operations</v>
          </cell>
          <cell r="B3271" t="str">
            <v>A_S6400000</v>
          </cell>
          <cell r="P3271">
            <v>-5193.5744003999998</v>
          </cell>
          <cell r="S3271">
            <v>-5193.574400399998</v>
          </cell>
        </row>
        <row r="3272">
          <cell r="A3272" t="str">
            <v>CC_311400 - SAR Operations</v>
          </cell>
          <cell r="B3272" t="str">
            <v>RENT_EX</v>
          </cell>
          <cell r="P3272">
            <v>21462.36</v>
          </cell>
          <cell r="S3272">
            <v>21462.36</v>
          </cell>
        </row>
        <row r="3273">
          <cell r="A3273" t="str">
            <v>CC_311400 - SAR Operations</v>
          </cell>
          <cell r="B3273" t="str">
            <v>A_6710050</v>
          </cell>
          <cell r="P3273">
            <v>18519</v>
          </cell>
          <cell r="S3273">
            <v>18519</v>
          </cell>
        </row>
        <row r="3274">
          <cell r="A3274" t="str">
            <v>CC_311400 - SAR Operations</v>
          </cell>
          <cell r="B3274" t="str">
            <v>A_6710800</v>
          </cell>
          <cell r="P3274">
            <v>2943.36</v>
          </cell>
          <cell r="S3274">
            <v>2943.3600000000006</v>
          </cell>
        </row>
        <row r="3275">
          <cell r="A3275" t="str">
            <v>CC_311400 - SAR Operations</v>
          </cell>
          <cell r="B3275" t="str">
            <v>OTSDSERV_EX</v>
          </cell>
          <cell r="P3275">
            <v>389558.16874920001</v>
          </cell>
          <cell r="S3275">
            <v>389558.16874920001</v>
          </cell>
        </row>
        <row r="3276">
          <cell r="A3276" t="str">
            <v>CC_311400 - SAR Operations</v>
          </cell>
          <cell r="B3276" t="str">
            <v>A_6100100</v>
          </cell>
          <cell r="P3276">
            <v>469711.2</v>
          </cell>
          <cell r="S3276">
            <v>469711.20000000007</v>
          </cell>
        </row>
        <row r="3277">
          <cell r="A3277" t="str">
            <v>CC_311400 - SAR Operations</v>
          </cell>
          <cell r="B3277" t="str">
            <v>A_S6100000</v>
          </cell>
          <cell r="P3277">
            <v>-80153.031250800006</v>
          </cell>
          <cell r="S3277">
            <v>-80153.031250800006</v>
          </cell>
        </row>
        <row r="3278">
          <cell r="A3278" t="str">
            <v>CC_311400 - SAR Operations</v>
          </cell>
          <cell r="B3278" t="str">
            <v>TRANSPORTATION_EX</v>
          </cell>
          <cell r="P3278">
            <v>232157.10191910001</v>
          </cell>
          <cell r="S3278">
            <v>232157.10191909998</v>
          </cell>
        </row>
        <row r="3279">
          <cell r="A3279" t="str">
            <v>CC_311400 - SAR Operations</v>
          </cell>
          <cell r="B3279" t="str">
            <v>A_6500010</v>
          </cell>
          <cell r="P3279">
            <v>248535.84250170001</v>
          </cell>
          <cell r="S3279">
            <v>248535.84250170001</v>
          </cell>
        </row>
        <row r="3280">
          <cell r="A3280" t="str">
            <v>CC_311400 - SAR Operations</v>
          </cell>
          <cell r="B3280" t="str">
            <v>A_6500015</v>
          </cell>
          <cell r="P3280">
            <v>314.09333340000001</v>
          </cell>
          <cell r="S3280">
            <v>314.09333340000001</v>
          </cell>
        </row>
        <row r="3281">
          <cell r="A3281" t="str">
            <v>CC_311400 - SAR Operations</v>
          </cell>
          <cell r="B3281" t="str">
            <v>A_P6500000</v>
          </cell>
          <cell r="P3281">
            <v>-16692.833916</v>
          </cell>
          <cell r="S3281">
            <v>-16692.833915999996</v>
          </cell>
        </row>
        <row r="3282">
          <cell r="A3282" t="str">
            <v>CC_311400 - SAR Operations</v>
          </cell>
          <cell r="B3282" t="str">
            <v>UTILITIES_EX</v>
          </cell>
          <cell r="P3282">
            <v>113689.5559368</v>
          </cell>
          <cell r="S3282">
            <v>113689.55593680001</v>
          </cell>
        </row>
        <row r="3283">
          <cell r="A3283" t="str">
            <v>CC_311400 - SAR Operations</v>
          </cell>
          <cell r="B3283" t="str">
            <v>A_6730010</v>
          </cell>
          <cell r="P3283">
            <v>17782.8</v>
          </cell>
          <cell r="S3283">
            <v>17782.8</v>
          </cell>
        </row>
        <row r="3284">
          <cell r="A3284" t="str">
            <v>CC_311400 - SAR Operations</v>
          </cell>
          <cell r="B3284" t="str">
            <v>A_6730030</v>
          </cell>
          <cell r="P3284">
            <v>85357.440000000002</v>
          </cell>
          <cell r="S3284">
            <v>85357.440000000002</v>
          </cell>
        </row>
        <row r="3285">
          <cell r="A3285" t="str">
            <v>CC_311400 - SAR Operations</v>
          </cell>
          <cell r="B3285" t="str">
            <v>A_6730050</v>
          </cell>
          <cell r="P3285">
            <v>10669.68</v>
          </cell>
          <cell r="S3285">
            <v>10669.68</v>
          </cell>
        </row>
        <row r="3286">
          <cell r="A3286" t="str">
            <v>CC_311400 - SAR Operations</v>
          </cell>
          <cell r="B3286" t="str">
            <v>A_6730060</v>
          </cell>
          <cell r="P3286">
            <v>2366.9520000000002</v>
          </cell>
          <cell r="S3286">
            <v>2366.9520000000007</v>
          </cell>
        </row>
        <row r="3287">
          <cell r="A3287" t="str">
            <v>CC_311400 - SAR Operations</v>
          </cell>
          <cell r="B3287" t="str">
            <v>A_6730800</v>
          </cell>
          <cell r="P3287">
            <v>3827.9279999999999</v>
          </cell>
          <cell r="S3287">
            <v>3827.9280000000012</v>
          </cell>
        </row>
        <row r="3288">
          <cell r="A3288" t="str">
            <v>CC_311400 - SAR Operations</v>
          </cell>
          <cell r="B3288" t="str">
            <v>A_S6730000</v>
          </cell>
          <cell r="P3288">
            <v>-6315.2440631999998</v>
          </cell>
          <cell r="S3288">
            <v>-6315.2440632000007</v>
          </cell>
        </row>
        <row r="3289">
          <cell r="A3289" t="str">
            <v>CC_311400 - SAR Operations</v>
          </cell>
          <cell r="B3289" t="str">
            <v>MISC_BILEXP_EX</v>
          </cell>
          <cell r="P3289">
            <v>-110067.27499999999</v>
          </cell>
          <cell r="S3289">
            <v>-110067.27499999998</v>
          </cell>
        </row>
        <row r="3290">
          <cell r="A3290" t="str">
            <v>CC_311400 - SAR Operations</v>
          </cell>
          <cell r="B3290" t="str">
            <v>A_6780800</v>
          </cell>
          <cell r="P3290">
            <v>-110067.27499999999</v>
          </cell>
          <cell r="S3290">
            <v>-110067.27499999998</v>
          </cell>
        </row>
        <row r="3291">
          <cell r="A3291" t="str">
            <v>CC_311400 - SAR Operations</v>
          </cell>
          <cell r="B3291" t="str">
            <v>OTH_OP_EX</v>
          </cell>
          <cell r="P3291">
            <v>121169.912255</v>
          </cell>
          <cell r="S3291">
            <v>121169.912255</v>
          </cell>
        </row>
        <row r="3292">
          <cell r="A3292" t="str">
            <v>CC_311400 - SAR Operations</v>
          </cell>
          <cell r="B3292" t="str">
            <v>A_6790010</v>
          </cell>
          <cell r="P3292">
            <v>37284.152255000001</v>
          </cell>
          <cell r="S3292">
            <v>37284.152254999994</v>
          </cell>
        </row>
        <row r="3293">
          <cell r="A3293" t="str">
            <v>CC_311400 - SAR Operations</v>
          </cell>
          <cell r="B3293" t="str">
            <v>A_6790800</v>
          </cell>
          <cell r="P3293">
            <v>83885.759999999995</v>
          </cell>
          <cell r="S3293">
            <v>83885.759999999966</v>
          </cell>
        </row>
        <row r="3294">
          <cell r="A3294" t="str">
            <v/>
          </cell>
          <cell r="B3294" t="str">
            <v/>
          </cell>
          <cell r="P3294"/>
          <cell r="S3294">
            <v>0</v>
          </cell>
        </row>
        <row r="3295">
          <cell r="A3295" t="str">
            <v>T50252 - Jupiter</v>
          </cell>
          <cell r="B3295" t="str">
            <v>EXPENSES_3611</v>
          </cell>
          <cell r="P3295">
            <v>2742057.6476015002</v>
          </cell>
          <cell r="S3295">
            <v>2742057.6476015002</v>
          </cell>
        </row>
        <row r="3296">
          <cell r="A3296" t="str">
            <v>T50252 - Jupiter</v>
          </cell>
          <cell r="B3296" t="str">
            <v>OM_OTH_EX</v>
          </cell>
          <cell r="P3296">
            <v>1126153.0444652</v>
          </cell>
          <cell r="S3296">
            <v>1126153.0444651998</v>
          </cell>
        </row>
        <row r="3297">
          <cell r="A3297" t="str">
            <v>T50252 - Jupiter</v>
          </cell>
          <cell r="B3297" t="str">
            <v>LABOR_FRINGE</v>
          </cell>
          <cell r="P3297">
            <v>788662.49873270001</v>
          </cell>
          <cell r="S3297">
            <v>788662.4987326999</v>
          </cell>
        </row>
        <row r="3298">
          <cell r="A3298" t="str">
            <v>T50252 - Jupiter</v>
          </cell>
          <cell r="B3298" t="str">
            <v>A_6010900</v>
          </cell>
          <cell r="P3298">
            <v>21207.599999999999</v>
          </cell>
          <cell r="S3298">
            <v>21207.600000000002</v>
          </cell>
        </row>
        <row r="3299">
          <cell r="A3299" t="str">
            <v>T50252 - Jupiter</v>
          </cell>
          <cell r="B3299" t="str">
            <v>A_S6019900</v>
          </cell>
          <cell r="P3299">
            <v>476087.97392999998</v>
          </cell>
          <cell r="S3299">
            <v>476087.97392999998</v>
          </cell>
        </row>
        <row r="3300">
          <cell r="A3300" t="str">
            <v>T50252 - Jupiter</v>
          </cell>
          <cell r="B3300" t="str">
            <v>A_S6019910</v>
          </cell>
          <cell r="P3300">
            <v>84098.083539200001</v>
          </cell>
          <cell r="S3300">
            <v>84098.083539200001</v>
          </cell>
        </row>
        <row r="3301">
          <cell r="A3301" t="str">
            <v>T50252 - Jupiter</v>
          </cell>
          <cell r="B3301" t="str">
            <v>A_P6020000</v>
          </cell>
          <cell r="P3301">
            <v>162453.95666610001</v>
          </cell>
          <cell r="S3301">
            <v>162453.95666610001</v>
          </cell>
        </row>
        <row r="3302">
          <cell r="A3302" t="str">
            <v>T50252 - Jupiter</v>
          </cell>
          <cell r="B3302" t="str">
            <v>A_6900040</v>
          </cell>
          <cell r="P3302">
            <v>44814.8845974</v>
          </cell>
          <cell r="S3302">
            <v>44814.884597399992</v>
          </cell>
        </row>
        <row r="3303">
          <cell r="A3303" t="str">
            <v>T50252 - Jupiter</v>
          </cell>
          <cell r="B3303" t="str">
            <v>EMP_EXP</v>
          </cell>
          <cell r="P3303">
            <v>28340.615634400001</v>
          </cell>
          <cell r="S3303">
            <v>28340.615634399997</v>
          </cell>
        </row>
        <row r="3304">
          <cell r="A3304" t="str">
            <v>T50252 - Jupiter</v>
          </cell>
          <cell r="B3304" t="str">
            <v>A_6030030</v>
          </cell>
          <cell r="P3304">
            <v>8130.8</v>
          </cell>
          <cell r="S3304">
            <v>8130.7999999999993</v>
          </cell>
        </row>
        <row r="3305">
          <cell r="A3305" t="str">
            <v>T50252 - Jupiter</v>
          </cell>
          <cell r="B3305" t="str">
            <v>A_6030060</v>
          </cell>
          <cell r="P3305">
            <v>6600</v>
          </cell>
          <cell r="S3305">
            <v>6600</v>
          </cell>
        </row>
        <row r="3306">
          <cell r="A3306" t="str">
            <v>T50252 - Jupiter</v>
          </cell>
          <cell r="B3306" t="str">
            <v>A_6030070</v>
          </cell>
          <cell r="P3306">
            <v>2452.8000000000002</v>
          </cell>
          <cell r="S3306">
            <v>2452.8000000000006</v>
          </cell>
        </row>
        <row r="3307">
          <cell r="A3307" t="str">
            <v>T50252 - Jupiter</v>
          </cell>
          <cell r="B3307" t="str">
            <v>A_6030080</v>
          </cell>
          <cell r="P3307">
            <v>12017.6</v>
          </cell>
          <cell r="S3307">
            <v>12017.6</v>
          </cell>
        </row>
        <row r="3308">
          <cell r="A3308" t="str">
            <v>T50252 - Jupiter</v>
          </cell>
          <cell r="B3308" t="str">
            <v>A_6030800</v>
          </cell>
          <cell r="P3308">
            <v>1617.6</v>
          </cell>
          <cell r="S3308">
            <v>1617.6000000000001</v>
          </cell>
        </row>
        <row r="3309">
          <cell r="A3309" t="str">
            <v>T50252 - Jupiter</v>
          </cell>
          <cell r="B3309" t="str">
            <v>A_S6030000</v>
          </cell>
          <cell r="P3309">
            <v>1800</v>
          </cell>
          <cell r="S3309">
            <v>1800</v>
          </cell>
        </row>
        <row r="3310">
          <cell r="A3310" t="str">
            <v>T50252 - Jupiter</v>
          </cell>
          <cell r="B3310" t="str">
            <v>A_S6030800</v>
          </cell>
          <cell r="P3310">
            <v>-4278.1843656000001</v>
          </cell>
          <cell r="S3310">
            <v>-4278.184365600001</v>
          </cell>
        </row>
        <row r="3311">
          <cell r="A3311" t="str">
            <v>T50252 - Jupiter</v>
          </cell>
          <cell r="B3311" t="str">
            <v>MAT_SUP_EX</v>
          </cell>
          <cell r="P3311">
            <v>54076.577678399997</v>
          </cell>
          <cell r="S3311">
            <v>54076.577678400012</v>
          </cell>
        </row>
        <row r="3312">
          <cell r="A3312" t="str">
            <v>T50252 - Jupiter</v>
          </cell>
          <cell r="B3312" t="str">
            <v>A_6400020</v>
          </cell>
          <cell r="P3312">
            <v>4200</v>
          </cell>
          <cell r="S3312">
            <v>4200</v>
          </cell>
        </row>
        <row r="3313">
          <cell r="A3313" t="str">
            <v>T50252 - Jupiter</v>
          </cell>
          <cell r="B3313" t="str">
            <v>A_6400100</v>
          </cell>
          <cell r="P3313">
            <v>54000</v>
          </cell>
          <cell r="S3313">
            <v>54000</v>
          </cell>
        </row>
        <row r="3314">
          <cell r="A3314" t="str">
            <v>T50252 - Jupiter</v>
          </cell>
          <cell r="B3314" t="str">
            <v>A_S6400000</v>
          </cell>
          <cell r="P3314">
            <v>-4123.4223216</v>
          </cell>
          <cell r="S3314">
            <v>-4123.4223216</v>
          </cell>
        </row>
        <row r="3315">
          <cell r="A3315" t="str">
            <v>T50252 - Jupiter</v>
          </cell>
          <cell r="B3315" t="str">
            <v>RENT_EX</v>
          </cell>
          <cell r="P3315">
            <v>25550</v>
          </cell>
          <cell r="S3315">
            <v>25550</v>
          </cell>
        </row>
        <row r="3316">
          <cell r="A3316" t="str">
            <v>T50252 - Jupiter</v>
          </cell>
          <cell r="B3316" t="str">
            <v>A_6710050</v>
          </cell>
          <cell r="P3316">
            <v>25550</v>
          </cell>
          <cell r="S3316">
            <v>25550</v>
          </cell>
        </row>
        <row r="3317">
          <cell r="A3317" t="str">
            <v>T50252 - Jupiter</v>
          </cell>
          <cell r="B3317" t="str">
            <v>OTSDSERV_EX</v>
          </cell>
          <cell r="P3317">
            <v>143141.06465760001</v>
          </cell>
          <cell r="S3317">
            <v>143141.06465759999</v>
          </cell>
        </row>
        <row r="3318">
          <cell r="A3318" t="str">
            <v>T50252 - Jupiter</v>
          </cell>
          <cell r="B3318" t="str">
            <v>A_6100100</v>
          </cell>
          <cell r="P3318">
            <v>216000</v>
          </cell>
          <cell r="S3318">
            <v>216000</v>
          </cell>
        </row>
        <row r="3319">
          <cell r="A3319" t="str">
            <v>T50252 - Jupiter</v>
          </cell>
          <cell r="B3319" t="str">
            <v>A_S6100000</v>
          </cell>
          <cell r="P3319">
            <v>-72858.9353424</v>
          </cell>
          <cell r="S3319">
            <v>-72858.9353424</v>
          </cell>
        </row>
        <row r="3320">
          <cell r="A3320" t="str">
            <v>T50252 - Jupiter</v>
          </cell>
          <cell r="B3320" t="str">
            <v>TRANSPORTATION_EX</v>
          </cell>
          <cell r="P3320">
            <v>88270.804717699997</v>
          </cell>
          <cell r="S3320">
            <v>88270.804717699997</v>
          </cell>
        </row>
        <row r="3321">
          <cell r="A3321" t="str">
            <v>T50252 - Jupiter</v>
          </cell>
          <cell r="B3321" t="str">
            <v>A_6500010</v>
          </cell>
          <cell r="P3321">
            <v>94081.776288499997</v>
          </cell>
          <cell r="S3321">
            <v>94081.776288499997</v>
          </cell>
        </row>
        <row r="3322">
          <cell r="A3322" t="str">
            <v>T50252 - Jupiter</v>
          </cell>
          <cell r="B3322" t="str">
            <v>A_6500015</v>
          </cell>
          <cell r="P3322">
            <v>535.98</v>
          </cell>
          <cell r="S3322">
            <v>535.98</v>
          </cell>
        </row>
        <row r="3323">
          <cell r="A3323" t="str">
            <v>T50252 - Jupiter</v>
          </cell>
          <cell r="B3323" t="str">
            <v>A_P6500000</v>
          </cell>
          <cell r="P3323">
            <v>-6346.9515707999999</v>
          </cell>
          <cell r="S3323">
            <v>-6346.9515708000008</v>
          </cell>
        </row>
        <row r="3324">
          <cell r="A3324" t="str">
            <v>T50252 - Jupiter</v>
          </cell>
          <cell r="B3324" t="str">
            <v>UTILITIES_EX</v>
          </cell>
          <cell r="P3324">
            <v>51354.246795599996</v>
          </cell>
          <cell r="S3324">
            <v>51354.246795600011</v>
          </cell>
        </row>
        <row r="3325">
          <cell r="A3325" t="str">
            <v>T50252 - Jupiter</v>
          </cell>
          <cell r="B3325" t="str">
            <v>A_6730010</v>
          </cell>
          <cell r="P3325">
            <v>9811.2000000000007</v>
          </cell>
          <cell r="S3325">
            <v>9811.2000000000025</v>
          </cell>
        </row>
        <row r="3326">
          <cell r="A3326" t="str">
            <v>T50252 - Jupiter</v>
          </cell>
          <cell r="B3326" t="str">
            <v>A_6730030</v>
          </cell>
          <cell r="P3326">
            <v>39244.800000000003</v>
          </cell>
          <cell r="S3326">
            <v>39244.80000000001</v>
          </cell>
        </row>
        <row r="3327">
          <cell r="A3327" t="str">
            <v>T50252 - Jupiter</v>
          </cell>
          <cell r="B3327" t="str">
            <v>A_6730050</v>
          </cell>
          <cell r="P3327">
            <v>2452.8000000000002</v>
          </cell>
          <cell r="S3327">
            <v>2452.8000000000006</v>
          </cell>
        </row>
        <row r="3328">
          <cell r="A3328" t="str">
            <v>T50252 - Jupiter</v>
          </cell>
          <cell r="B3328" t="str">
            <v>A_6730060</v>
          </cell>
          <cell r="P3328">
            <v>1471.68</v>
          </cell>
          <cell r="S3328">
            <v>1471.6800000000003</v>
          </cell>
        </row>
        <row r="3329">
          <cell r="A3329" t="str">
            <v>T50252 - Jupiter</v>
          </cell>
          <cell r="B3329" t="str">
            <v>A_6730800</v>
          </cell>
          <cell r="P3329">
            <v>1226.4000000000001</v>
          </cell>
          <cell r="S3329">
            <v>1226.4000000000003</v>
          </cell>
        </row>
        <row r="3330">
          <cell r="A3330" t="str">
            <v>T50252 - Jupiter</v>
          </cell>
          <cell r="B3330" t="str">
            <v>A_S6730000</v>
          </cell>
          <cell r="P3330">
            <v>-2852.6332044000001</v>
          </cell>
          <cell r="S3330">
            <v>-2852.6332044000005</v>
          </cell>
        </row>
        <row r="3331">
          <cell r="A3331" t="str">
            <v>T50252 - Jupiter</v>
          </cell>
          <cell r="B3331" t="str">
            <v>MISC_BILEXP_EX</v>
          </cell>
          <cell r="P3331">
            <v>-74090.544999999998</v>
          </cell>
          <cell r="S3331">
            <v>-74090.544999999998</v>
          </cell>
        </row>
        <row r="3332">
          <cell r="A3332" t="str">
            <v>T50252 - Jupiter</v>
          </cell>
          <cell r="B3332" t="str">
            <v>A_6780800</v>
          </cell>
          <cell r="P3332">
            <v>-74090.544999999998</v>
          </cell>
          <cell r="S3332">
            <v>-74090.544999999998</v>
          </cell>
        </row>
        <row r="3333">
          <cell r="A3333" t="str">
            <v>T50252 - Jupiter</v>
          </cell>
          <cell r="B3333" t="str">
            <v>OTH_OP_EX</v>
          </cell>
          <cell r="P3333">
            <v>20847.781248800002</v>
          </cell>
          <cell r="S3333">
            <v>20847.781248800005</v>
          </cell>
        </row>
        <row r="3334">
          <cell r="A3334" t="str">
            <v>T50252 - Jupiter</v>
          </cell>
          <cell r="B3334" t="str">
            <v>A_6790010</v>
          </cell>
          <cell r="P3334">
            <v>9748.8612487999999</v>
          </cell>
          <cell r="S3334">
            <v>9748.8612488000017</v>
          </cell>
        </row>
        <row r="3335">
          <cell r="A3335" t="str">
            <v>T50252 - Jupiter</v>
          </cell>
          <cell r="B3335" t="str">
            <v>A_6790800</v>
          </cell>
          <cell r="P3335">
            <v>11098.92</v>
          </cell>
          <cell r="S3335">
            <v>11098.92</v>
          </cell>
        </row>
        <row r="3336">
          <cell r="A3336" t="str">
            <v>T50252 - Jupiter</v>
          </cell>
          <cell r="B3336" t="str">
            <v>DEP_AMORTIZATION_EX</v>
          </cell>
          <cell r="P3336">
            <v>1137486.2257447001</v>
          </cell>
          <cell r="S3336">
            <v>1137486.2257447001</v>
          </cell>
        </row>
        <row r="3337">
          <cell r="A3337" t="str">
            <v>T50252 - Jupiter</v>
          </cell>
          <cell r="B3337" t="str">
            <v>AMORT_EXP</v>
          </cell>
          <cell r="P3337">
            <v>1576.5237757</v>
          </cell>
          <cell r="S3337">
            <v>1576.5237757</v>
          </cell>
        </row>
        <row r="3338">
          <cell r="A3338" t="str">
            <v>T50252 - Jupiter</v>
          </cell>
          <cell r="B3338" t="str">
            <v>A_6800010</v>
          </cell>
          <cell r="P3338">
            <v>1576.5237757</v>
          </cell>
          <cell r="S3338">
            <v>1576.5237757</v>
          </cell>
        </row>
        <row r="3339">
          <cell r="A3339" t="str">
            <v>T50252 - Jupiter</v>
          </cell>
          <cell r="B3339" t="str">
            <v>DEP_EXP_EX</v>
          </cell>
          <cell r="P3339">
            <v>1135909.701969</v>
          </cell>
          <cell r="S3339">
            <v>1135909.701969</v>
          </cell>
        </row>
        <row r="3340">
          <cell r="A3340" t="str">
            <v>T50252 - Jupiter</v>
          </cell>
          <cell r="B3340" t="str">
            <v>A_6810010</v>
          </cell>
          <cell r="P3340">
            <v>1135909.701969</v>
          </cell>
          <cell r="S3340">
            <v>1135909.701969</v>
          </cell>
        </row>
        <row r="3341">
          <cell r="A3341" t="str">
            <v>T50252 - Jupiter</v>
          </cell>
          <cell r="B3341" t="str">
            <v>TAXES_EX</v>
          </cell>
          <cell r="P3341">
            <v>478418.37739159999</v>
          </cell>
          <cell r="S3341">
            <v>478418.37739159993</v>
          </cell>
        </row>
        <row r="3342">
          <cell r="A3342" t="str">
            <v>T50252 - Jupiter</v>
          </cell>
          <cell r="B3342" t="str">
            <v>A_6900070</v>
          </cell>
          <cell r="P3342">
            <v>43644.107000000004</v>
          </cell>
          <cell r="S3342">
            <v>43644.106999999996</v>
          </cell>
        </row>
        <row r="3343">
          <cell r="A3343" t="str">
            <v>T50252 - Jupiter</v>
          </cell>
          <cell r="B3343" t="str">
            <v>A_S6900060</v>
          </cell>
          <cell r="P3343">
            <v>434774.27039159997</v>
          </cell>
          <cell r="S3343">
            <v>434774.27039160015</v>
          </cell>
        </row>
        <row r="3344">
          <cell r="A3344" t="str">
            <v/>
          </cell>
          <cell r="B3344" t="str">
            <v/>
          </cell>
          <cell r="P3344"/>
          <cell r="S3344">
            <v>0</v>
          </cell>
        </row>
        <row r="3345">
          <cell r="A3345" t="str">
            <v>CC_313000 - JPT Common (depr, taxes other, etc)</v>
          </cell>
          <cell r="B3345" t="str">
            <v>EXPENSES_3611</v>
          </cell>
          <cell r="P3345">
            <v>1615904.6031363001</v>
          </cell>
          <cell r="S3345">
            <v>1615904.6031362999</v>
          </cell>
        </row>
        <row r="3346">
          <cell r="A3346" t="str">
            <v>CC_313000 - JPT Common (depr, taxes other, etc)</v>
          </cell>
          <cell r="B3346" t="str">
            <v>DEP_AMORTIZATION_EX</v>
          </cell>
          <cell r="P3346">
            <v>1137486.2257447001</v>
          </cell>
          <cell r="S3346">
            <v>1137486.2257447001</v>
          </cell>
        </row>
        <row r="3347">
          <cell r="A3347" t="str">
            <v>CC_313000 - JPT Common (depr, taxes other, etc)</v>
          </cell>
          <cell r="B3347" t="str">
            <v>AMORT_EXP</v>
          </cell>
          <cell r="P3347">
            <v>1576.5237757</v>
          </cell>
          <cell r="S3347">
            <v>1576.5237757</v>
          </cell>
        </row>
        <row r="3348">
          <cell r="A3348" t="str">
            <v>CC_313000 - JPT Common (depr, taxes other, etc)</v>
          </cell>
          <cell r="B3348" t="str">
            <v>A_6800010</v>
          </cell>
          <cell r="P3348">
            <v>1576.5237757</v>
          </cell>
          <cell r="S3348">
            <v>1576.5237757</v>
          </cell>
        </row>
        <row r="3349">
          <cell r="A3349" t="str">
            <v>CC_313000 - JPT Common (depr, taxes other, etc)</v>
          </cell>
          <cell r="B3349" t="str">
            <v>DEP_EXP_EX</v>
          </cell>
          <cell r="P3349">
            <v>1135909.701969</v>
          </cell>
          <cell r="S3349">
            <v>1135909.701969</v>
          </cell>
        </row>
        <row r="3350">
          <cell r="A3350" t="str">
            <v>CC_313000 - JPT Common (depr, taxes other, etc)</v>
          </cell>
          <cell r="B3350" t="str">
            <v>A_6810010</v>
          </cell>
          <cell r="P3350">
            <v>1135909.701969</v>
          </cell>
          <cell r="S3350">
            <v>1135909.701969</v>
          </cell>
        </row>
        <row r="3351">
          <cell r="A3351" t="str">
            <v>CC_313000 - JPT Common (depr, taxes other, etc)</v>
          </cell>
          <cell r="B3351" t="str">
            <v>TAXES_EX</v>
          </cell>
          <cell r="P3351">
            <v>478418.37739159999</v>
          </cell>
          <cell r="S3351">
            <v>478418.37739159993</v>
          </cell>
        </row>
        <row r="3352">
          <cell r="A3352" t="str">
            <v>CC_313000 - JPT Common (depr, taxes other, etc)</v>
          </cell>
          <cell r="B3352" t="str">
            <v>A_6900070</v>
          </cell>
          <cell r="P3352">
            <v>43644.107000000004</v>
          </cell>
          <cell r="S3352">
            <v>43644.106999999996</v>
          </cell>
        </row>
        <row r="3353">
          <cell r="A3353" t="str">
            <v>CC_313000 - JPT Common (depr, taxes other, etc)</v>
          </cell>
          <cell r="B3353" t="str">
            <v>A_S6900060</v>
          </cell>
          <cell r="P3353">
            <v>434774.27039159997</v>
          </cell>
          <cell r="S3353">
            <v>434774.27039160015</v>
          </cell>
        </row>
        <row r="3354">
          <cell r="A3354" t="str">
            <v/>
          </cell>
          <cell r="B3354" t="str">
            <v/>
          </cell>
          <cell r="P3354"/>
          <cell r="S3354">
            <v>0</v>
          </cell>
        </row>
        <row r="3355">
          <cell r="A3355" t="str">
            <v>T60067 - JPT Operations</v>
          </cell>
          <cell r="B3355" t="str">
            <v>EXPENSES_3611</v>
          </cell>
          <cell r="P3355">
            <v>1126153.0444652</v>
          </cell>
          <cell r="S3355">
            <v>1126153.0444651998</v>
          </cell>
        </row>
        <row r="3356">
          <cell r="A3356" t="str">
            <v>T60067 - JPT Operations</v>
          </cell>
          <cell r="B3356" t="str">
            <v>OM_OTH_EX</v>
          </cell>
          <cell r="P3356">
            <v>1126153.0444652</v>
          </cell>
          <cell r="S3356">
            <v>1126153.0444651998</v>
          </cell>
        </row>
        <row r="3357">
          <cell r="A3357" t="str">
            <v>T60067 - JPT Operations</v>
          </cell>
          <cell r="B3357" t="str">
            <v>LABOR_FRINGE</v>
          </cell>
          <cell r="P3357">
            <v>788662.49873270001</v>
          </cell>
          <cell r="S3357">
            <v>788662.4987326999</v>
          </cell>
        </row>
        <row r="3358">
          <cell r="A3358" t="str">
            <v>T60067 - JPT Operations</v>
          </cell>
          <cell r="B3358" t="str">
            <v>A_6010900</v>
          </cell>
          <cell r="P3358">
            <v>21207.599999999999</v>
          </cell>
          <cell r="S3358">
            <v>21207.600000000002</v>
          </cell>
        </row>
        <row r="3359">
          <cell r="A3359" t="str">
            <v>T60067 - JPT Operations</v>
          </cell>
          <cell r="B3359" t="str">
            <v>A_S6019900</v>
          </cell>
          <cell r="P3359">
            <v>476087.97392999998</v>
          </cell>
          <cell r="S3359">
            <v>476087.97392999998</v>
          </cell>
        </row>
        <row r="3360">
          <cell r="A3360" t="str">
            <v>T60067 - JPT Operations</v>
          </cell>
          <cell r="B3360" t="str">
            <v>A_S6019910</v>
          </cell>
          <cell r="P3360">
            <v>84098.083539200001</v>
          </cell>
          <cell r="S3360">
            <v>84098.083539200001</v>
          </cell>
        </row>
        <row r="3361">
          <cell r="A3361" t="str">
            <v>T60067 - JPT Operations</v>
          </cell>
          <cell r="B3361" t="str">
            <v>A_P6020000</v>
          </cell>
          <cell r="P3361">
            <v>162453.95666610001</v>
          </cell>
          <cell r="S3361">
            <v>162453.95666610001</v>
          </cell>
        </row>
        <row r="3362">
          <cell r="A3362" t="str">
            <v>T60067 - JPT Operations</v>
          </cell>
          <cell r="B3362" t="str">
            <v>A_6900040</v>
          </cell>
          <cell r="P3362">
            <v>44814.8845974</v>
          </cell>
          <cell r="S3362">
            <v>44814.884597399992</v>
          </cell>
        </row>
        <row r="3363">
          <cell r="A3363" t="str">
            <v>T60067 - JPT Operations</v>
          </cell>
          <cell r="B3363" t="str">
            <v>EMP_EXP</v>
          </cell>
          <cell r="P3363">
            <v>28340.615634400001</v>
          </cell>
          <cell r="S3363">
            <v>28340.615634399997</v>
          </cell>
        </row>
        <row r="3364">
          <cell r="A3364" t="str">
            <v>T60067 - JPT Operations</v>
          </cell>
          <cell r="B3364" t="str">
            <v>A_6030030</v>
          </cell>
          <cell r="P3364">
            <v>8130.8</v>
          </cell>
          <cell r="S3364">
            <v>8130.7999999999993</v>
          </cell>
        </row>
        <row r="3365">
          <cell r="A3365" t="str">
            <v>T60067 - JPT Operations</v>
          </cell>
          <cell r="B3365" t="str">
            <v>A_6030060</v>
          </cell>
          <cell r="P3365">
            <v>6600</v>
          </cell>
          <cell r="S3365">
            <v>6600</v>
          </cell>
        </row>
        <row r="3366">
          <cell r="A3366" t="str">
            <v>T60067 - JPT Operations</v>
          </cell>
          <cell r="B3366" t="str">
            <v>A_6030070</v>
          </cell>
          <cell r="P3366">
            <v>2452.8000000000002</v>
          </cell>
          <cell r="S3366">
            <v>2452.8000000000006</v>
          </cell>
        </row>
        <row r="3367">
          <cell r="A3367" t="str">
            <v>T60067 - JPT Operations</v>
          </cell>
          <cell r="B3367" t="str">
            <v>A_6030080</v>
          </cell>
          <cell r="P3367">
            <v>12017.6</v>
          </cell>
          <cell r="S3367">
            <v>12017.6</v>
          </cell>
        </row>
        <row r="3368">
          <cell r="A3368" t="str">
            <v>T60067 - JPT Operations</v>
          </cell>
          <cell r="B3368" t="str">
            <v>A_6030800</v>
          </cell>
          <cell r="P3368">
            <v>1617.6</v>
          </cell>
          <cell r="S3368">
            <v>1617.6000000000001</v>
          </cell>
        </row>
        <row r="3369">
          <cell r="A3369" t="str">
            <v>T60067 - JPT Operations</v>
          </cell>
          <cell r="B3369" t="str">
            <v>A_S6030000</v>
          </cell>
          <cell r="P3369">
            <v>1800</v>
          </cell>
          <cell r="S3369">
            <v>1800</v>
          </cell>
        </row>
        <row r="3370">
          <cell r="A3370" t="str">
            <v>T60067 - JPT Operations</v>
          </cell>
          <cell r="B3370" t="str">
            <v>A_S6030800</v>
          </cell>
          <cell r="P3370">
            <v>-4278.1843656000001</v>
          </cell>
          <cell r="S3370">
            <v>-4278.184365600001</v>
          </cell>
        </row>
        <row r="3371">
          <cell r="A3371" t="str">
            <v>T60067 - JPT Operations</v>
          </cell>
          <cell r="B3371" t="str">
            <v>MAT_SUP_EX</v>
          </cell>
          <cell r="P3371">
            <v>54076.577678399997</v>
          </cell>
          <cell r="S3371">
            <v>54076.577678400012</v>
          </cell>
        </row>
        <row r="3372">
          <cell r="A3372" t="str">
            <v>T60067 - JPT Operations</v>
          </cell>
          <cell r="B3372" t="str">
            <v>A_6400020</v>
          </cell>
          <cell r="P3372">
            <v>4200</v>
          </cell>
          <cell r="S3372">
            <v>4200</v>
          </cell>
        </row>
        <row r="3373">
          <cell r="A3373" t="str">
            <v>T60067 - JPT Operations</v>
          </cell>
          <cell r="B3373" t="str">
            <v>A_6400100</v>
          </cell>
          <cell r="P3373">
            <v>54000</v>
          </cell>
          <cell r="S3373">
            <v>54000</v>
          </cell>
        </row>
        <row r="3374">
          <cell r="A3374" t="str">
            <v>T60067 - JPT Operations</v>
          </cell>
          <cell r="B3374" t="str">
            <v>A_S6400000</v>
          </cell>
          <cell r="P3374">
            <v>-4123.4223216</v>
          </cell>
          <cell r="S3374">
            <v>-4123.4223216</v>
          </cell>
        </row>
        <row r="3375">
          <cell r="A3375" t="str">
            <v>T60067 - JPT Operations</v>
          </cell>
          <cell r="B3375" t="str">
            <v>RENT_EX</v>
          </cell>
          <cell r="P3375">
            <v>25550</v>
          </cell>
          <cell r="S3375">
            <v>25550</v>
          </cell>
        </row>
        <row r="3376">
          <cell r="A3376" t="str">
            <v>T60067 - JPT Operations</v>
          </cell>
          <cell r="B3376" t="str">
            <v>A_6710050</v>
          </cell>
          <cell r="P3376">
            <v>25550</v>
          </cell>
          <cell r="S3376">
            <v>25550</v>
          </cell>
        </row>
        <row r="3377">
          <cell r="A3377" t="str">
            <v>T60067 - JPT Operations</v>
          </cell>
          <cell r="B3377" t="str">
            <v>OTSDSERV_EX</v>
          </cell>
          <cell r="P3377">
            <v>143141.06465760001</v>
          </cell>
          <cell r="S3377">
            <v>143141.06465759999</v>
          </cell>
        </row>
        <row r="3378">
          <cell r="A3378" t="str">
            <v>T60067 - JPT Operations</v>
          </cell>
          <cell r="B3378" t="str">
            <v>A_6100100</v>
          </cell>
          <cell r="P3378">
            <v>216000</v>
          </cell>
          <cell r="S3378">
            <v>216000</v>
          </cell>
        </row>
        <row r="3379">
          <cell r="A3379" t="str">
            <v>T60067 - JPT Operations</v>
          </cell>
          <cell r="B3379" t="str">
            <v>A_S6100000</v>
          </cell>
          <cell r="P3379">
            <v>-72858.9353424</v>
          </cell>
          <cell r="S3379">
            <v>-72858.9353424</v>
          </cell>
        </row>
        <row r="3380">
          <cell r="A3380" t="str">
            <v>T60067 - JPT Operations</v>
          </cell>
          <cell r="B3380" t="str">
            <v>TRANSPORTATION_EX</v>
          </cell>
          <cell r="P3380">
            <v>88270.804717699997</v>
          </cell>
          <cell r="S3380">
            <v>88270.804717699997</v>
          </cell>
        </row>
        <row r="3381">
          <cell r="A3381" t="str">
            <v>T60067 - JPT Operations</v>
          </cell>
          <cell r="B3381" t="str">
            <v>A_6500010</v>
          </cell>
          <cell r="P3381">
            <v>94081.776288499997</v>
          </cell>
          <cell r="S3381">
            <v>94081.776288499997</v>
          </cell>
        </row>
        <row r="3382">
          <cell r="A3382" t="str">
            <v>T60067 - JPT Operations</v>
          </cell>
          <cell r="B3382" t="str">
            <v>A_6500015</v>
          </cell>
          <cell r="P3382">
            <v>535.98</v>
          </cell>
          <cell r="S3382">
            <v>535.98</v>
          </cell>
        </row>
        <row r="3383">
          <cell r="A3383" t="str">
            <v>T60067 - JPT Operations</v>
          </cell>
          <cell r="B3383" t="str">
            <v>A_P6500000</v>
          </cell>
          <cell r="P3383">
            <v>-6346.9515707999999</v>
          </cell>
          <cell r="S3383">
            <v>-6346.9515708000008</v>
          </cell>
        </row>
        <row r="3384">
          <cell r="A3384" t="str">
            <v>T60067 - JPT Operations</v>
          </cell>
          <cell r="B3384" t="str">
            <v>UTILITIES_EX</v>
          </cell>
          <cell r="P3384">
            <v>51354.246795599996</v>
          </cell>
          <cell r="S3384">
            <v>51354.246795600011</v>
          </cell>
        </row>
        <row r="3385">
          <cell r="A3385" t="str">
            <v>T60067 - JPT Operations</v>
          </cell>
          <cell r="B3385" t="str">
            <v>A_6730010</v>
          </cell>
          <cell r="P3385">
            <v>9811.2000000000007</v>
          </cell>
          <cell r="S3385">
            <v>9811.2000000000025</v>
          </cell>
        </row>
        <row r="3386">
          <cell r="A3386" t="str">
            <v>T60067 - JPT Operations</v>
          </cell>
          <cell r="B3386" t="str">
            <v>A_6730030</v>
          </cell>
          <cell r="P3386">
            <v>39244.800000000003</v>
          </cell>
          <cell r="S3386">
            <v>39244.80000000001</v>
          </cell>
        </row>
        <row r="3387">
          <cell r="A3387" t="str">
            <v>T60067 - JPT Operations</v>
          </cell>
          <cell r="B3387" t="str">
            <v>A_6730050</v>
          </cell>
          <cell r="P3387">
            <v>2452.8000000000002</v>
          </cell>
          <cell r="S3387">
            <v>2452.8000000000006</v>
          </cell>
        </row>
        <row r="3388">
          <cell r="A3388" t="str">
            <v>T60067 - JPT Operations</v>
          </cell>
          <cell r="B3388" t="str">
            <v>A_6730060</v>
          </cell>
          <cell r="P3388">
            <v>1471.68</v>
          </cell>
          <cell r="S3388">
            <v>1471.6800000000003</v>
          </cell>
        </row>
        <row r="3389">
          <cell r="A3389" t="str">
            <v>T60067 - JPT Operations</v>
          </cell>
          <cell r="B3389" t="str">
            <v>A_6730800</v>
          </cell>
          <cell r="P3389">
            <v>1226.4000000000001</v>
          </cell>
          <cell r="S3389">
            <v>1226.4000000000003</v>
          </cell>
        </row>
        <row r="3390">
          <cell r="A3390" t="str">
            <v>T60067 - JPT Operations</v>
          </cell>
          <cell r="B3390" t="str">
            <v>A_S6730000</v>
          </cell>
          <cell r="P3390">
            <v>-2852.6332044000001</v>
          </cell>
          <cell r="S3390">
            <v>-2852.6332044000005</v>
          </cell>
        </row>
        <row r="3391">
          <cell r="A3391" t="str">
            <v>T60067 - JPT Operations</v>
          </cell>
          <cell r="B3391" t="str">
            <v>MISC_BILEXP_EX</v>
          </cell>
          <cell r="P3391">
            <v>-74090.544999999998</v>
          </cell>
          <cell r="S3391">
            <v>-74090.544999999998</v>
          </cell>
        </row>
        <row r="3392">
          <cell r="A3392" t="str">
            <v>T60067 - JPT Operations</v>
          </cell>
          <cell r="B3392" t="str">
            <v>A_6780800</v>
          </cell>
          <cell r="P3392">
            <v>-74090.544999999998</v>
          </cell>
          <cell r="S3392">
            <v>-74090.544999999998</v>
          </cell>
        </row>
        <row r="3393">
          <cell r="A3393" t="str">
            <v>T60067 - JPT Operations</v>
          </cell>
          <cell r="B3393" t="str">
            <v>OTH_OP_EX</v>
          </cell>
          <cell r="P3393">
            <v>20847.781248800002</v>
          </cell>
          <cell r="S3393">
            <v>20847.781248800005</v>
          </cell>
        </row>
        <row r="3394">
          <cell r="A3394" t="str">
            <v>T60067 - JPT Operations</v>
          </cell>
          <cell r="B3394" t="str">
            <v>A_6790010</v>
          </cell>
          <cell r="P3394">
            <v>9748.8612487999999</v>
          </cell>
          <cell r="S3394">
            <v>9748.8612488000017</v>
          </cell>
        </row>
        <row r="3395">
          <cell r="A3395" t="str">
            <v>T60067 - JPT Operations</v>
          </cell>
          <cell r="B3395" t="str">
            <v>A_6790800</v>
          </cell>
          <cell r="P3395">
            <v>11098.92</v>
          </cell>
          <cell r="S3395">
            <v>11098.92</v>
          </cell>
        </row>
        <row r="3396">
          <cell r="A3396" t="str">
            <v/>
          </cell>
          <cell r="B3396" t="str">
            <v/>
          </cell>
          <cell r="P3396"/>
          <cell r="S3396">
            <v>0</v>
          </cell>
        </row>
        <row r="3397">
          <cell r="A3397" t="str">
            <v>CC_313400 - JPT Operations</v>
          </cell>
          <cell r="B3397" t="str">
            <v>EXPENSES_3611</v>
          </cell>
          <cell r="P3397">
            <v>1126153.0444652</v>
          </cell>
          <cell r="S3397">
            <v>1126153.0444651998</v>
          </cell>
        </row>
        <row r="3398">
          <cell r="A3398" t="str">
            <v>CC_313400 - JPT Operations</v>
          </cell>
          <cell r="B3398" t="str">
            <v>OM_OTH_EX</v>
          </cell>
          <cell r="P3398">
            <v>1126153.0444652</v>
          </cell>
          <cell r="S3398">
            <v>1126153.0444651998</v>
          </cell>
        </row>
        <row r="3399">
          <cell r="A3399" t="str">
            <v>CC_313400 - JPT Operations</v>
          </cell>
          <cell r="B3399" t="str">
            <v>LABOR_FRINGE</v>
          </cell>
          <cell r="P3399">
            <v>788662.49873270001</v>
          </cell>
          <cell r="S3399">
            <v>788662.4987326999</v>
          </cell>
        </row>
        <row r="3400">
          <cell r="A3400" t="str">
            <v>CC_313400 - JPT Operations</v>
          </cell>
          <cell r="B3400" t="str">
            <v>A_6010900</v>
          </cell>
          <cell r="P3400">
            <v>21207.599999999999</v>
          </cell>
          <cell r="S3400">
            <v>21207.600000000002</v>
          </cell>
        </row>
        <row r="3401">
          <cell r="A3401" t="str">
            <v>CC_313400 - JPT Operations</v>
          </cell>
          <cell r="B3401" t="str">
            <v>A_S6019900</v>
          </cell>
          <cell r="P3401">
            <v>476087.97392999998</v>
          </cell>
          <cell r="S3401">
            <v>476087.97392999998</v>
          </cell>
        </row>
        <row r="3402">
          <cell r="A3402" t="str">
            <v>CC_313400 - JPT Operations</v>
          </cell>
          <cell r="B3402" t="str">
            <v>A_S6019910</v>
          </cell>
          <cell r="P3402">
            <v>84098.083539200001</v>
          </cell>
          <cell r="S3402">
            <v>84098.083539200001</v>
          </cell>
        </row>
        <row r="3403">
          <cell r="A3403" t="str">
            <v>CC_313400 - JPT Operations</v>
          </cell>
          <cell r="B3403" t="str">
            <v>A_P6020000</v>
          </cell>
          <cell r="P3403">
            <v>162453.95666610001</v>
          </cell>
          <cell r="S3403">
            <v>162453.95666610001</v>
          </cell>
        </row>
        <row r="3404">
          <cell r="A3404" t="str">
            <v>CC_313400 - JPT Operations</v>
          </cell>
          <cell r="B3404" t="str">
            <v>A_6900040</v>
          </cell>
          <cell r="P3404">
            <v>44814.8845974</v>
          </cell>
          <cell r="S3404">
            <v>44814.884597399992</v>
          </cell>
        </row>
        <row r="3405">
          <cell r="A3405" t="str">
            <v>CC_313400 - JPT Operations</v>
          </cell>
          <cell r="B3405" t="str">
            <v>EMP_EXP</v>
          </cell>
          <cell r="P3405">
            <v>28340.615634400001</v>
          </cell>
          <cell r="S3405">
            <v>28340.615634399997</v>
          </cell>
        </row>
        <row r="3406">
          <cell r="A3406" t="str">
            <v>CC_313400 - JPT Operations</v>
          </cell>
          <cell r="B3406" t="str">
            <v>A_6030030</v>
          </cell>
          <cell r="P3406">
            <v>8130.8</v>
          </cell>
          <cell r="S3406">
            <v>8130.7999999999993</v>
          </cell>
        </row>
        <row r="3407">
          <cell r="A3407" t="str">
            <v>CC_313400 - JPT Operations</v>
          </cell>
          <cell r="B3407" t="str">
            <v>A_6030060</v>
          </cell>
          <cell r="P3407">
            <v>6600</v>
          </cell>
          <cell r="S3407">
            <v>6600</v>
          </cell>
        </row>
        <row r="3408">
          <cell r="A3408" t="str">
            <v>CC_313400 - JPT Operations</v>
          </cell>
          <cell r="B3408" t="str">
            <v>A_6030070</v>
          </cell>
          <cell r="P3408">
            <v>2452.8000000000002</v>
          </cell>
          <cell r="S3408">
            <v>2452.8000000000006</v>
          </cell>
        </row>
        <row r="3409">
          <cell r="A3409" t="str">
            <v>CC_313400 - JPT Operations</v>
          </cell>
          <cell r="B3409" t="str">
            <v>A_6030080</v>
          </cell>
          <cell r="P3409">
            <v>12017.6</v>
          </cell>
          <cell r="S3409">
            <v>12017.6</v>
          </cell>
        </row>
        <row r="3410">
          <cell r="A3410" t="str">
            <v>CC_313400 - JPT Operations</v>
          </cell>
          <cell r="B3410" t="str">
            <v>A_6030800</v>
          </cell>
          <cell r="P3410">
            <v>1617.6</v>
          </cell>
          <cell r="S3410">
            <v>1617.6000000000001</v>
          </cell>
        </row>
        <row r="3411">
          <cell r="A3411" t="str">
            <v>CC_313400 - JPT Operations</v>
          </cell>
          <cell r="B3411" t="str">
            <v>A_S6030000</v>
          </cell>
          <cell r="P3411">
            <v>1800</v>
          </cell>
          <cell r="S3411">
            <v>1800</v>
          </cell>
        </row>
        <row r="3412">
          <cell r="A3412" t="str">
            <v>CC_313400 - JPT Operations</v>
          </cell>
          <cell r="B3412" t="str">
            <v>A_S6030800</v>
          </cell>
          <cell r="P3412">
            <v>-4278.1843656000001</v>
          </cell>
          <cell r="S3412">
            <v>-4278.184365600001</v>
          </cell>
        </row>
        <row r="3413">
          <cell r="A3413" t="str">
            <v>CC_313400 - JPT Operations</v>
          </cell>
          <cell r="B3413" t="str">
            <v>MAT_SUP_EX</v>
          </cell>
          <cell r="P3413">
            <v>54076.577678399997</v>
          </cell>
          <cell r="S3413">
            <v>54076.577678400012</v>
          </cell>
        </row>
        <row r="3414">
          <cell r="A3414" t="str">
            <v>CC_313400 - JPT Operations</v>
          </cell>
          <cell r="B3414" t="str">
            <v>A_6400020</v>
          </cell>
          <cell r="P3414">
            <v>4200</v>
          </cell>
          <cell r="S3414">
            <v>4200</v>
          </cell>
        </row>
        <row r="3415">
          <cell r="A3415" t="str">
            <v>CC_313400 - JPT Operations</v>
          </cell>
          <cell r="B3415" t="str">
            <v>A_6400100</v>
          </cell>
          <cell r="P3415">
            <v>54000</v>
          </cell>
          <cell r="S3415">
            <v>54000</v>
          </cell>
        </row>
        <row r="3416">
          <cell r="A3416" t="str">
            <v>CC_313400 - JPT Operations</v>
          </cell>
          <cell r="B3416" t="str">
            <v>A_S6400000</v>
          </cell>
          <cell r="P3416">
            <v>-4123.4223216</v>
          </cell>
          <cell r="S3416">
            <v>-4123.4223216</v>
          </cell>
        </row>
        <row r="3417">
          <cell r="A3417" t="str">
            <v>CC_313400 - JPT Operations</v>
          </cell>
          <cell r="B3417" t="str">
            <v>RENT_EX</v>
          </cell>
          <cell r="P3417">
            <v>25550</v>
          </cell>
          <cell r="S3417">
            <v>25550</v>
          </cell>
        </row>
        <row r="3418">
          <cell r="A3418" t="str">
            <v>CC_313400 - JPT Operations</v>
          </cell>
          <cell r="B3418" t="str">
            <v>A_6710050</v>
          </cell>
          <cell r="P3418">
            <v>25550</v>
          </cell>
          <cell r="S3418">
            <v>25550</v>
          </cell>
        </row>
        <row r="3419">
          <cell r="A3419" t="str">
            <v>CC_313400 - JPT Operations</v>
          </cell>
          <cell r="B3419" t="str">
            <v>OTSDSERV_EX</v>
          </cell>
          <cell r="P3419">
            <v>143141.06465760001</v>
          </cell>
          <cell r="S3419">
            <v>143141.06465759999</v>
          </cell>
        </row>
        <row r="3420">
          <cell r="A3420" t="str">
            <v>CC_313400 - JPT Operations</v>
          </cell>
          <cell r="B3420" t="str">
            <v>A_6100100</v>
          </cell>
          <cell r="P3420">
            <v>216000</v>
          </cell>
          <cell r="S3420">
            <v>216000</v>
          </cell>
        </row>
        <row r="3421">
          <cell r="A3421" t="str">
            <v>CC_313400 - JPT Operations</v>
          </cell>
          <cell r="B3421" t="str">
            <v>A_S6100000</v>
          </cell>
          <cell r="P3421">
            <v>-72858.9353424</v>
          </cell>
          <cell r="S3421">
            <v>-72858.9353424</v>
          </cell>
        </row>
        <row r="3422">
          <cell r="A3422" t="str">
            <v>CC_313400 - JPT Operations</v>
          </cell>
          <cell r="B3422" t="str">
            <v>TRANSPORTATION_EX</v>
          </cell>
          <cell r="P3422">
            <v>88270.804717699997</v>
          </cell>
          <cell r="S3422">
            <v>88270.804717699997</v>
          </cell>
        </row>
        <row r="3423">
          <cell r="A3423" t="str">
            <v>CC_313400 - JPT Operations</v>
          </cell>
          <cell r="B3423" t="str">
            <v>A_6500010</v>
          </cell>
          <cell r="P3423">
            <v>94081.776288499997</v>
          </cell>
          <cell r="S3423">
            <v>94081.776288499997</v>
          </cell>
        </row>
        <row r="3424">
          <cell r="A3424" t="str">
            <v>CC_313400 - JPT Operations</v>
          </cell>
          <cell r="B3424" t="str">
            <v>A_6500015</v>
          </cell>
          <cell r="P3424">
            <v>535.98</v>
          </cell>
          <cell r="S3424">
            <v>535.98</v>
          </cell>
        </row>
        <row r="3425">
          <cell r="A3425" t="str">
            <v>CC_313400 - JPT Operations</v>
          </cell>
          <cell r="B3425" t="str">
            <v>A_P6500000</v>
          </cell>
          <cell r="P3425">
            <v>-6346.9515707999999</v>
          </cell>
          <cell r="S3425">
            <v>-6346.9515708000008</v>
          </cell>
        </row>
        <row r="3426">
          <cell r="A3426" t="str">
            <v>CC_313400 - JPT Operations</v>
          </cell>
          <cell r="B3426" t="str">
            <v>UTILITIES_EX</v>
          </cell>
          <cell r="P3426">
            <v>51354.246795599996</v>
          </cell>
          <cell r="S3426">
            <v>51354.246795600011</v>
          </cell>
        </row>
        <row r="3427">
          <cell r="A3427" t="str">
            <v>CC_313400 - JPT Operations</v>
          </cell>
          <cell r="B3427" t="str">
            <v>A_6730010</v>
          </cell>
          <cell r="P3427">
            <v>9811.2000000000007</v>
          </cell>
          <cell r="S3427">
            <v>9811.2000000000025</v>
          </cell>
        </row>
        <row r="3428">
          <cell r="A3428" t="str">
            <v>CC_313400 - JPT Operations</v>
          </cell>
          <cell r="B3428" t="str">
            <v>A_6730030</v>
          </cell>
          <cell r="P3428">
            <v>39244.800000000003</v>
          </cell>
          <cell r="S3428">
            <v>39244.80000000001</v>
          </cell>
        </row>
        <row r="3429">
          <cell r="A3429" t="str">
            <v>CC_313400 - JPT Operations</v>
          </cell>
          <cell r="B3429" t="str">
            <v>A_6730050</v>
          </cell>
          <cell r="P3429">
            <v>2452.8000000000002</v>
          </cell>
          <cell r="S3429">
            <v>2452.8000000000006</v>
          </cell>
        </row>
        <row r="3430">
          <cell r="A3430" t="str">
            <v>CC_313400 - JPT Operations</v>
          </cell>
          <cell r="B3430" t="str">
            <v>A_6730060</v>
          </cell>
          <cell r="P3430">
            <v>1471.68</v>
          </cell>
          <cell r="S3430">
            <v>1471.6800000000003</v>
          </cell>
        </row>
        <row r="3431">
          <cell r="A3431" t="str">
            <v>CC_313400 - JPT Operations</v>
          </cell>
          <cell r="B3431" t="str">
            <v>A_6730800</v>
          </cell>
          <cell r="P3431">
            <v>1226.4000000000001</v>
          </cell>
          <cell r="S3431">
            <v>1226.4000000000003</v>
          </cell>
        </row>
        <row r="3432">
          <cell r="A3432" t="str">
            <v>CC_313400 - JPT Operations</v>
          </cell>
          <cell r="B3432" t="str">
            <v>A_S6730000</v>
          </cell>
          <cell r="P3432">
            <v>-2852.6332044000001</v>
          </cell>
          <cell r="S3432">
            <v>-2852.6332044000005</v>
          </cell>
        </row>
        <row r="3433">
          <cell r="A3433" t="str">
            <v>CC_313400 - JPT Operations</v>
          </cell>
          <cell r="B3433" t="str">
            <v>MISC_BILEXP_EX</v>
          </cell>
          <cell r="P3433">
            <v>-74090.544999999998</v>
          </cell>
          <cell r="S3433">
            <v>-74090.544999999998</v>
          </cell>
        </row>
        <row r="3434">
          <cell r="A3434" t="str">
            <v>CC_313400 - JPT Operations</v>
          </cell>
          <cell r="B3434" t="str">
            <v>A_6780800</v>
          </cell>
          <cell r="P3434">
            <v>-74090.544999999998</v>
          </cell>
          <cell r="S3434">
            <v>-74090.544999999998</v>
          </cell>
        </row>
        <row r="3435">
          <cell r="A3435" t="str">
            <v>CC_313400 - JPT Operations</v>
          </cell>
          <cell r="B3435" t="str">
            <v>OTH_OP_EX</v>
          </cell>
          <cell r="P3435">
            <v>20847.781248800002</v>
          </cell>
          <cell r="S3435">
            <v>20847.781248800005</v>
          </cell>
        </row>
        <row r="3436">
          <cell r="A3436" t="str">
            <v>CC_313400 - JPT Operations</v>
          </cell>
          <cell r="B3436" t="str">
            <v>A_6790010</v>
          </cell>
          <cell r="P3436">
            <v>9748.8612487999999</v>
          </cell>
          <cell r="S3436">
            <v>9748.8612488000017</v>
          </cell>
        </row>
        <row r="3437">
          <cell r="A3437" t="str">
            <v>CC_313400 - JPT Operations</v>
          </cell>
          <cell r="B3437" t="str">
            <v>A_6790800</v>
          </cell>
          <cell r="P3437">
            <v>11098.92</v>
          </cell>
          <cell r="S3437">
            <v>11098.92</v>
          </cell>
        </row>
        <row r="3438">
          <cell r="A3438" t="str">
            <v/>
          </cell>
          <cell r="B3438" t="str">
            <v/>
          </cell>
          <cell r="P3438"/>
          <cell r="S3438">
            <v>0</v>
          </cell>
        </row>
        <row r="3439">
          <cell r="A3439" t="str">
            <v>T50253 - SW FL</v>
          </cell>
          <cell r="B3439" t="str">
            <v>EXPENSES_3611</v>
          </cell>
          <cell r="P3439">
            <v>6849690.1520680999</v>
          </cell>
          <cell r="S3439">
            <v>6849690.152068099</v>
          </cell>
        </row>
        <row r="3440">
          <cell r="A3440" t="str">
            <v>T50253 - SW FL</v>
          </cell>
          <cell r="B3440" t="str">
            <v>OM_OTH_EX</v>
          </cell>
          <cell r="P3440">
            <v>1874673.0017603</v>
          </cell>
          <cell r="S3440">
            <v>1874673.0017602998</v>
          </cell>
        </row>
        <row r="3441">
          <cell r="A3441" t="str">
            <v>T50253 - SW FL</v>
          </cell>
          <cell r="B3441" t="str">
            <v>LABOR_FRINGE</v>
          </cell>
          <cell r="P3441">
            <v>1338638.2421494999</v>
          </cell>
          <cell r="S3441">
            <v>1338638.2421494999</v>
          </cell>
        </row>
        <row r="3442">
          <cell r="A3442" t="str">
            <v>T50253 - SW FL</v>
          </cell>
          <cell r="B3442" t="str">
            <v>A_6010900</v>
          </cell>
          <cell r="P3442">
            <v>89643.864000000001</v>
          </cell>
          <cell r="S3442">
            <v>89643.864000000001</v>
          </cell>
        </row>
        <row r="3443">
          <cell r="A3443" t="str">
            <v>T50253 - SW FL</v>
          </cell>
          <cell r="B3443" t="str">
            <v>A_S6019900</v>
          </cell>
          <cell r="P3443">
            <v>768155.99876620003</v>
          </cell>
          <cell r="S3443">
            <v>768155.99876620003</v>
          </cell>
        </row>
        <row r="3444">
          <cell r="A3444" t="str">
            <v>T50253 - SW FL</v>
          </cell>
          <cell r="B3444" t="str">
            <v>A_S6019910</v>
          </cell>
          <cell r="P3444">
            <v>143518.72981029999</v>
          </cell>
          <cell r="S3444">
            <v>143518.72981029999</v>
          </cell>
        </row>
        <row r="3445">
          <cell r="A3445" t="str">
            <v>T50253 - SW FL</v>
          </cell>
          <cell r="B3445" t="str">
            <v>A_P6020000</v>
          </cell>
          <cell r="P3445">
            <v>264385.671287</v>
          </cell>
          <cell r="S3445">
            <v>264385.671287</v>
          </cell>
        </row>
        <row r="3446">
          <cell r="A3446" t="str">
            <v>T50253 - SW FL</v>
          </cell>
          <cell r="B3446" t="str">
            <v>A_6900040</v>
          </cell>
          <cell r="P3446">
            <v>72933.978285999998</v>
          </cell>
          <cell r="S3446">
            <v>72933.978285999998</v>
          </cell>
        </row>
        <row r="3447">
          <cell r="A3447" t="str">
            <v>T50253 - SW FL</v>
          </cell>
          <cell r="B3447" t="str">
            <v>EMP_EXP</v>
          </cell>
          <cell r="P3447">
            <v>43141.660018000002</v>
          </cell>
          <cell r="S3447">
            <v>43141.660017999995</v>
          </cell>
        </row>
        <row r="3448">
          <cell r="A3448" t="str">
            <v>T50253 - SW FL</v>
          </cell>
          <cell r="B3448" t="str">
            <v>A_6030040</v>
          </cell>
          <cell r="P3448">
            <v>13200</v>
          </cell>
          <cell r="S3448">
            <v>13200</v>
          </cell>
        </row>
        <row r="3449">
          <cell r="A3449" t="str">
            <v>T50253 - SW FL</v>
          </cell>
          <cell r="B3449" t="str">
            <v>A_6030050</v>
          </cell>
          <cell r="P3449">
            <v>434.35</v>
          </cell>
          <cell r="S3449">
            <v>434.35</v>
          </cell>
        </row>
        <row r="3450">
          <cell r="A3450" t="str">
            <v>T50253 - SW FL</v>
          </cell>
          <cell r="B3450" t="str">
            <v>A_6030060</v>
          </cell>
          <cell r="P3450">
            <v>10424.4</v>
          </cell>
          <cell r="S3450">
            <v>10424.400000000001</v>
          </cell>
        </row>
        <row r="3451">
          <cell r="A3451" t="str">
            <v>T50253 - SW FL</v>
          </cell>
          <cell r="B3451" t="str">
            <v>A_6030080</v>
          </cell>
          <cell r="P3451">
            <v>24777.8</v>
          </cell>
          <cell r="S3451">
            <v>24777.8</v>
          </cell>
        </row>
        <row r="3452">
          <cell r="A3452" t="str">
            <v>T50253 - SW FL</v>
          </cell>
          <cell r="B3452" t="str">
            <v>A_6030800</v>
          </cell>
          <cell r="P3452">
            <v>817.6</v>
          </cell>
          <cell r="S3452">
            <v>817.6</v>
          </cell>
        </row>
        <row r="3453">
          <cell r="A3453" t="str">
            <v>T50253 - SW FL</v>
          </cell>
          <cell r="B3453" t="str">
            <v>A_S6030000</v>
          </cell>
          <cell r="P3453">
            <v>-6512.4899820000001</v>
          </cell>
          <cell r="S3453">
            <v>-6512.4899820000001</v>
          </cell>
        </row>
        <row r="3454">
          <cell r="A3454" t="str">
            <v>T50253 - SW FL</v>
          </cell>
          <cell r="B3454" t="str">
            <v>MAT_SUP_EX</v>
          </cell>
          <cell r="P3454">
            <v>81232.682841200003</v>
          </cell>
          <cell r="S3454">
            <v>81232.682841199989</v>
          </cell>
        </row>
        <row r="3455">
          <cell r="A3455" t="str">
            <v>T50253 - SW FL</v>
          </cell>
          <cell r="B3455" t="str">
            <v>A_6400020</v>
          </cell>
          <cell r="P3455">
            <v>25698</v>
          </cell>
          <cell r="S3455">
            <v>25698</v>
          </cell>
        </row>
        <row r="3456">
          <cell r="A3456" t="str">
            <v>T50253 - SW FL</v>
          </cell>
          <cell r="B3456" t="str">
            <v>A_6400100</v>
          </cell>
          <cell r="P3456">
            <v>48545</v>
          </cell>
          <cell r="S3456">
            <v>48545</v>
          </cell>
        </row>
        <row r="3457">
          <cell r="A3457" t="str">
            <v>T50253 - SW FL</v>
          </cell>
          <cell r="B3457" t="str">
            <v>A_6400500</v>
          </cell>
          <cell r="P3457">
            <v>919.8</v>
          </cell>
          <cell r="S3457">
            <v>919.80000000000007</v>
          </cell>
        </row>
        <row r="3458">
          <cell r="A3458" t="str">
            <v>T50253 - SW FL</v>
          </cell>
          <cell r="B3458" t="str">
            <v>A_6400505</v>
          </cell>
          <cell r="P3458">
            <v>2044</v>
          </cell>
          <cell r="S3458">
            <v>2044</v>
          </cell>
        </row>
        <row r="3459">
          <cell r="A3459" t="str">
            <v>T50253 - SW FL</v>
          </cell>
          <cell r="B3459" t="str">
            <v>A_6400510</v>
          </cell>
          <cell r="P3459">
            <v>4088</v>
          </cell>
          <cell r="S3459">
            <v>4088</v>
          </cell>
        </row>
        <row r="3460">
          <cell r="A3460" t="str">
            <v>T50253 - SW FL</v>
          </cell>
          <cell r="B3460" t="str">
            <v>A_6401000</v>
          </cell>
          <cell r="P3460">
            <v>6132</v>
          </cell>
          <cell r="S3460">
            <v>6132</v>
          </cell>
        </row>
        <row r="3461">
          <cell r="A3461" t="str">
            <v>T50253 - SW FL</v>
          </cell>
          <cell r="B3461" t="str">
            <v>A_S6400000</v>
          </cell>
          <cell r="P3461">
            <v>-6194.1171587999997</v>
          </cell>
          <cell r="S3461">
            <v>-6194.1171587999988</v>
          </cell>
        </row>
        <row r="3462">
          <cell r="A3462" t="str">
            <v>T50253 - SW FL</v>
          </cell>
          <cell r="B3462" t="str">
            <v>INSURANCE_EX</v>
          </cell>
          <cell r="P3462">
            <v>2555</v>
          </cell>
          <cell r="S3462">
            <v>2555</v>
          </cell>
        </row>
        <row r="3463">
          <cell r="A3463" t="str">
            <v>T50253 - SW FL</v>
          </cell>
          <cell r="B3463" t="str">
            <v>A_S6700000</v>
          </cell>
          <cell r="P3463">
            <v>2555</v>
          </cell>
          <cell r="S3463">
            <v>2555</v>
          </cell>
        </row>
        <row r="3464">
          <cell r="A3464" t="str">
            <v>T50253 - SW FL</v>
          </cell>
          <cell r="B3464" t="str">
            <v>RENT_EX</v>
          </cell>
          <cell r="P3464">
            <v>41500</v>
          </cell>
          <cell r="S3464">
            <v>41500</v>
          </cell>
        </row>
        <row r="3465">
          <cell r="A3465" t="str">
            <v>T50253 - SW FL</v>
          </cell>
          <cell r="B3465" t="str">
            <v>A_6710050</v>
          </cell>
          <cell r="P3465">
            <v>41500</v>
          </cell>
          <cell r="S3465">
            <v>41500</v>
          </cell>
        </row>
        <row r="3466">
          <cell r="A3466" t="str">
            <v>T50253 - SW FL</v>
          </cell>
          <cell r="B3466" t="str">
            <v>OTSDSERV_EX</v>
          </cell>
          <cell r="P3466">
            <v>156936.91250040001</v>
          </cell>
          <cell r="S3466">
            <v>156936.91250040001</v>
          </cell>
        </row>
        <row r="3467">
          <cell r="A3467" t="str">
            <v>T50253 - SW FL</v>
          </cell>
          <cell r="B3467" t="str">
            <v>A_6100100</v>
          </cell>
          <cell r="P3467">
            <v>213342.33540000001</v>
          </cell>
          <cell r="S3467">
            <v>213342.33539999998</v>
          </cell>
        </row>
        <row r="3468">
          <cell r="A3468" t="str">
            <v>T50253 - SW FL</v>
          </cell>
          <cell r="B3468" t="str">
            <v>A_S6100000</v>
          </cell>
          <cell r="P3468">
            <v>-56405.422899600002</v>
          </cell>
          <cell r="S3468">
            <v>-56405.42289959998</v>
          </cell>
        </row>
        <row r="3469">
          <cell r="A3469" t="str">
            <v>T50253 - SW FL</v>
          </cell>
          <cell r="B3469" t="str">
            <v>TRANSPORTATION_EX</v>
          </cell>
          <cell r="P3469">
            <v>143118.65845379999</v>
          </cell>
          <cell r="S3469">
            <v>143118.65845380002</v>
          </cell>
        </row>
        <row r="3470">
          <cell r="A3470" t="str">
            <v>T50253 - SW FL</v>
          </cell>
          <cell r="B3470" t="str">
            <v>A_6500010</v>
          </cell>
          <cell r="P3470">
            <v>149177.0151323</v>
          </cell>
          <cell r="S3470">
            <v>149177.01513230003</v>
          </cell>
        </row>
        <row r="3471">
          <cell r="A3471" t="str">
            <v>T50253 - SW FL</v>
          </cell>
          <cell r="B3471" t="str">
            <v>A_6500015</v>
          </cell>
          <cell r="P3471">
            <v>4232.3299999000001</v>
          </cell>
          <cell r="S3471">
            <v>4232.3299999000001</v>
          </cell>
        </row>
        <row r="3472">
          <cell r="A3472" t="str">
            <v>T50253 - SW FL</v>
          </cell>
          <cell r="B3472" t="str">
            <v>A_P6500000</v>
          </cell>
          <cell r="P3472">
            <v>-10290.686678399999</v>
          </cell>
          <cell r="S3472">
            <v>-10290.686678399996</v>
          </cell>
        </row>
        <row r="3473">
          <cell r="A3473" t="str">
            <v>T50253 - SW FL</v>
          </cell>
          <cell r="B3473" t="str">
            <v>UTILITIES_EX</v>
          </cell>
          <cell r="P3473">
            <v>89656.924082800004</v>
          </cell>
          <cell r="S3473">
            <v>89656.924082800004</v>
          </cell>
        </row>
        <row r="3474">
          <cell r="A3474" t="str">
            <v>T50253 - SW FL</v>
          </cell>
          <cell r="B3474" t="str">
            <v>A_6730010</v>
          </cell>
          <cell r="P3474">
            <v>13490.4</v>
          </cell>
          <cell r="S3474">
            <v>13490.400000000003</v>
          </cell>
        </row>
        <row r="3475">
          <cell r="A3475" t="str">
            <v>T50253 - SW FL</v>
          </cell>
          <cell r="B3475" t="str">
            <v>A_6730030</v>
          </cell>
          <cell r="P3475">
            <v>72562</v>
          </cell>
          <cell r="S3475">
            <v>72562</v>
          </cell>
        </row>
        <row r="3476">
          <cell r="A3476" t="str">
            <v>T50253 - SW FL</v>
          </cell>
          <cell r="B3476" t="str">
            <v>A_6730050</v>
          </cell>
          <cell r="P3476">
            <v>4905.6000000000004</v>
          </cell>
          <cell r="S3476">
            <v>4905.6000000000013</v>
          </cell>
        </row>
        <row r="3477">
          <cell r="A3477" t="str">
            <v>T50253 - SW FL</v>
          </cell>
          <cell r="B3477" t="str">
            <v>A_6730060</v>
          </cell>
          <cell r="P3477">
            <v>2452.8000000000002</v>
          </cell>
          <cell r="S3477">
            <v>2452.8000000000006</v>
          </cell>
        </row>
        <row r="3478">
          <cell r="A3478" t="str">
            <v>T50253 - SW FL</v>
          </cell>
          <cell r="B3478" t="str">
            <v>A_6730800</v>
          </cell>
          <cell r="P3478">
            <v>1226.4000000000001</v>
          </cell>
          <cell r="S3478">
            <v>1226.4000000000003</v>
          </cell>
        </row>
        <row r="3479">
          <cell r="A3479" t="str">
            <v>T50253 - SW FL</v>
          </cell>
          <cell r="B3479" t="str">
            <v>A_S6730000</v>
          </cell>
          <cell r="P3479">
            <v>-4980.2759171999996</v>
          </cell>
          <cell r="S3479">
            <v>-4980.2759172000005</v>
          </cell>
        </row>
        <row r="3480">
          <cell r="A3480" t="str">
            <v>T50253 - SW FL</v>
          </cell>
          <cell r="B3480" t="str">
            <v>MISC_BILEXP_EX</v>
          </cell>
          <cell r="P3480">
            <v>-77733.728333199993</v>
          </cell>
          <cell r="S3480">
            <v>-77733.728333200008</v>
          </cell>
        </row>
        <row r="3481">
          <cell r="A3481" t="str">
            <v>T50253 - SW FL</v>
          </cell>
          <cell r="B3481" t="str">
            <v>A_6780800</v>
          </cell>
          <cell r="P3481">
            <v>-77733.728333199993</v>
          </cell>
          <cell r="S3481">
            <v>-77733.728333200008</v>
          </cell>
        </row>
        <row r="3482">
          <cell r="A3482" t="str">
            <v>T50253 - SW FL</v>
          </cell>
          <cell r="B3482" t="str">
            <v>OTH_OP_EX</v>
          </cell>
          <cell r="P3482">
            <v>55626.650047800002</v>
          </cell>
          <cell r="S3482">
            <v>55626.650047800002</v>
          </cell>
        </row>
        <row r="3483">
          <cell r="A3483" t="str">
            <v>T50253 - SW FL</v>
          </cell>
          <cell r="B3483" t="str">
            <v>A_6790010</v>
          </cell>
          <cell r="P3483">
            <v>25477.650047800002</v>
          </cell>
          <cell r="S3483">
            <v>25477.650047800002</v>
          </cell>
        </row>
        <row r="3484">
          <cell r="A3484" t="str">
            <v>T50253 - SW FL</v>
          </cell>
          <cell r="B3484" t="str">
            <v>A_6790800</v>
          </cell>
          <cell r="P3484">
            <v>30149</v>
          </cell>
          <cell r="S3484">
            <v>30149</v>
          </cell>
        </row>
        <row r="3485">
          <cell r="A3485" t="str">
            <v>T50253 - SW FL</v>
          </cell>
          <cell r="B3485" t="str">
            <v>DEP_AMORTIZATION_EX</v>
          </cell>
          <cell r="P3485">
            <v>3799067.2882730002</v>
          </cell>
          <cell r="S3485">
            <v>3799067.2882730002</v>
          </cell>
        </row>
        <row r="3486">
          <cell r="A3486" t="str">
            <v>T50253 - SW FL</v>
          </cell>
          <cell r="B3486" t="str">
            <v>AMORT_EXP</v>
          </cell>
          <cell r="P3486">
            <v>4342.4088970000003</v>
          </cell>
          <cell r="S3486">
            <v>4342.4088969999984</v>
          </cell>
        </row>
        <row r="3487">
          <cell r="A3487" t="str">
            <v>T50253 - SW FL</v>
          </cell>
          <cell r="B3487" t="str">
            <v>A_6800010</v>
          </cell>
          <cell r="P3487">
            <v>4342.4088970000003</v>
          </cell>
          <cell r="S3487">
            <v>4342.4088969999984</v>
          </cell>
        </row>
        <row r="3488">
          <cell r="A3488" t="str">
            <v>T50253 - SW FL</v>
          </cell>
          <cell r="B3488" t="str">
            <v>DEP_EXP_EX</v>
          </cell>
          <cell r="P3488">
            <v>3794724.8793759998</v>
          </cell>
          <cell r="S3488">
            <v>3794724.8793759998</v>
          </cell>
        </row>
        <row r="3489">
          <cell r="A3489" t="str">
            <v>T50253 - SW FL</v>
          </cell>
          <cell r="B3489" t="str">
            <v>A_6810010</v>
          </cell>
          <cell r="P3489">
            <v>3794724.8793759998</v>
          </cell>
          <cell r="S3489">
            <v>3794724.8793759998</v>
          </cell>
        </row>
        <row r="3490">
          <cell r="A3490" t="str">
            <v>T50253 - SW FL</v>
          </cell>
          <cell r="B3490" t="str">
            <v>TAXES_EX</v>
          </cell>
          <cell r="P3490">
            <v>1175949.8620348</v>
          </cell>
          <cell r="S3490">
            <v>1175949.8620348</v>
          </cell>
        </row>
        <row r="3491">
          <cell r="A3491" t="str">
            <v>T50253 - SW FL</v>
          </cell>
          <cell r="B3491" t="str">
            <v>A_6900070</v>
          </cell>
          <cell r="P3491">
            <v>83084.95</v>
          </cell>
          <cell r="S3491">
            <v>83084.95</v>
          </cell>
        </row>
        <row r="3492">
          <cell r="A3492" t="str">
            <v>T50253 - SW FL</v>
          </cell>
          <cell r="B3492" t="str">
            <v>A_S6900060</v>
          </cell>
          <cell r="P3492">
            <v>1092864.9120348</v>
          </cell>
          <cell r="S3492">
            <v>1092864.9120348</v>
          </cell>
        </row>
        <row r="3493">
          <cell r="A3493" t="str">
            <v/>
          </cell>
          <cell r="B3493" t="str">
            <v/>
          </cell>
          <cell r="P3493"/>
          <cell r="S3493">
            <v>0</v>
          </cell>
        </row>
        <row r="3494">
          <cell r="A3494" t="str">
            <v>CC_316000 - SWF Common (depr, taxes other, etc)</v>
          </cell>
          <cell r="B3494" t="str">
            <v>EXPENSES_3611</v>
          </cell>
          <cell r="P3494">
            <v>4975017.1503077997</v>
          </cell>
          <cell r="S3494">
            <v>4975017.1503078006</v>
          </cell>
        </row>
        <row r="3495">
          <cell r="A3495" t="str">
            <v>CC_316000 - SWF Common (depr, taxes other, etc)</v>
          </cell>
          <cell r="B3495" t="str">
            <v>DEP_AMORTIZATION_EX</v>
          </cell>
          <cell r="P3495">
            <v>3799067.2882730002</v>
          </cell>
          <cell r="S3495">
            <v>3799067.2882730002</v>
          </cell>
        </row>
        <row r="3496">
          <cell r="A3496" t="str">
            <v>CC_316000 - SWF Common (depr, taxes other, etc)</v>
          </cell>
          <cell r="B3496" t="str">
            <v>AMORT_EXP</v>
          </cell>
          <cell r="P3496">
            <v>4342.4088970000003</v>
          </cell>
          <cell r="S3496">
            <v>4342.4088969999984</v>
          </cell>
        </row>
        <row r="3497">
          <cell r="A3497" t="str">
            <v>CC_316000 - SWF Common (depr, taxes other, etc)</v>
          </cell>
          <cell r="B3497" t="str">
            <v>A_6800010</v>
          </cell>
          <cell r="P3497">
            <v>4342.4088970000003</v>
          </cell>
          <cell r="S3497">
            <v>4342.4088969999984</v>
          </cell>
        </row>
        <row r="3498">
          <cell r="A3498" t="str">
            <v>CC_316000 - SWF Common (depr, taxes other, etc)</v>
          </cell>
          <cell r="B3498" t="str">
            <v>DEP_EXP_EX</v>
          </cell>
          <cell r="P3498">
            <v>3794724.8793759998</v>
          </cell>
          <cell r="S3498">
            <v>3794724.8793759998</v>
          </cell>
        </row>
        <row r="3499">
          <cell r="A3499" t="str">
            <v>CC_316000 - SWF Common (depr, taxes other, etc)</v>
          </cell>
          <cell r="B3499" t="str">
            <v>A_6810010</v>
          </cell>
          <cell r="P3499">
            <v>3794724.8793759998</v>
          </cell>
          <cell r="S3499">
            <v>3794724.8793759998</v>
          </cell>
        </row>
        <row r="3500">
          <cell r="A3500" t="str">
            <v>CC_316000 - SWF Common (depr, taxes other, etc)</v>
          </cell>
          <cell r="B3500" t="str">
            <v>TAXES_EX</v>
          </cell>
          <cell r="P3500">
            <v>1175949.8620348</v>
          </cell>
          <cell r="S3500">
            <v>1175949.8620348</v>
          </cell>
        </row>
        <row r="3501">
          <cell r="A3501" t="str">
            <v>CC_316000 - SWF Common (depr, taxes other, etc)</v>
          </cell>
          <cell r="B3501" t="str">
            <v>A_6900070</v>
          </cell>
          <cell r="P3501">
            <v>83084.95</v>
          </cell>
          <cell r="S3501">
            <v>83084.95</v>
          </cell>
        </row>
        <row r="3502">
          <cell r="A3502" t="str">
            <v>CC_316000 - SWF Common (depr, taxes other, etc)</v>
          </cell>
          <cell r="B3502" t="str">
            <v>A_S6900060</v>
          </cell>
          <cell r="P3502">
            <v>1092864.9120348</v>
          </cell>
          <cell r="S3502">
            <v>1092864.9120348</v>
          </cell>
        </row>
        <row r="3503">
          <cell r="A3503" t="str">
            <v/>
          </cell>
          <cell r="B3503" t="str">
            <v/>
          </cell>
          <cell r="P3503"/>
          <cell r="S3503">
            <v>0</v>
          </cell>
        </row>
        <row r="3504">
          <cell r="A3504" t="str">
            <v>T60070 - SWF Operations</v>
          </cell>
          <cell r="B3504" t="str">
            <v>EXPENSES_3611</v>
          </cell>
          <cell r="P3504">
            <v>1874673.0017603</v>
          </cell>
          <cell r="S3504">
            <v>1874673.0017602998</v>
          </cell>
        </row>
        <row r="3505">
          <cell r="A3505" t="str">
            <v>T60070 - SWF Operations</v>
          </cell>
          <cell r="B3505" t="str">
            <v>OM_OTH_EX</v>
          </cell>
          <cell r="P3505">
            <v>1874673.0017603</v>
          </cell>
          <cell r="S3505">
            <v>1874673.0017602998</v>
          </cell>
        </row>
        <row r="3506">
          <cell r="A3506" t="str">
            <v>T60070 - SWF Operations</v>
          </cell>
          <cell r="B3506" t="str">
            <v>LABOR_FRINGE</v>
          </cell>
          <cell r="P3506">
            <v>1338638.2421494999</v>
          </cell>
          <cell r="S3506">
            <v>1338638.2421494999</v>
          </cell>
        </row>
        <row r="3507">
          <cell r="A3507" t="str">
            <v>T60070 - SWF Operations</v>
          </cell>
          <cell r="B3507" t="str">
            <v>A_6010900</v>
          </cell>
          <cell r="P3507">
            <v>89643.864000000001</v>
          </cell>
          <cell r="S3507">
            <v>89643.864000000001</v>
          </cell>
        </row>
        <row r="3508">
          <cell r="A3508" t="str">
            <v>T60070 - SWF Operations</v>
          </cell>
          <cell r="B3508" t="str">
            <v>A_S6019900</v>
          </cell>
          <cell r="P3508">
            <v>768155.99876620003</v>
          </cell>
          <cell r="S3508">
            <v>768155.99876620003</v>
          </cell>
        </row>
        <row r="3509">
          <cell r="A3509" t="str">
            <v>T60070 - SWF Operations</v>
          </cell>
          <cell r="B3509" t="str">
            <v>A_S6019910</v>
          </cell>
          <cell r="P3509">
            <v>143518.72981029999</v>
          </cell>
          <cell r="S3509">
            <v>143518.72981029999</v>
          </cell>
        </row>
        <row r="3510">
          <cell r="A3510" t="str">
            <v>T60070 - SWF Operations</v>
          </cell>
          <cell r="B3510" t="str">
            <v>A_P6020000</v>
          </cell>
          <cell r="P3510">
            <v>264385.671287</v>
          </cell>
          <cell r="S3510">
            <v>264385.671287</v>
          </cell>
        </row>
        <row r="3511">
          <cell r="A3511" t="str">
            <v>T60070 - SWF Operations</v>
          </cell>
          <cell r="B3511" t="str">
            <v>A_6900040</v>
          </cell>
          <cell r="P3511">
            <v>72933.978285999998</v>
          </cell>
          <cell r="S3511">
            <v>72933.978285999998</v>
          </cell>
        </row>
        <row r="3512">
          <cell r="A3512" t="str">
            <v>T60070 - SWF Operations</v>
          </cell>
          <cell r="B3512" t="str">
            <v>EMP_EXP</v>
          </cell>
          <cell r="P3512">
            <v>43141.660018000002</v>
          </cell>
          <cell r="S3512">
            <v>43141.660017999995</v>
          </cell>
        </row>
        <row r="3513">
          <cell r="A3513" t="str">
            <v>T60070 - SWF Operations</v>
          </cell>
          <cell r="B3513" t="str">
            <v>A_6030040</v>
          </cell>
          <cell r="P3513">
            <v>13200</v>
          </cell>
          <cell r="S3513">
            <v>13200</v>
          </cell>
        </row>
        <row r="3514">
          <cell r="A3514" t="str">
            <v>T60070 - SWF Operations</v>
          </cell>
          <cell r="B3514" t="str">
            <v>A_6030050</v>
          </cell>
          <cell r="P3514">
            <v>434.35</v>
          </cell>
          <cell r="S3514">
            <v>434.35</v>
          </cell>
        </row>
        <row r="3515">
          <cell r="A3515" t="str">
            <v>T60070 - SWF Operations</v>
          </cell>
          <cell r="B3515" t="str">
            <v>A_6030060</v>
          </cell>
          <cell r="P3515">
            <v>10424.4</v>
          </cell>
          <cell r="S3515">
            <v>10424.400000000001</v>
          </cell>
        </row>
        <row r="3516">
          <cell r="A3516" t="str">
            <v>T60070 - SWF Operations</v>
          </cell>
          <cell r="B3516" t="str">
            <v>A_6030080</v>
          </cell>
          <cell r="P3516">
            <v>24777.8</v>
          </cell>
          <cell r="S3516">
            <v>24777.8</v>
          </cell>
        </row>
        <row r="3517">
          <cell r="A3517" t="str">
            <v>T60070 - SWF Operations</v>
          </cell>
          <cell r="B3517" t="str">
            <v>A_6030800</v>
          </cell>
          <cell r="P3517">
            <v>817.6</v>
          </cell>
          <cell r="S3517">
            <v>817.6</v>
          </cell>
        </row>
        <row r="3518">
          <cell r="A3518" t="str">
            <v>T60070 - SWF Operations</v>
          </cell>
          <cell r="B3518" t="str">
            <v>A_S6030000</v>
          </cell>
          <cell r="P3518">
            <v>-6512.4899820000001</v>
          </cell>
          <cell r="S3518">
            <v>-6512.4899820000001</v>
          </cell>
        </row>
        <row r="3519">
          <cell r="A3519" t="str">
            <v>T60070 - SWF Operations</v>
          </cell>
          <cell r="B3519" t="str">
            <v>MAT_SUP_EX</v>
          </cell>
          <cell r="P3519">
            <v>81232.682841200003</v>
          </cell>
          <cell r="S3519">
            <v>81232.682841199989</v>
          </cell>
        </row>
        <row r="3520">
          <cell r="A3520" t="str">
            <v>T60070 - SWF Operations</v>
          </cell>
          <cell r="B3520" t="str">
            <v>A_6400020</v>
          </cell>
          <cell r="P3520">
            <v>25698</v>
          </cell>
          <cell r="S3520">
            <v>25698</v>
          </cell>
        </row>
        <row r="3521">
          <cell r="A3521" t="str">
            <v>T60070 - SWF Operations</v>
          </cell>
          <cell r="B3521" t="str">
            <v>A_6400100</v>
          </cell>
          <cell r="P3521">
            <v>48545</v>
          </cell>
          <cell r="S3521">
            <v>48545</v>
          </cell>
        </row>
        <row r="3522">
          <cell r="A3522" t="str">
            <v>T60070 - SWF Operations</v>
          </cell>
          <cell r="B3522" t="str">
            <v>A_6400500</v>
          </cell>
          <cell r="P3522">
            <v>919.8</v>
          </cell>
          <cell r="S3522">
            <v>919.80000000000007</v>
          </cell>
        </row>
        <row r="3523">
          <cell r="A3523" t="str">
            <v>T60070 - SWF Operations</v>
          </cell>
          <cell r="B3523" t="str">
            <v>A_6400505</v>
          </cell>
          <cell r="P3523">
            <v>2044</v>
          </cell>
          <cell r="S3523">
            <v>2044</v>
          </cell>
        </row>
        <row r="3524">
          <cell r="A3524" t="str">
            <v>T60070 - SWF Operations</v>
          </cell>
          <cell r="B3524" t="str">
            <v>A_6400510</v>
          </cell>
          <cell r="P3524">
            <v>4088</v>
          </cell>
          <cell r="S3524">
            <v>4088</v>
          </cell>
        </row>
        <row r="3525">
          <cell r="A3525" t="str">
            <v>T60070 - SWF Operations</v>
          </cell>
          <cell r="B3525" t="str">
            <v>A_6401000</v>
          </cell>
          <cell r="P3525">
            <v>6132</v>
          </cell>
          <cell r="S3525">
            <v>6132</v>
          </cell>
        </row>
        <row r="3526">
          <cell r="A3526" t="str">
            <v>T60070 - SWF Operations</v>
          </cell>
          <cell r="B3526" t="str">
            <v>A_S6400000</v>
          </cell>
          <cell r="P3526">
            <v>-6194.1171587999997</v>
          </cell>
          <cell r="S3526">
            <v>-6194.1171587999988</v>
          </cell>
        </row>
        <row r="3527">
          <cell r="A3527" t="str">
            <v>T60070 - SWF Operations</v>
          </cell>
          <cell r="B3527" t="str">
            <v>INSURANCE_EX</v>
          </cell>
          <cell r="P3527">
            <v>2555</v>
          </cell>
          <cell r="S3527">
            <v>2555</v>
          </cell>
        </row>
        <row r="3528">
          <cell r="A3528" t="str">
            <v>T60070 - SWF Operations</v>
          </cell>
          <cell r="B3528" t="str">
            <v>A_S6700000</v>
          </cell>
          <cell r="P3528">
            <v>2555</v>
          </cell>
          <cell r="S3528">
            <v>2555</v>
          </cell>
        </row>
        <row r="3529">
          <cell r="A3529" t="str">
            <v>T60070 - SWF Operations</v>
          </cell>
          <cell r="B3529" t="str">
            <v>RENT_EX</v>
          </cell>
          <cell r="P3529">
            <v>41500</v>
          </cell>
          <cell r="S3529">
            <v>41500</v>
          </cell>
        </row>
        <row r="3530">
          <cell r="A3530" t="str">
            <v>T60070 - SWF Operations</v>
          </cell>
          <cell r="B3530" t="str">
            <v>A_6710050</v>
          </cell>
          <cell r="P3530">
            <v>41500</v>
          </cell>
          <cell r="S3530">
            <v>41500</v>
          </cell>
        </row>
        <row r="3531">
          <cell r="A3531" t="str">
            <v>T60070 - SWF Operations</v>
          </cell>
          <cell r="B3531" t="str">
            <v>OTSDSERV_EX</v>
          </cell>
          <cell r="P3531">
            <v>156936.91250040001</v>
          </cell>
          <cell r="S3531">
            <v>156936.91250040001</v>
          </cell>
        </row>
        <row r="3532">
          <cell r="A3532" t="str">
            <v>T60070 - SWF Operations</v>
          </cell>
          <cell r="B3532" t="str">
            <v>A_6100100</v>
          </cell>
          <cell r="P3532">
            <v>213342.33540000001</v>
          </cell>
          <cell r="S3532">
            <v>213342.33539999998</v>
          </cell>
        </row>
        <row r="3533">
          <cell r="A3533" t="str">
            <v>T60070 - SWF Operations</v>
          </cell>
          <cell r="B3533" t="str">
            <v>A_S6100000</v>
          </cell>
          <cell r="P3533">
            <v>-56405.422899600002</v>
          </cell>
          <cell r="S3533">
            <v>-56405.42289959998</v>
          </cell>
        </row>
        <row r="3534">
          <cell r="A3534" t="str">
            <v>T60070 - SWF Operations</v>
          </cell>
          <cell r="B3534" t="str">
            <v>TRANSPORTATION_EX</v>
          </cell>
          <cell r="P3534">
            <v>143118.65845379999</v>
          </cell>
          <cell r="S3534">
            <v>143118.65845380002</v>
          </cell>
        </row>
        <row r="3535">
          <cell r="A3535" t="str">
            <v>T60070 - SWF Operations</v>
          </cell>
          <cell r="B3535" t="str">
            <v>A_6500010</v>
          </cell>
          <cell r="P3535">
            <v>149177.0151323</v>
          </cell>
          <cell r="S3535">
            <v>149177.01513230003</v>
          </cell>
        </row>
        <row r="3536">
          <cell r="A3536" t="str">
            <v>T60070 - SWF Operations</v>
          </cell>
          <cell r="B3536" t="str">
            <v>A_6500015</v>
          </cell>
          <cell r="P3536">
            <v>4232.3299999000001</v>
          </cell>
          <cell r="S3536">
            <v>4232.3299999000001</v>
          </cell>
        </row>
        <row r="3537">
          <cell r="A3537" t="str">
            <v>T60070 - SWF Operations</v>
          </cell>
          <cell r="B3537" t="str">
            <v>A_P6500000</v>
          </cell>
          <cell r="P3537">
            <v>-10290.686678399999</v>
          </cell>
          <cell r="S3537">
            <v>-10290.686678399996</v>
          </cell>
        </row>
        <row r="3538">
          <cell r="A3538" t="str">
            <v>T60070 - SWF Operations</v>
          </cell>
          <cell r="B3538" t="str">
            <v>UTILITIES_EX</v>
          </cell>
          <cell r="P3538">
            <v>89656.924082800004</v>
          </cell>
          <cell r="S3538">
            <v>89656.924082800004</v>
          </cell>
        </row>
        <row r="3539">
          <cell r="A3539" t="str">
            <v>T60070 - SWF Operations</v>
          </cell>
          <cell r="B3539" t="str">
            <v>A_6730010</v>
          </cell>
          <cell r="P3539">
            <v>13490.4</v>
          </cell>
          <cell r="S3539">
            <v>13490.400000000003</v>
          </cell>
        </row>
        <row r="3540">
          <cell r="A3540" t="str">
            <v>T60070 - SWF Operations</v>
          </cell>
          <cell r="B3540" t="str">
            <v>A_6730030</v>
          </cell>
          <cell r="P3540">
            <v>72562</v>
          </cell>
          <cell r="S3540">
            <v>72562</v>
          </cell>
        </row>
        <row r="3541">
          <cell r="A3541" t="str">
            <v>T60070 - SWF Operations</v>
          </cell>
          <cell r="B3541" t="str">
            <v>A_6730050</v>
          </cell>
          <cell r="P3541">
            <v>4905.6000000000004</v>
          </cell>
          <cell r="S3541">
            <v>4905.6000000000013</v>
          </cell>
        </row>
        <row r="3542">
          <cell r="A3542" t="str">
            <v>T60070 - SWF Operations</v>
          </cell>
          <cell r="B3542" t="str">
            <v>A_6730060</v>
          </cell>
          <cell r="P3542">
            <v>2452.8000000000002</v>
          </cell>
          <cell r="S3542">
            <v>2452.8000000000006</v>
          </cell>
        </row>
        <row r="3543">
          <cell r="A3543" t="str">
            <v>T60070 - SWF Operations</v>
          </cell>
          <cell r="B3543" t="str">
            <v>A_6730800</v>
          </cell>
          <cell r="P3543">
            <v>1226.4000000000001</v>
          </cell>
          <cell r="S3543">
            <v>1226.4000000000003</v>
          </cell>
        </row>
        <row r="3544">
          <cell r="A3544" t="str">
            <v>T60070 - SWF Operations</v>
          </cell>
          <cell r="B3544" t="str">
            <v>A_S6730000</v>
          </cell>
          <cell r="P3544">
            <v>-4980.2759171999996</v>
          </cell>
          <cell r="S3544">
            <v>-4980.2759172000005</v>
          </cell>
        </row>
        <row r="3545">
          <cell r="A3545" t="str">
            <v>T60070 - SWF Operations</v>
          </cell>
          <cell r="B3545" t="str">
            <v>MISC_BILEXP_EX</v>
          </cell>
          <cell r="P3545">
            <v>-77733.728333199993</v>
          </cell>
          <cell r="S3545">
            <v>-77733.728333200008</v>
          </cell>
        </row>
        <row r="3546">
          <cell r="A3546" t="str">
            <v>T60070 - SWF Operations</v>
          </cell>
          <cell r="B3546" t="str">
            <v>A_6780800</v>
          </cell>
          <cell r="P3546">
            <v>-77733.728333199993</v>
          </cell>
          <cell r="S3546">
            <v>-77733.728333200008</v>
          </cell>
        </row>
        <row r="3547">
          <cell r="A3547" t="str">
            <v>T60070 - SWF Operations</v>
          </cell>
          <cell r="B3547" t="str">
            <v>OTH_OP_EX</v>
          </cell>
          <cell r="P3547">
            <v>55626.650047800002</v>
          </cell>
          <cell r="S3547">
            <v>55626.650047800002</v>
          </cell>
        </row>
        <row r="3548">
          <cell r="A3548" t="str">
            <v>T60070 - SWF Operations</v>
          </cell>
          <cell r="B3548" t="str">
            <v>A_6790010</v>
          </cell>
          <cell r="P3548">
            <v>25477.650047800002</v>
          </cell>
          <cell r="S3548">
            <v>25477.650047800002</v>
          </cell>
        </row>
        <row r="3549">
          <cell r="A3549" t="str">
            <v>T60070 - SWF Operations</v>
          </cell>
          <cell r="B3549" t="str">
            <v>A_6790800</v>
          </cell>
          <cell r="P3549">
            <v>30149</v>
          </cell>
          <cell r="S3549">
            <v>30149</v>
          </cell>
        </row>
        <row r="3550">
          <cell r="A3550" t="str">
            <v/>
          </cell>
          <cell r="B3550" t="str">
            <v/>
          </cell>
          <cell r="P3550"/>
          <cell r="S3550">
            <v>0</v>
          </cell>
        </row>
        <row r="3551">
          <cell r="A3551" t="str">
            <v>CC_316400 - SWF Operations</v>
          </cell>
          <cell r="B3551" t="str">
            <v>EXPENSES_3611</v>
          </cell>
          <cell r="P3551">
            <v>1827444.3377602999</v>
          </cell>
          <cell r="S3551">
            <v>1827444.3377602999</v>
          </cell>
        </row>
        <row r="3552">
          <cell r="A3552" t="str">
            <v>CC_316400 - SWF Operations</v>
          </cell>
          <cell r="B3552" t="str">
            <v>OM_OTH_EX</v>
          </cell>
          <cell r="P3552">
            <v>1827444.3377602999</v>
          </cell>
          <cell r="S3552">
            <v>1827444.3377602999</v>
          </cell>
        </row>
        <row r="3553">
          <cell r="A3553" t="str">
            <v>CC_316400 - SWF Operations</v>
          </cell>
          <cell r="B3553" t="str">
            <v>LABOR_FRINGE</v>
          </cell>
          <cell r="P3553">
            <v>1291409.5781495001</v>
          </cell>
          <cell r="S3553">
            <v>1291409.5781495001</v>
          </cell>
        </row>
        <row r="3554">
          <cell r="A3554" t="str">
            <v>CC_316400 - SWF Operations</v>
          </cell>
          <cell r="B3554" t="str">
            <v>A_6010900</v>
          </cell>
          <cell r="P3554">
            <v>42415.199999999997</v>
          </cell>
          <cell r="S3554">
            <v>42415.200000000004</v>
          </cell>
        </row>
        <row r="3555">
          <cell r="A3555" t="str">
            <v>CC_316400 - SWF Operations</v>
          </cell>
          <cell r="B3555" t="str">
            <v>A_S6019900</v>
          </cell>
          <cell r="P3555">
            <v>768155.99876620003</v>
          </cell>
          <cell r="S3555">
            <v>768155.99876620003</v>
          </cell>
        </row>
        <row r="3556">
          <cell r="A3556" t="str">
            <v>CC_316400 - SWF Operations</v>
          </cell>
          <cell r="B3556" t="str">
            <v>A_S6019910</v>
          </cell>
          <cell r="P3556">
            <v>143518.72981029999</v>
          </cell>
          <cell r="S3556">
            <v>143518.72981029999</v>
          </cell>
        </row>
        <row r="3557">
          <cell r="A3557" t="str">
            <v>CC_316400 - SWF Operations</v>
          </cell>
          <cell r="B3557" t="str">
            <v>A_P6020000</v>
          </cell>
          <cell r="P3557">
            <v>264385.671287</v>
          </cell>
          <cell r="S3557">
            <v>264385.671287</v>
          </cell>
        </row>
        <row r="3558">
          <cell r="A3558" t="str">
            <v>CC_316400 - SWF Operations</v>
          </cell>
          <cell r="B3558" t="str">
            <v>A_6900040</v>
          </cell>
          <cell r="P3558">
            <v>72933.978285999998</v>
          </cell>
          <cell r="S3558">
            <v>72933.978285999998</v>
          </cell>
        </row>
        <row r="3559">
          <cell r="A3559" t="str">
            <v>CC_316400 - SWF Operations</v>
          </cell>
          <cell r="B3559" t="str">
            <v>EMP_EXP</v>
          </cell>
          <cell r="P3559">
            <v>43141.660018000002</v>
          </cell>
          <cell r="S3559">
            <v>43141.660017999995</v>
          </cell>
        </row>
        <row r="3560">
          <cell r="A3560" t="str">
            <v>CC_316400 - SWF Operations</v>
          </cell>
          <cell r="B3560" t="str">
            <v>A_6030040</v>
          </cell>
          <cell r="P3560">
            <v>13200</v>
          </cell>
          <cell r="S3560">
            <v>13200</v>
          </cell>
        </row>
        <row r="3561">
          <cell r="A3561" t="str">
            <v>CC_316400 - SWF Operations</v>
          </cell>
          <cell r="B3561" t="str">
            <v>A_6030050</v>
          </cell>
          <cell r="P3561">
            <v>434.35</v>
          </cell>
          <cell r="S3561">
            <v>434.35</v>
          </cell>
        </row>
        <row r="3562">
          <cell r="A3562" t="str">
            <v>CC_316400 - SWF Operations</v>
          </cell>
          <cell r="B3562" t="str">
            <v>A_6030060</v>
          </cell>
          <cell r="P3562">
            <v>10424.4</v>
          </cell>
          <cell r="S3562">
            <v>10424.400000000001</v>
          </cell>
        </row>
        <row r="3563">
          <cell r="A3563" t="str">
            <v>CC_316400 - SWF Operations</v>
          </cell>
          <cell r="B3563" t="str">
            <v>A_6030080</v>
          </cell>
          <cell r="P3563">
            <v>24777.8</v>
          </cell>
          <cell r="S3563">
            <v>24777.8</v>
          </cell>
        </row>
        <row r="3564">
          <cell r="A3564" t="str">
            <v>CC_316400 - SWF Operations</v>
          </cell>
          <cell r="B3564" t="str">
            <v>A_6030800</v>
          </cell>
          <cell r="P3564">
            <v>817.6</v>
          </cell>
          <cell r="S3564">
            <v>817.6</v>
          </cell>
        </row>
        <row r="3565">
          <cell r="A3565" t="str">
            <v>CC_316400 - SWF Operations</v>
          </cell>
          <cell r="B3565" t="str">
            <v>A_S6030000</v>
          </cell>
          <cell r="P3565">
            <v>-6512.4899820000001</v>
          </cell>
          <cell r="S3565">
            <v>-6512.4899820000001</v>
          </cell>
        </row>
        <row r="3566">
          <cell r="A3566" t="str">
            <v>CC_316400 - SWF Operations</v>
          </cell>
          <cell r="B3566" t="str">
            <v>MAT_SUP_EX</v>
          </cell>
          <cell r="P3566">
            <v>81232.682841200003</v>
          </cell>
          <cell r="S3566">
            <v>81232.682841199989</v>
          </cell>
        </row>
        <row r="3567">
          <cell r="A3567" t="str">
            <v>CC_316400 - SWF Operations</v>
          </cell>
          <cell r="B3567" t="str">
            <v>A_6400020</v>
          </cell>
          <cell r="P3567">
            <v>25698</v>
          </cell>
          <cell r="S3567">
            <v>25698</v>
          </cell>
        </row>
        <row r="3568">
          <cell r="A3568" t="str">
            <v>CC_316400 - SWF Operations</v>
          </cell>
          <cell r="B3568" t="str">
            <v>A_6400100</v>
          </cell>
          <cell r="P3568">
            <v>48545</v>
          </cell>
          <cell r="S3568">
            <v>48545</v>
          </cell>
        </row>
        <row r="3569">
          <cell r="A3569" t="str">
            <v>CC_316400 - SWF Operations</v>
          </cell>
          <cell r="B3569" t="str">
            <v>A_6400500</v>
          </cell>
          <cell r="P3569">
            <v>919.8</v>
          </cell>
          <cell r="S3569">
            <v>919.80000000000007</v>
          </cell>
        </row>
        <row r="3570">
          <cell r="A3570" t="str">
            <v>CC_316400 - SWF Operations</v>
          </cell>
          <cell r="B3570" t="str">
            <v>A_6400505</v>
          </cell>
          <cell r="P3570">
            <v>2044</v>
          </cell>
          <cell r="S3570">
            <v>2044</v>
          </cell>
        </row>
        <row r="3571">
          <cell r="A3571" t="str">
            <v>CC_316400 - SWF Operations</v>
          </cell>
          <cell r="B3571" t="str">
            <v>A_6400510</v>
          </cell>
          <cell r="P3571">
            <v>4088</v>
          </cell>
          <cell r="S3571">
            <v>4088</v>
          </cell>
        </row>
        <row r="3572">
          <cell r="A3572" t="str">
            <v>CC_316400 - SWF Operations</v>
          </cell>
          <cell r="B3572" t="str">
            <v>A_6401000</v>
          </cell>
          <cell r="P3572">
            <v>6132</v>
          </cell>
          <cell r="S3572">
            <v>6132</v>
          </cell>
        </row>
        <row r="3573">
          <cell r="A3573" t="str">
            <v>CC_316400 - SWF Operations</v>
          </cell>
          <cell r="B3573" t="str">
            <v>A_S6400000</v>
          </cell>
          <cell r="P3573">
            <v>-6194.1171587999997</v>
          </cell>
          <cell r="S3573">
            <v>-6194.1171587999988</v>
          </cell>
        </row>
        <row r="3574">
          <cell r="A3574" t="str">
            <v>CC_316400 - SWF Operations</v>
          </cell>
          <cell r="B3574" t="str">
            <v>INSURANCE_EX</v>
          </cell>
          <cell r="P3574">
            <v>2555</v>
          </cell>
          <cell r="S3574">
            <v>2555</v>
          </cell>
        </row>
        <row r="3575">
          <cell r="A3575" t="str">
            <v>CC_316400 - SWF Operations</v>
          </cell>
          <cell r="B3575" t="str">
            <v>A_S6700000</v>
          </cell>
          <cell r="P3575">
            <v>2555</v>
          </cell>
          <cell r="S3575">
            <v>2555</v>
          </cell>
        </row>
        <row r="3576">
          <cell r="A3576" t="str">
            <v>CC_316400 - SWF Operations</v>
          </cell>
          <cell r="B3576" t="str">
            <v>RENT_EX</v>
          </cell>
          <cell r="P3576">
            <v>41500</v>
          </cell>
          <cell r="S3576">
            <v>41500</v>
          </cell>
        </row>
        <row r="3577">
          <cell r="A3577" t="str">
            <v>CC_316400 - SWF Operations</v>
          </cell>
          <cell r="B3577" t="str">
            <v>A_6710050</v>
          </cell>
          <cell r="P3577">
            <v>41500</v>
          </cell>
          <cell r="S3577">
            <v>41500</v>
          </cell>
        </row>
        <row r="3578">
          <cell r="A3578" t="str">
            <v>CC_316400 - SWF Operations</v>
          </cell>
          <cell r="B3578" t="str">
            <v>OTSDSERV_EX</v>
          </cell>
          <cell r="P3578">
            <v>156936.91250040001</v>
          </cell>
          <cell r="S3578">
            <v>156936.91250040001</v>
          </cell>
        </row>
        <row r="3579">
          <cell r="A3579" t="str">
            <v>CC_316400 - SWF Operations</v>
          </cell>
          <cell r="B3579" t="str">
            <v>A_6100100</v>
          </cell>
          <cell r="P3579">
            <v>213342.33540000001</v>
          </cell>
          <cell r="S3579">
            <v>213342.33539999998</v>
          </cell>
        </row>
        <row r="3580">
          <cell r="A3580" t="str">
            <v>CC_316400 - SWF Operations</v>
          </cell>
          <cell r="B3580" t="str">
            <v>A_S6100000</v>
          </cell>
          <cell r="P3580">
            <v>-56405.422899600002</v>
          </cell>
          <cell r="S3580">
            <v>-56405.42289959998</v>
          </cell>
        </row>
        <row r="3581">
          <cell r="A3581" t="str">
            <v>CC_316400 - SWF Operations</v>
          </cell>
          <cell r="B3581" t="str">
            <v>TRANSPORTATION_EX</v>
          </cell>
          <cell r="P3581">
            <v>143118.65845379999</v>
          </cell>
          <cell r="S3581">
            <v>143118.65845380002</v>
          </cell>
        </row>
        <row r="3582">
          <cell r="A3582" t="str">
            <v>CC_316400 - SWF Operations</v>
          </cell>
          <cell r="B3582" t="str">
            <v>A_6500010</v>
          </cell>
          <cell r="P3582">
            <v>149177.0151323</v>
          </cell>
          <cell r="S3582">
            <v>149177.01513230003</v>
          </cell>
        </row>
        <row r="3583">
          <cell r="A3583" t="str">
            <v>CC_316400 - SWF Operations</v>
          </cell>
          <cell r="B3583" t="str">
            <v>A_6500015</v>
          </cell>
          <cell r="P3583">
            <v>4232.3299999000001</v>
          </cell>
          <cell r="S3583">
            <v>4232.3299999000001</v>
          </cell>
        </row>
        <row r="3584">
          <cell r="A3584" t="str">
            <v>CC_316400 - SWF Operations</v>
          </cell>
          <cell r="B3584" t="str">
            <v>A_P6500000</v>
          </cell>
          <cell r="P3584">
            <v>-10290.686678399999</v>
          </cell>
          <cell r="S3584">
            <v>-10290.686678399996</v>
          </cell>
        </row>
        <row r="3585">
          <cell r="A3585" t="str">
            <v>CC_316400 - SWF Operations</v>
          </cell>
          <cell r="B3585" t="str">
            <v>UTILITIES_EX</v>
          </cell>
          <cell r="P3585">
            <v>89656.924082800004</v>
          </cell>
          <cell r="S3585">
            <v>89656.924082800004</v>
          </cell>
        </row>
        <row r="3586">
          <cell r="A3586" t="str">
            <v>CC_316400 - SWF Operations</v>
          </cell>
          <cell r="B3586" t="str">
            <v>A_6730010</v>
          </cell>
          <cell r="P3586">
            <v>13490.4</v>
          </cell>
          <cell r="S3586">
            <v>13490.400000000003</v>
          </cell>
        </row>
        <row r="3587">
          <cell r="A3587" t="str">
            <v>CC_316400 - SWF Operations</v>
          </cell>
          <cell r="B3587" t="str">
            <v>A_6730030</v>
          </cell>
          <cell r="P3587">
            <v>72562</v>
          </cell>
          <cell r="S3587">
            <v>72562</v>
          </cell>
        </row>
        <row r="3588">
          <cell r="A3588" t="str">
            <v>CC_316400 - SWF Operations</v>
          </cell>
          <cell r="B3588" t="str">
            <v>A_6730050</v>
          </cell>
          <cell r="P3588">
            <v>4905.6000000000004</v>
          </cell>
          <cell r="S3588">
            <v>4905.6000000000013</v>
          </cell>
        </row>
        <row r="3589">
          <cell r="A3589" t="str">
            <v>CC_316400 - SWF Operations</v>
          </cell>
          <cell r="B3589" t="str">
            <v>A_6730060</v>
          </cell>
          <cell r="P3589">
            <v>2452.8000000000002</v>
          </cell>
          <cell r="S3589">
            <v>2452.8000000000006</v>
          </cell>
        </row>
        <row r="3590">
          <cell r="A3590" t="str">
            <v>CC_316400 - SWF Operations</v>
          </cell>
          <cell r="B3590" t="str">
            <v>A_6730800</v>
          </cell>
          <cell r="P3590">
            <v>1226.4000000000001</v>
          </cell>
          <cell r="S3590">
            <v>1226.4000000000003</v>
          </cell>
        </row>
        <row r="3591">
          <cell r="A3591" t="str">
            <v>CC_316400 - SWF Operations</v>
          </cell>
          <cell r="B3591" t="str">
            <v>A_S6730000</v>
          </cell>
          <cell r="P3591">
            <v>-4980.2759171999996</v>
          </cell>
          <cell r="S3591">
            <v>-4980.2759172000005</v>
          </cell>
        </row>
        <row r="3592">
          <cell r="A3592" t="str">
            <v>CC_316400 - SWF Operations</v>
          </cell>
          <cell r="B3592" t="str">
            <v>MISC_BILEXP_EX</v>
          </cell>
          <cell r="P3592">
            <v>-77733.728333199993</v>
          </cell>
          <cell r="S3592">
            <v>-77733.728333200008</v>
          </cell>
        </row>
        <row r="3593">
          <cell r="A3593" t="str">
            <v>CC_316400 - SWF Operations</v>
          </cell>
          <cell r="B3593" t="str">
            <v>A_6780800</v>
          </cell>
          <cell r="P3593">
            <v>-77733.728333199993</v>
          </cell>
          <cell r="S3593">
            <v>-77733.728333200008</v>
          </cell>
        </row>
        <row r="3594">
          <cell r="A3594" t="str">
            <v>CC_316400 - SWF Operations</v>
          </cell>
          <cell r="B3594" t="str">
            <v>OTH_OP_EX</v>
          </cell>
          <cell r="P3594">
            <v>55626.650047800002</v>
          </cell>
          <cell r="S3594">
            <v>55626.650047800002</v>
          </cell>
        </row>
        <row r="3595">
          <cell r="A3595" t="str">
            <v>CC_316400 - SWF Operations</v>
          </cell>
          <cell r="B3595" t="str">
            <v>A_6790010</v>
          </cell>
          <cell r="P3595">
            <v>25477.650047800002</v>
          </cell>
          <cell r="S3595">
            <v>25477.650047800002</v>
          </cell>
        </row>
        <row r="3596">
          <cell r="A3596" t="str">
            <v>CC_316400 - SWF Operations</v>
          </cell>
          <cell r="B3596" t="str">
            <v>A_6790800</v>
          </cell>
          <cell r="P3596">
            <v>30149</v>
          </cell>
          <cell r="S3596">
            <v>30149</v>
          </cell>
        </row>
        <row r="3597">
          <cell r="A3597" t="str">
            <v/>
          </cell>
          <cell r="B3597" t="str">
            <v/>
          </cell>
          <cell r="P3597"/>
          <cell r="S3597">
            <v>0</v>
          </cell>
        </row>
        <row r="3598">
          <cell r="A3598" t="str">
            <v>CC_316902 - SWF Corporate Alloc</v>
          </cell>
          <cell r="B3598" t="str">
            <v>EXPENSES_3611</v>
          </cell>
          <cell r="P3598">
            <v>47228.663999999997</v>
          </cell>
          <cell r="S3598">
            <v>47228.664000000004</v>
          </cell>
        </row>
        <row r="3599">
          <cell r="A3599" t="str">
            <v>CC_316902 - SWF Corporate Alloc</v>
          </cell>
          <cell r="B3599" t="str">
            <v>OM_OTH_EX</v>
          </cell>
          <cell r="P3599">
            <v>47228.663999999997</v>
          </cell>
          <cell r="S3599">
            <v>47228.664000000004</v>
          </cell>
        </row>
        <row r="3600">
          <cell r="A3600" t="str">
            <v>CC_316902 - SWF Corporate Alloc</v>
          </cell>
          <cell r="B3600" t="str">
            <v>LABOR_FRINGE</v>
          </cell>
          <cell r="P3600">
            <v>47228.663999999997</v>
          </cell>
          <cell r="S3600">
            <v>47228.664000000004</v>
          </cell>
        </row>
        <row r="3601">
          <cell r="A3601" t="str">
            <v>CC_316902 - SWF Corporate Alloc</v>
          </cell>
          <cell r="B3601" t="str">
            <v>A_6010900</v>
          </cell>
          <cell r="P3601">
            <v>47228.663999999997</v>
          </cell>
          <cell r="S3601">
            <v>47228.664000000004</v>
          </cell>
        </row>
        <row r="3602">
          <cell r="A3602" t="str">
            <v/>
          </cell>
          <cell r="B3602" t="str">
            <v/>
          </cell>
          <cell r="P3602"/>
          <cell r="S3602">
            <v>0</v>
          </cell>
        </row>
        <row r="3603">
          <cell r="A3603" t="str">
            <v>T30169 - Gas Admin</v>
          </cell>
          <cell r="B3603" t="str">
            <v>EXPENSES_3611</v>
          </cell>
          <cell r="P3603">
            <v>4217440.0436415002</v>
          </cell>
          <cell r="S3603">
            <v>4217440.0436415002</v>
          </cell>
        </row>
        <row r="3604">
          <cell r="A3604" t="str">
            <v>T30169 - Gas Admin</v>
          </cell>
          <cell r="B3604" t="str">
            <v>OM_OTH_EX</v>
          </cell>
          <cell r="P3604">
            <v>4217440.0436415002</v>
          </cell>
          <cell r="S3604">
            <v>4217440.0436415002</v>
          </cell>
        </row>
        <row r="3605">
          <cell r="A3605" t="str">
            <v>T30169 - Gas Admin</v>
          </cell>
          <cell r="B3605" t="str">
            <v>LABOR_FRINGE</v>
          </cell>
          <cell r="P3605">
            <v>3112319.0612248001</v>
          </cell>
          <cell r="S3605">
            <v>3112319.0612248005</v>
          </cell>
        </row>
        <row r="3606">
          <cell r="A3606" t="str">
            <v>T30169 - Gas Admin</v>
          </cell>
          <cell r="B3606" t="str">
            <v>A_6010900</v>
          </cell>
          <cell r="P3606">
            <v>20940.78</v>
          </cell>
          <cell r="S3606">
            <v>20940.78</v>
          </cell>
        </row>
        <row r="3607">
          <cell r="A3607" t="str">
            <v>T30169 - Gas Admin</v>
          </cell>
          <cell r="B3607" t="str">
            <v>A_S6019900</v>
          </cell>
          <cell r="P3607">
            <v>2160702.3755246</v>
          </cell>
          <cell r="S3607">
            <v>2160702.3755246</v>
          </cell>
        </row>
        <row r="3608">
          <cell r="A3608" t="str">
            <v>T30169 - Gas Admin</v>
          </cell>
          <cell r="B3608" t="str">
            <v>A_S6019910</v>
          </cell>
          <cell r="P3608">
            <v>95778.121719999996</v>
          </cell>
          <cell r="S3608">
            <v>95778.121719999981</v>
          </cell>
        </row>
        <row r="3609">
          <cell r="A3609" t="str">
            <v>T30169 - Gas Admin</v>
          </cell>
          <cell r="B3609" t="str">
            <v>A_P6020000</v>
          </cell>
          <cell r="P3609">
            <v>654379.34420050005</v>
          </cell>
          <cell r="S3609">
            <v>654379.34420049994</v>
          </cell>
        </row>
        <row r="3610">
          <cell r="A3610" t="str">
            <v>T30169 - Gas Admin</v>
          </cell>
          <cell r="B3610" t="str">
            <v>A_6900040</v>
          </cell>
          <cell r="P3610">
            <v>180518.43977970001</v>
          </cell>
          <cell r="S3610">
            <v>180518.43977970001</v>
          </cell>
        </row>
        <row r="3611">
          <cell r="A3611" t="str">
            <v>T30169 - Gas Admin</v>
          </cell>
          <cell r="B3611" t="str">
            <v>EMP_EXP</v>
          </cell>
          <cell r="P3611">
            <v>266836.02399999998</v>
          </cell>
          <cell r="S3611">
            <v>266836.02400000003</v>
          </cell>
        </row>
        <row r="3612">
          <cell r="A3612" t="str">
            <v>T30169 - Gas Admin</v>
          </cell>
          <cell r="B3612" t="str">
            <v>A_6030010</v>
          </cell>
          <cell r="P3612">
            <v>6990.48</v>
          </cell>
          <cell r="S3612">
            <v>6990.4800000000005</v>
          </cell>
        </row>
        <row r="3613">
          <cell r="A3613" t="str">
            <v>T30169 - Gas Admin</v>
          </cell>
          <cell r="B3613" t="str">
            <v>A_6030030</v>
          </cell>
          <cell r="P3613">
            <v>7358.4</v>
          </cell>
          <cell r="S3613">
            <v>7358.4</v>
          </cell>
        </row>
        <row r="3614">
          <cell r="A3614" t="str">
            <v>T30169 - Gas Admin</v>
          </cell>
          <cell r="B3614" t="str">
            <v>A_6030040</v>
          </cell>
          <cell r="P3614">
            <v>111398</v>
          </cell>
          <cell r="S3614">
            <v>111398.00000000001</v>
          </cell>
        </row>
        <row r="3615">
          <cell r="A3615" t="str">
            <v>T30169 - Gas Admin</v>
          </cell>
          <cell r="B3615" t="str">
            <v>A_6030050</v>
          </cell>
          <cell r="P3615">
            <v>14716.8</v>
          </cell>
          <cell r="S3615">
            <v>14716.799999999997</v>
          </cell>
        </row>
        <row r="3616">
          <cell r="A3616" t="str">
            <v>T30169 - Gas Admin</v>
          </cell>
          <cell r="B3616" t="str">
            <v>A_6030060</v>
          </cell>
          <cell r="P3616">
            <v>6132</v>
          </cell>
          <cell r="S3616">
            <v>6132</v>
          </cell>
        </row>
        <row r="3617">
          <cell r="A3617" t="str">
            <v>T30169 - Gas Admin</v>
          </cell>
          <cell r="B3617" t="str">
            <v>A_6030070</v>
          </cell>
          <cell r="P3617">
            <v>10220</v>
          </cell>
          <cell r="S3617">
            <v>10220.000000000002</v>
          </cell>
        </row>
        <row r="3618">
          <cell r="A3618" t="str">
            <v>T30169 - Gas Admin</v>
          </cell>
          <cell r="B3618" t="str">
            <v>A_6030080</v>
          </cell>
          <cell r="P3618">
            <v>94690.343999999997</v>
          </cell>
          <cell r="S3618">
            <v>94690.343999999983</v>
          </cell>
        </row>
        <row r="3619">
          <cell r="A3619" t="str">
            <v>T30169 - Gas Admin</v>
          </cell>
          <cell r="B3619" t="str">
            <v>A_6030800</v>
          </cell>
          <cell r="P3619">
            <v>15330</v>
          </cell>
          <cell r="S3619">
            <v>15330</v>
          </cell>
        </row>
        <row r="3620">
          <cell r="A3620" t="str">
            <v>T30169 - Gas Admin</v>
          </cell>
          <cell r="B3620" t="str">
            <v>MAT_SUP_EX</v>
          </cell>
          <cell r="P3620">
            <v>97314.84</v>
          </cell>
          <cell r="S3620">
            <v>97314.840000000026</v>
          </cell>
        </row>
        <row r="3621">
          <cell r="A3621" t="str">
            <v>T30169 - Gas Admin</v>
          </cell>
          <cell r="B3621" t="str">
            <v>A_6400010</v>
          </cell>
          <cell r="P3621">
            <v>18396</v>
          </cell>
          <cell r="S3621">
            <v>18396</v>
          </cell>
        </row>
        <row r="3622">
          <cell r="A3622" t="str">
            <v>T30169 - Gas Admin</v>
          </cell>
          <cell r="B3622" t="str">
            <v>A_6400020</v>
          </cell>
          <cell r="P3622">
            <v>14532.84</v>
          </cell>
          <cell r="S3622">
            <v>14532.839999999998</v>
          </cell>
        </row>
        <row r="3623">
          <cell r="A3623" t="str">
            <v>T30169 - Gas Admin</v>
          </cell>
          <cell r="B3623" t="str">
            <v>A_6400100</v>
          </cell>
          <cell r="P3623">
            <v>21462</v>
          </cell>
          <cell r="S3623">
            <v>21462</v>
          </cell>
        </row>
        <row r="3624">
          <cell r="A3624" t="str">
            <v>T30169 - Gas Admin</v>
          </cell>
          <cell r="B3624" t="str">
            <v>A_6400510</v>
          </cell>
          <cell r="P3624">
            <v>42924</v>
          </cell>
          <cell r="S3624">
            <v>42924</v>
          </cell>
        </row>
        <row r="3625">
          <cell r="A3625" t="str">
            <v>T30169 - Gas Admin</v>
          </cell>
          <cell r="B3625" t="str">
            <v>OTSDSERV_EX</v>
          </cell>
          <cell r="P3625">
            <v>124660</v>
          </cell>
          <cell r="S3625">
            <v>124660.00000000004</v>
          </cell>
        </row>
        <row r="3626">
          <cell r="A3626" t="str">
            <v>T30169 - Gas Admin</v>
          </cell>
          <cell r="B3626" t="str">
            <v>A_6100100</v>
          </cell>
          <cell r="P3626">
            <v>64660</v>
          </cell>
          <cell r="S3626">
            <v>64659.999999999985</v>
          </cell>
        </row>
        <row r="3627">
          <cell r="A3627" t="str">
            <v>T30169 - Gas Admin</v>
          </cell>
          <cell r="B3627" t="str">
            <v>A_S6100000</v>
          </cell>
          <cell r="P3627">
            <v>60000</v>
          </cell>
          <cell r="S3627">
            <v>60000</v>
          </cell>
        </row>
        <row r="3628">
          <cell r="A3628" t="str">
            <v>T30169 - Gas Admin</v>
          </cell>
          <cell r="B3628" t="str">
            <v>TRANSPORTATION_EX</v>
          </cell>
          <cell r="P3628">
            <v>236587.63841670001</v>
          </cell>
          <cell r="S3628">
            <v>236587.63841670001</v>
          </cell>
        </row>
        <row r="3629">
          <cell r="A3629" t="str">
            <v>T30169 - Gas Admin</v>
          </cell>
          <cell r="B3629" t="str">
            <v>A_P1000200</v>
          </cell>
          <cell r="P3629">
            <v>99681.475349</v>
          </cell>
          <cell r="S3629">
            <v>99681.475349</v>
          </cell>
        </row>
        <row r="3630">
          <cell r="A3630" t="str">
            <v>T30169 - Gas Admin</v>
          </cell>
          <cell r="B3630" t="str">
            <v>A_S1000200</v>
          </cell>
          <cell r="P3630">
            <v>136906.16306769999</v>
          </cell>
          <cell r="S3630">
            <v>136906.16306770002</v>
          </cell>
        </row>
        <row r="3631">
          <cell r="A3631" t="str">
            <v>T30169 - Gas Admin</v>
          </cell>
          <cell r="B3631" t="str">
            <v>UTILITIES_EX</v>
          </cell>
          <cell r="P3631">
            <v>13122.48</v>
          </cell>
          <cell r="S3631">
            <v>13122.480000000003</v>
          </cell>
        </row>
        <row r="3632">
          <cell r="A3632" t="str">
            <v>T30169 - Gas Admin</v>
          </cell>
          <cell r="B3632" t="str">
            <v>A_6730030</v>
          </cell>
          <cell r="P3632">
            <v>13122.48</v>
          </cell>
          <cell r="S3632">
            <v>13122.480000000003</v>
          </cell>
        </row>
        <row r="3633">
          <cell r="A3633" t="str">
            <v>T30169 - Gas Admin</v>
          </cell>
          <cell r="B3633" t="str">
            <v>OTH_OP_EX</v>
          </cell>
          <cell r="P3633">
            <v>366600</v>
          </cell>
          <cell r="S3633">
            <v>366600</v>
          </cell>
        </row>
        <row r="3634">
          <cell r="A3634" t="str">
            <v>T30169 - Gas Admin</v>
          </cell>
          <cell r="B3634" t="str">
            <v>A_6790800</v>
          </cell>
          <cell r="P3634">
            <v>306600</v>
          </cell>
          <cell r="S3634">
            <v>306600</v>
          </cell>
        </row>
        <row r="3635">
          <cell r="A3635" t="str">
            <v>T30169 - Gas Admin</v>
          </cell>
          <cell r="B3635" t="str">
            <v>A_S6790000</v>
          </cell>
          <cell r="P3635">
            <v>60000</v>
          </cell>
          <cell r="S3635">
            <v>60000</v>
          </cell>
        </row>
        <row r="3636">
          <cell r="A3636" t="str">
            <v/>
          </cell>
          <cell r="B3636" t="str">
            <v/>
          </cell>
          <cell r="P3636"/>
          <cell r="S3636">
            <v>0</v>
          </cell>
        </row>
        <row r="3637">
          <cell r="A3637" t="str">
            <v>CC_390505 - OPS Operations Processes</v>
          </cell>
          <cell r="B3637" t="str">
            <v>EXPENSES_3611</v>
          </cell>
          <cell r="P3637">
            <v>2022899.9814126</v>
          </cell>
          <cell r="S3637">
            <v>2022899.9814125998</v>
          </cell>
        </row>
        <row r="3638">
          <cell r="A3638" t="str">
            <v>CC_390505 - OPS Operations Processes</v>
          </cell>
          <cell r="B3638" t="str">
            <v>OM_OTH_EX</v>
          </cell>
          <cell r="P3638">
            <v>2022899.9814126</v>
          </cell>
          <cell r="S3638">
            <v>2022899.9814125998</v>
          </cell>
        </row>
        <row r="3639">
          <cell r="A3639" t="str">
            <v>CC_390505 - OPS Operations Processes</v>
          </cell>
          <cell r="B3639" t="str">
            <v>LABOR_FRINGE</v>
          </cell>
          <cell r="P3639">
            <v>1732267.8183448999</v>
          </cell>
          <cell r="S3639">
            <v>1732267.8183449002</v>
          </cell>
        </row>
        <row r="3640">
          <cell r="A3640" t="str">
            <v>CC_390505 - OPS Operations Processes</v>
          </cell>
          <cell r="B3640" t="str">
            <v>A_6010900</v>
          </cell>
          <cell r="P3640">
            <v>20940.78</v>
          </cell>
          <cell r="S3640">
            <v>20940.78</v>
          </cell>
        </row>
        <row r="3641">
          <cell r="A3641" t="str">
            <v>CC_390505 - OPS Operations Processes</v>
          </cell>
          <cell r="B3641" t="str">
            <v>A_S6019900</v>
          </cell>
          <cell r="P3641">
            <v>1153365.7018895</v>
          </cell>
          <cell r="S3641">
            <v>1153365.7018895</v>
          </cell>
        </row>
        <row r="3642">
          <cell r="A3642" t="str">
            <v>CC_390505 - OPS Operations Processes</v>
          </cell>
          <cell r="B3642" t="str">
            <v>A_S6019910</v>
          </cell>
          <cell r="P3642">
            <v>95778.121719999996</v>
          </cell>
          <cell r="S3642">
            <v>95778.121719999981</v>
          </cell>
        </row>
        <row r="3643">
          <cell r="A3643" t="str">
            <v>CC_390505 - OPS Operations Processes</v>
          </cell>
          <cell r="B3643" t="str">
            <v>A_P6020000</v>
          </cell>
          <cell r="P3643">
            <v>362251.70884660003</v>
          </cell>
          <cell r="S3643">
            <v>362251.70884660003</v>
          </cell>
        </row>
        <row r="3644">
          <cell r="A3644" t="str">
            <v>CC_390505 - OPS Operations Processes</v>
          </cell>
          <cell r="B3644" t="str">
            <v>A_6900040</v>
          </cell>
          <cell r="P3644">
            <v>99931.505888800006</v>
          </cell>
          <cell r="S3644">
            <v>99931.505888800006</v>
          </cell>
        </row>
        <row r="3645">
          <cell r="A3645" t="str">
            <v>CC_390505 - OPS Operations Processes</v>
          </cell>
          <cell r="B3645" t="str">
            <v>EMP_EXP</v>
          </cell>
          <cell r="P3645">
            <v>20235.599999999999</v>
          </cell>
          <cell r="S3645">
            <v>20235.599999999995</v>
          </cell>
        </row>
        <row r="3646">
          <cell r="A3646" t="str">
            <v>CC_390505 - OPS Operations Processes</v>
          </cell>
          <cell r="B3646" t="str">
            <v>A_6030040</v>
          </cell>
          <cell r="P3646">
            <v>11037.6</v>
          </cell>
          <cell r="S3646">
            <v>11037.599999999999</v>
          </cell>
        </row>
        <row r="3647">
          <cell r="A3647" t="str">
            <v>CC_390505 - OPS Operations Processes</v>
          </cell>
          <cell r="B3647" t="str">
            <v>A_6030080</v>
          </cell>
          <cell r="P3647">
            <v>6132</v>
          </cell>
          <cell r="S3647">
            <v>6132</v>
          </cell>
        </row>
        <row r="3648">
          <cell r="A3648" t="str">
            <v>CC_390505 - OPS Operations Processes</v>
          </cell>
          <cell r="B3648" t="str">
            <v>A_6030800</v>
          </cell>
          <cell r="P3648">
            <v>3066</v>
          </cell>
          <cell r="S3648">
            <v>3066</v>
          </cell>
        </row>
        <row r="3649">
          <cell r="A3649" t="str">
            <v>CC_390505 - OPS Operations Processes</v>
          </cell>
          <cell r="B3649" t="str">
            <v>MAT_SUP_EX</v>
          </cell>
          <cell r="P3649">
            <v>1226.4000000000001</v>
          </cell>
          <cell r="S3649">
            <v>1226.4000000000003</v>
          </cell>
        </row>
        <row r="3650">
          <cell r="A3650" t="str">
            <v>CC_390505 - OPS Operations Processes</v>
          </cell>
          <cell r="B3650" t="str">
            <v>A_6400020</v>
          </cell>
          <cell r="P3650">
            <v>1226.4000000000001</v>
          </cell>
          <cell r="S3650">
            <v>1226.4000000000003</v>
          </cell>
        </row>
        <row r="3651">
          <cell r="A3651" t="str">
            <v>CC_390505 - OPS Operations Processes</v>
          </cell>
          <cell r="B3651" t="str">
            <v>OTSDSERV_EX</v>
          </cell>
          <cell r="P3651">
            <v>60000</v>
          </cell>
          <cell r="S3651">
            <v>60000</v>
          </cell>
        </row>
        <row r="3652">
          <cell r="A3652" t="str">
            <v>CC_390505 - OPS Operations Processes</v>
          </cell>
          <cell r="B3652" t="str">
            <v>A_S6100000</v>
          </cell>
          <cell r="P3652">
            <v>60000</v>
          </cell>
          <cell r="S3652">
            <v>60000</v>
          </cell>
        </row>
        <row r="3653">
          <cell r="A3653" t="str">
            <v>CC_390505 - OPS Operations Processes</v>
          </cell>
          <cell r="B3653" t="str">
            <v>TRANSPORTATION_EX</v>
          </cell>
          <cell r="P3653">
            <v>136906.16306769999</v>
          </cell>
          <cell r="S3653">
            <v>136906.16306770002</v>
          </cell>
        </row>
        <row r="3654">
          <cell r="A3654" t="str">
            <v>CC_390505 - OPS Operations Processes</v>
          </cell>
          <cell r="B3654" t="str">
            <v>A_S1000200</v>
          </cell>
          <cell r="P3654">
            <v>136906.16306769999</v>
          </cell>
          <cell r="S3654">
            <v>136906.16306770002</v>
          </cell>
        </row>
        <row r="3655">
          <cell r="A3655" t="str">
            <v>CC_390505 - OPS Operations Processes</v>
          </cell>
          <cell r="B3655" t="str">
            <v>UTILITIES_EX</v>
          </cell>
          <cell r="P3655">
            <v>12264</v>
          </cell>
          <cell r="S3655">
            <v>12264</v>
          </cell>
        </row>
        <row r="3656">
          <cell r="A3656" t="str">
            <v>CC_390505 - OPS Operations Processes</v>
          </cell>
          <cell r="B3656" t="str">
            <v>A_6730030</v>
          </cell>
          <cell r="P3656">
            <v>12264</v>
          </cell>
          <cell r="S3656">
            <v>12264</v>
          </cell>
        </row>
        <row r="3657">
          <cell r="A3657" t="str">
            <v>CC_390505 - OPS Operations Processes</v>
          </cell>
          <cell r="B3657" t="str">
            <v>OTH_OP_EX</v>
          </cell>
          <cell r="P3657">
            <v>60000</v>
          </cell>
          <cell r="S3657">
            <v>60000</v>
          </cell>
        </row>
        <row r="3658">
          <cell r="A3658" t="str">
            <v>CC_390505 - OPS Operations Processes</v>
          </cell>
          <cell r="B3658" t="str">
            <v>A_S6790000</v>
          </cell>
          <cell r="P3658">
            <v>60000</v>
          </cell>
          <cell r="S3658">
            <v>60000</v>
          </cell>
        </row>
        <row r="3659">
          <cell r="A3659" t="str">
            <v/>
          </cell>
          <cell r="B3659" t="str">
            <v/>
          </cell>
          <cell r="P3659"/>
          <cell r="S3659">
            <v>0</v>
          </cell>
        </row>
        <row r="3660">
          <cell r="A3660" t="str">
            <v>T40318 - Gas Delivery Admin</v>
          </cell>
          <cell r="B3660" t="str">
            <v>EXPENSES_3611</v>
          </cell>
          <cell r="P3660">
            <v>512253.3661175</v>
          </cell>
          <cell r="S3660">
            <v>512253.3661175</v>
          </cell>
        </row>
        <row r="3661">
          <cell r="A3661" t="str">
            <v>T40318 - Gas Delivery Admin</v>
          </cell>
          <cell r="B3661" t="str">
            <v>OM_OTH_EX</v>
          </cell>
          <cell r="P3661">
            <v>512253.3661175</v>
          </cell>
          <cell r="S3661">
            <v>512253.3661175</v>
          </cell>
        </row>
        <row r="3662">
          <cell r="A3662" t="str">
            <v>T40318 - Gas Delivery Admin</v>
          </cell>
          <cell r="B3662" t="str">
            <v>LABOR_FRINGE</v>
          </cell>
          <cell r="P3662">
            <v>171608.5021175</v>
          </cell>
          <cell r="S3662">
            <v>171608.5021175</v>
          </cell>
        </row>
        <row r="3663">
          <cell r="A3663" t="str">
            <v>T40318 - Gas Delivery Admin</v>
          </cell>
          <cell r="B3663" t="str">
            <v>A_S6019900</v>
          </cell>
          <cell r="P3663">
            <v>125261.6803779</v>
          </cell>
          <cell r="S3663">
            <v>125261.68037789999</v>
          </cell>
        </row>
        <row r="3664">
          <cell r="A3664" t="str">
            <v>T40318 - Gas Delivery Admin</v>
          </cell>
          <cell r="B3664" t="str">
            <v>A_P6020000</v>
          </cell>
          <cell r="P3664">
            <v>36325.887309500002</v>
          </cell>
          <cell r="S3664">
            <v>36325.887309500002</v>
          </cell>
        </row>
        <row r="3665">
          <cell r="A3665" t="str">
            <v>T40318 - Gas Delivery Admin</v>
          </cell>
          <cell r="B3665" t="str">
            <v>A_6900040</v>
          </cell>
          <cell r="P3665">
            <v>10020.9344301</v>
          </cell>
          <cell r="S3665">
            <v>10020.934430099998</v>
          </cell>
        </row>
        <row r="3666">
          <cell r="A3666" t="str">
            <v>T40318 - Gas Delivery Admin</v>
          </cell>
          <cell r="B3666" t="str">
            <v>EMP_EXP</v>
          </cell>
          <cell r="P3666">
            <v>33002.423999999999</v>
          </cell>
          <cell r="S3666">
            <v>33002.423999999999</v>
          </cell>
        </row>
        <row r="3667">
          <cell r="A3667" t="str">
            <v>T40318 - Gas Delivery Admin</v>
          </cell>
          <cell r="B3667" t="str">
            <v>A_6030010</v>
          </cell>
          <cell r="P3667">
            <v>6990.48</v>
          </cell>
          <cell r="S3667">
            <v>6990.4800000000005</v>
          </cell>
        </row>
        <row r="3668">
          <cell r="A3668" t="str">
            <v>T40318 - Gas Delivery Admin</v>
          </cell>
          <cell r="B3668" t="str">
            <v>A_6030030</v>
          </cell>
          <cell r="P3668">
            <v>7358.4</v>
          </cell>
          <cell r="S3668">
            <v>7358.4</v>
          </cell>
        </row>
        <row r="3669">
          <cell r="A3669" t="str">
            <v>T40318 - Gas Delivery Admin</v>
          </cell>
          <cell r="B3669" t="str">
            <v>A_6030040</v>
          </cell>
          <cell r="P3669">
            <v>7358.4</v>
          </cell>
          <cell r="S3669">
            <v>7358.4</v>
          </cell>
        </row>
        <row r="3670">
          <cell r="A3670" t="str">
            <v>T40318 - Gas Delivery Admin</v>
          </cell>
          <cell r="B3670" t="str">
            <v>A_6030080</v>
          </cell>
          <cell r="P3670">
            <v>11295.144</v>
          </cell>
          <cell r="S3670">
            <v>11295.144</v>
          </cell>
        </row>
        <row r="3671">
          <cell r="A3671" t="str">
            <v>T40318 - Gas Delivery Admin</v>
          </cell>
          <cell r="B3671" t="str">
            <v>MAT_SUP_EX</v>
          </cell>
          <cell r="P3671">
            <v>1042.44</v>
          </cell>
          <cell r="S3671">
            <v>1042.44</v>
          </cell>
        </row>
        <row r="3672">
          <cell r="A3672" t="str">
            <v>T40318 - Gas Delivery Admin</v>
          </cell>
          <cell r="B3672" t="str">
            <v>A_6400020</v>
          </cell>
          <cell r="P3672">
            <v>1042.44</v>
          </cell>
          <cell r="S3672">
            <v>1042.44</v>
          </cell>
        </row>
        <row r="3673">
          <cell r="A3673" t="str">
            <v>T40318 - Gas Delivery Admin</v>
          </cell>
          <cell r="B3673" t="str">
            <v>OTH_OP_EX</v>
          </cell>
          <cell r="P3673">
            <v>306600</v>
          </cell>
          <cell r="S3673">
            <v>306600</v>
          </cell>
        </row>
        <row r="3674">
          <cell r="A3674" t="str">
            <v>T40318 - Gas Delivery Admin</v>
          </cell>
          <cell r="B3674" t="str">
            <v>A_6790800</v>
          </cell>
          <cell r="P3674">
            <v>306600</v>
          </cell>
          <cell r="S3674">
            <v>306600</v>
          </cell>
        </row>
        <row r="3675">
          <cell r="A3675" t="str">
            <v/>
          </cell>
          <cell r="B3675" t="str">
            <v/>
          </cell>
          <cell r="P3675"/>
          <cell r="S3675">
            <v>0</v>
          </cell>
        </row>
        <row r="3676">
          <cell r="A3676" t="str">
            <v>CC_390500 - Gas Delivery Admin</v>
          </cell>
          <cell r="B3676" t="str">
            <v>EXPENSES_3611</v>
          </cell>
          <cell r="P3676">
            <v>512253.3661175</v>
          </cell>
          <cell r="S3676">
            <v>512253.3661175</v>
          </cell>
        </row>
        <row r="3677">
          <cell r="A3677" t="str">
            <v>CC_390500 - Gas Delivery Admin</v>
          </cell>
          <cell r="B3677" t="str">
            <v>OM_OTH_EX</v>
          </cell>
          <cell r="P3677">
            <v>512253.3661175</v>
          </cell>
          <cell r="S3677">
            <v>512253.3661175</v>
          </cell>
        </row>
        <row r="3678">
          <cell r="A3678" t="str">
            <v>CC_390500 - Gas Delivery Admin</v>
          </cell>
          <cell r="B3678" t="str">
            <v>LABOR_FRINGE</v>
          </cell>
          <cell r="P3678">
            <v>171608.5021175</v>
          </cell>
          <cell r="S3678">
            <v>171608.5021175</v>
          </cell>
        </row>
        <row r="3679">
          <cell r="A3679" t="str">
            <v>CC_390500 - Gas Delivery Admin</v>
          </cell>
          <cell r="B3679" t="str">
            <v>A_S6019900</v>
          </cell>
          <cell r="P3679">
            <v>125261.6803779</v>
          </cell>
          <cell r="S3679">
            <v>125261.68037789999</v>
          </cell>
        </row>
        <row r="3680">
          <cell r="A3680" t="str">
            <v>CC_390500 - Gas Delivery Admin</v>
          </cell>
          <cell r="B3680" t="str">
            <v>A_P6020000</v>
          </cell>
          <cell r="P3680">
            <v>36325.887309500002</v>
          </cell>
          <cell r="S3680">
            <v>36325.887309500002</v>
          </cell>
        </row>
        <row r="3681">
          <cell r="A3681" t="str">
            <v>CC_390500 - Gas Delivery Admin</v>
          </cell>
          <cell r="B3681" t="str">
            <v>A_6900040</v>
          </cell>
          <cell r="P3681">
            <v>10020.9344301</v>
          </cell>
          <cell r="S3681">
            <v>10020.934430099998</v>
          </cell>
        </row>
        <row r="3682">
          <cell r="A3682" t="str">
            <v>CC_390500 - Gas Delivery Admin</v>
          </cell>
          <cell r="B3682" t="str">
            <v>EMP_EXP</v>
          </cell>
          <cell r="P3682">
            <v>33002.423999999999</v>
          </cell>
          <cell r="S3682">
            <v>33002.423999999999</v>
          </cell>
        </row>
        <row r="3683">
          <cell r="A3683" t="str">
            <v>CC_390500 - Gas Delivery Admin</v>
          </cell>
          <cell r="B3683" t="str">
            <v>A_6030010</v>
          </cell>
          <cell r="P3683">
            <v>6990.48</v>
          </cell>
          <cell r="S3683">
            <v>6990.4800000000005</v>
          </cell>
        </row>
        <row r="3684">
          <cell r="A3684" t="str">
            <v>CC_390500 - Gas Delivery Admin</v>
          </cell>
          <cell r="B3684" t="str">
            <v>A_6030030</v>
          </cell>
          <cell r="P3684">
            <v>7358.4</v>
          </cell>
          <cell r="S3684">
            <v>7358.4</v>
          </cell>
        </row>
        <row r="3685">
          <cell r="A3685" t="str">
            <v>CC_390500 - Gas Delivery Admin</v>
          </cell>
          <cell r="B3685" t="str">
            <v>A_6030040</v>
          </cell>
          <cell r="P3685">
            <v>7358.4</v>
          </cell>
          <cell r="S3685">
            <v>7358.4</v>
          </cell>
        </row>
        <row r="3686">
          <cell r="A3686" t="str">
            <v>CC_390500 - Gas Delivery Admin</v>
          </cell>
          <cell r="B3686" t="str">
            <v>A_6030080</v>
          </cell>
          <cell r="P3686">
            <v>11295.144</v>
          </cell>
          <cell r="S3686">
            <v>11295.144</v>
          </cell>
        </row>
        <row r="3687">
          <cell r="A3687" t="str">
            <v>CC_390500 - Gas Delivery Admin</v>
          </cell>
          <cell r="B3687" t="str">
            <v>MAT_SUP_EX</v>
          </cell>
          <cell r="P3687">
            <v>1042.44</v>
          </cell>
          <cell r="S3687">
            <v>1042.44</v>
          </cell>
        </row>
        <row r="3688">
          <cell r="A3688" t="str">
            <v>CC_390500 - Gas Delivery Admin</v>
          </cell>
          <cell r="B3688" t="str">
            <v>A_6400020</v>
          </cell>
          <cell r="P3688">
            <v>1042.44</v>
          </cell>
          <cell r="S3688">
            <v>1042.44</v>
          </cell>
        </row>
        <row r="3689">
          <cell r="A3689" t="str">
            <v>CC_390500 - Gas Delivery Admin</v>
          </cell>
          <cell r="B3689" t="str">
            <v>OTH_OP_EX</v>
          </cell>
          <cell r="P3689">
            <v>306600</v>
          </cell>
          <cell r="S3689">
            <v>306600</v>
          </cell>
        </row>
        <row r="3690">
          <cell r="A3690" t="str">
            <v>CC_390500 - Gas Delivery Admin</v>
          </cell>
          <cell r="B3690" t="str">
            <v>A_6790800</v>
          </cell>
          <cell r="P3690">
            <v>306600</v>
          </cell>
          <cell r="S3690">
            <v>306600</v>
          </cell>
        </row>
        <row r="3691">
          <cell r="A3691" t="str">
            <v/>
          </cell>
          <cell r="B3691" t="str">
            <v/>
          </cell>
          <cell r="P3691"/>
          <cell r="S3691">
            <v>0</v>
          </cell>
        </row>
        <row r="3692">
          <cell r="A3692" t="str">
            <v>T30181 - ENG Tech Training - Gas</v>
          </cell>
          <cell r="B3692" t="str">
            <v>EXPENSES_3611</v>
          </cell>
          <cell r="P3692">
            <v>1682286.6961113999</v>
          </cell>
          <cell r="S3692">
            <v>1682286.6961113999</v>
          </cell>
        </row>
        <row r="3693">
          <cell r="A3693" t="str">
            <v>T30181 - ENG Tech Training - Gas</v>
          </cell>
          <cell r="B3693" t="str">
            <v>OM_OTH_EX</v>
          </cell>
          <cell r="P3693">
            <v>1682286.6961113999</v>
          </cell>
          <cell r="S3693">
            <v>1682286.6961113999</v>
          </cell>
        </row>
        <row r="3694">
          <cell r="A3694" t="str">
            <v>T30181 - ENG Tech Training - Gas</v>
          </cell>
          <cell r="B3694" t="str">
            <v>LABOR_FRINGE</v>
          </cell>
          <cell r="P3694">
            <v>1208442.7407624</v>
          </cell>
          <cell r="S3694">
            <v>1208442.7407624002</v>
          </cell>
        </row>
        <row r="3695">
          <cell r="A3695" t="str">
            <v>T30181 - ENG Tech Training - Gas</v>
          </cell>
          <cell r="B3695" t="str">
            <v>A_S6019900</v>
          </cell>
          <cell r="P3695">
            <v>882074.9932572</v>
          </cell>
          <cell r="S3695">
            <v>882074.99325719988</v>
          </cell>
        </row>
        <row r="3696">
          <cell r="A3696" t="str">
            <v>T30181 - ENG Tech Training - Gas</v>
          </cell>
          <cell r="B3696" t="str">
            <v>A_P6020000</v>
          </cell>
          <cell r="P3696">
            <v>255801.74804440001</v>
          </cell>
          <cell r="S3696">
            <v>255801.74804440001</v>
          </cell>
        </row>
        <row r="3697">
          <cell r="A3697" t="str">
            <v>T30181 - ENG Tech Training - Gas</v>
          </cell>
          <cell r="B3697" t="str">
            <v>A_6900040</v>
          </cell>
          <cell r="P3697">
            <v>70565.999460799998</v>
          </cell>
          <cell r="S3697">
            <v>70565.999460799998</v>
          </cell>
        </row>
        <row r="3698">
          <cell r="A3698" t="str">
            <v>T30181 - ENG Tech Training - Gas</v>
          </cell>
          <cell r="B3698" t="str">
            <v>EMP_EXP</v>
          </cell>
          <cell r="P3698">
            <v>213598</v>
          </cell>
          <cell r="S3698">
            <v>213598.00000000003</v>
          </cell>
        </row>
        <row r="3699">
          <cell r="A3699" t="str">
            <v>T30181 - ENG Tech Training - Gas</v>
          </cell>
          <cell r="B3699" t="str">
            <v>A_6030040</v>
          </cell>
          <cell r="P3699">
            <v>93002</v>
          </cell>
          <cell r="S3699">
            <v>93002</v>
          </cell>
        </row>
        <row r="3700">
          <cell r="A3700" t="str">
            <v>T30181 - ENG Tech Training - Gas</v>
          </cell>
          <cell r="B3700" t="str">
            <v>A_6030050</v>
          </cell>
          <cell r="P3700">
            <v>14716.8</v>
          </cell>
          <cell r="S3700">
            <v>14716.799999999997</v>
          </cell>
        </row>
        <row r="3701">
          <cell r="A3701" t="str">
            <v>T30181 - ENG Tech Training - Gas</v>
          </cell>
          <cell r="B3701" t="str">
            <v>A_6030060</v>
          </cell>
          <cell r="P3701">
            <v>6132</v>
          </cell>
          <cell r="S3701">
            <v>6132</v>
          </cell>
        </row>
        <row r="3702">
          <cell r="A3702" t="str">
            <v>T30181 - ENG Tech Training - Gas</v>
          </cell>
          <cell r="B3702" t="str">
            <v>A_6030070</v>
          </cell>
          <cell r="P3702">
            <v>10220</v>
          </cell>
          <cell r="S3702">
            <v>10220.000000000002</v>
          </cell>
        </row>
        <row r="3703">
          <cell r="A3703" t="str">
            <v>T30181 - ENG Tech Training - Gas</v>
          </cell>
          <cell r="B3703" t="str">
            <v>A_6030080</v>
          </cell>
          <cell r="P3703">
            <v>77263.199999999997</v>
          </cell>
          <cell r="S3703">
            <v>77263.199999999997</v>
          </cell>
        </row>
        <row r="3704">
          <cell r="A3704" t="str">
            <v>T30181 - ENG Tech Training - Gas</v>
          </cell>
          <cell r="B3704" t="str">
            <v>A_6030800</v>
          </cell>
          <cell r="P3704">
            <v>12264</v>
          </cell>
          <cell r="S3704">
            <v>12264</v>
          </cell>
        </row>
        <row r="3705">
          <cell r="A3705" t="str">
            <v>T30181 - ENG Tech Training - Gas</v>
          </cell>
          <cell r="B3705" t="str">
            <v>MAT_SUP_EX</v>
          </cell>
          <cell r="P3705">
            <v>95046</v>
          </cell>
          <cell r="S3705">
            <v>95046</v>
          </cell>
        </row>
        <row r="3706">
          <cell r="A3706" t="str">
            <v>T30181 - ENG Tech Training - Gas</v>
          </cell>
          <cell r="B3706" t="str">
            <v>A_6400010</v>
          </cell>
          <cell r="P3706">
            <v>18396</v>
          </cell>
          <cell r="S3706">
            <v>18396</v>
          </cell>
        </row>
        <row r="3707">
          <cell r="A3707" t="str">
            <v>T30181 - ENG Tech Training - Gas</v>
          </cell>
          <cell r="B3707" t="str">
            <v>A_6400020</v>
          </cell>
          <cell r="P3707">
            <v>12264</v>
          </cell>
          <cell r="S3707">
            <v>12264</v>
          </cell>
        </row>
        <row r="3708">
          <cell r="A3708" t="str">
            <v>T30181 - ENG Tech Training - Gas</v>
          </cell>
          <cell r="B3708" t="str">
            <v>A_6400100</v>
          </cell>
          <cell r="P3708">
            <v>21462</v>
          </cell>
          <cell r="S3708">
            <v>21462</v>
          </cell>
        </row>
        <row r="3709">
          <cell r="A3709" t="str">
            <v>T30181 - ENG Tech Training - Gas</v>
          </cell>
          <cell r="B3709" t="str">
            <v>A_6400510</v>
          </cell>
          <cell r="P3709">
            <v>42924</v>
          </cell>
          <cell r="S3709">
            <v>42924</v>
          </cell>
        </row>
        <row r="3710">
          <cell r="A3710" t="str">
            <v>T30181 - ENG Tech Training - Gas</v>
          </cell>
          <cell r="B3710" t="str">
            <v>OTSDSERV_EX</v>
          </cell>
          <cell r="P3710">
            <v>64660</v>
          </cell>
          <cell r="S3710">
            <v>64659.999999999985</v>
          </cell>
        </row>
        <row r="3711">
          <cell r="A3711" t="str">
            <v>T30181 - ENG Tech Training - Gas</v>
          </cell>
          <cell r="B3711" t="str">
            <v>A_6100100</v>
          </cell>
          <cell r="P3711">
            <v>64660</v>
          </cell>
          <cell r="S3711">
            <v>64659.999999999985</v>
          </cell>
        </row>
        <row r="3712">
          <cell r="A3712" t="str">
            <v>T30181 - ENG Tech Training - Gas</v>
          </cell>
          <cell r="B3712" t="str">
            <v>TRANSPORTATION_EX</v>
          </cell>
          <cell r="P3712">
            <v>99681.475349</v>
          </cell>
          <cell r="S3712">
            <v>99681.475349</v>
          </cell>
        </row>
        <row r="3713">
          <cell r="A3713" t="str">
            <v>T30181 - ENG Tech Training - Gas</v>
          </cell>
          <cell r="B3713" t="str">
            <v>A_P1000200</v>
          </cell>
          <cell r="P3713">
            <v>99681.475349</v>
          </cell>
          <cell r="S3713">
            <v>99681.475349</v>
          </cell>
        </row>
        <row r="3714">
          <cell r="A3714" t="str">
            <v>T30181 - ENG Tech Training - Gas</v>
          </cell>
          <cell r="B3714" t="str">
            <v>UTILITIES_EX</v>
          </cell>
          <cell r="P3714">
            <v>858.48</v>
          </cell>
          <cell r="S3714">
            <v>858.4799999999999</v>
          </cell>
        </row>
        <row r="3715">
          <cell r="A3715" t="str">
            <v>T30181 - ENG Tech Training - Gas</v>
          </cell>
          <cell r="B3715" t="str">
            <v>A_6730030</v>
          </cell>
          <cell r="P3715">
            <v>858.48</v>
          </cell>
          <cell r="S3715">
            <v>858.4799999999999</v>
          </cell>
        </row>
        <row r="3716">
          <cell r="A3716" t="str">
            <v/>
          </cell>
          <cell r="B3716" t="str">
            <v/>
          </cell>
          <cell r="P3716"/>
          <cell r="S3716">
            <v>0</v>
          </cell>
        </row>
        <row r="3717">
          <cell r="A3717" t="str">
            <v>CC_390405 - ENG Technical Training  - Gas</v>
          </cell>
          <cell r="B3717" t="str">
            <v>EXPENSES_3611</v>
          </cell>
          <cell r="P3717">
            <v>1682286.6961113999</v>
          </cell>
          <cell r="S3717">
            <v>1682286.6961113999</v>
          </cell>
        </row>
        <row r="3718">
          <cell r="A3718" t="str">
            <v>CC_390405 - ENG Technical Training  - Gas</v>
          </cell>
          <cell r="B3718" t="str">
            <v>OM_OTH_EX</v>
          </cell>
          <cell r="P3718">
            <v>1682286.6961113999</v>
          </cell>
          <cell r="S3718">
            <v>1682286.6961113999</v>
          </cell>
        </row>
        <row r="3719">
          <cell r="A3719" t="str">
            <v>CC_390405 - ENG Technical Training  - Gas</v>
          </cell>
          <cell r="B3719" t="str">
            <v>LABOR_FRINGE</v>
          </cell>
          <cell r="P3719">
            <v>1208442.7407624</v>
          </cell>
          <cell r="S3719">
            <v>1208442.7407624002</v>
          </cell>
        </row>
        <row r="3720">
          <cell r="A3720" t="str">
            <v>CC_390405 - ENG Technical Training  - Gas</v>
          </cell>
          <cell r="B3720" t="str">
            <v>A_S6019900</v>
          </cell>
          <cell r="P3720">
            <v>882074.9932572</v>
          </cell>
          <cell r="S3720">
            <v>882074.99325719988</v>
          </cell>
        </row>
        <row r="3721">
          <cell r="A3721" t="str">
            <v>CC_390405 - ENG Technical Training  - Gas</v>
          </cell>
          <cell r="B3721" t="str">
            <v>A_P6020000</v>
          </cell>
          <cell r="P3721">
            <v>255801.74804440001</v>
          </cell>
          <cell r="S3721">
            <v>255801.74804440001</v>
          </cell>
        </row>
        <row r="3722">
          <cell r="A3722" t="str">
            <v>CC_390405 - ENG Technical Training  - Gas</v>
          </cell>
          <cell r="B3722" t="str">
            <v>A_6900040</v>
          </cell>
          <cell r="P3722">
            <v>70565.999460799998</v>
          </cell>
          <cell r="S3722">
            <v>70565.999460799998</v>
          </cell>
        </row>
        <row r="3723">
          <cell r="A3723" t="str">
            <v>CC_390405 - ENG Technical Training  - Gas</v>
          </cell>
          <cell r="B3723" t="str">
            <v>EMP_EXP</v>
          </cell>
          <cell r="P3723">
            <v>213598</v>
          </cell>
          <cell r="S3723">
            <v>213598.00000000003</v>
          </cell>
        </row>
        <row r="3724">
          <cell r="A3724" t="str">
            <v>CC_390405 - ENG Technical Training  - Gas</v>
          </cell>
          <cell r="B3724" t="str">
            <v>A_6030040</v>
          </cell>
          <cell r="P3724">
            <v>93002</v>
          </cell>
          <cell r="S3724">
            <v>93002</v>
          </cell>
        </row>
        <row r="3725">
          <cell r="A3725" t="str">
            <v>CC_390405 - ENG Technical Training  - Gas</v>
          </cell>
          <cell r="B3725" t="str">
            <v>A_6030050</v>
          </cell>
          <cell r="P3725">
            <v>14716.8</v>
          </cell>
          <cell r="S3725">
            <v>14716.799999999997</v>
          </cell>
        </row>
        <row r="3726">
          <cell r="A3726" t="str">
            <v>CC_390405 - ENG Technical Training  - Gas</v>
          </cell>
          <cell r="B3726" t="str">
            <v>A_6030060</v>
          </cell>
          <cell r="P3726">
            <v>6132</v>
          </cell>
          <cell r="S3726">
            <v>6132</v>
          </cell>
        </row>
        <row r="3727">
          <cell r="A3727" t="str">
            <v>CC_390405 - ENG Technical Training  - Gas</v>
          </cell>
          <cell r="B3727" t="str">
            <v>A_6030070</v>
          </cell>
          <cell r="P3727">
            <v>10220</v>
          </cell>
          <cell r="S3727">
            <v>10220.000000000002</v>
          </cell>
        </row>
        <row r="3728">
          <cell r="A3728" t="str">
            <v>CC_390405 - ENG Technical Training  - Gas</v>
          </cell>
          <cell r="B3728" t="str">
            <v>A_6030080</v>
          </cell>
          <cell r="P3728">
            <v>77263.199999999997</v>
          </cell>
          <cell r="S3728">
            <v>77263.199999999997</v>
          </cell>
        </row>
        <row r="3729">
          <cell r="A3729" t="str">
            <v>CC_390405 - ENG Technical Training  - Gas</v>
          </cell>
          <cell r="B3729" t="str">
            <v>A_6030800</v>
          </cell>
          <cell r="P3729">
            <v>12264</v>
          </cell>
          <cell r="S3729">
            <v>12264</v>
          </cell>
        </row>
        <row r="3730">
          <cell r="A3730" t="str">
            <v>CC_390405 - ENG Technical Training  - Gas</v>
          </cell>
          <cell r="B3730" t="str">
            <v>MAT_SUP_EX</v>
          </cell>
          <cell r="P3730">
            <v>95046</v>
          </cell>
          <cell r="S3730">
            <v>95046</v>
          </cell>
        </row>
        <row r="3731">
          <cell r="A3731" t="str">
            <v>CC_390405 - ENG Technical Training  - Gas</v>
          </cell>
          <cell r="B3731" t="str">
            <v>A_6400010</v>
          </cell>
          <cell r="P3731">
            <v>18396</v>
          </cell>
          <cell r="S3731">
            <v>18396</v>
          </cell>
        </row>
        <row r="3732">
          <cell r="A3732" t="str">
            <v>CC_390405 - ENG Technical Training  - Gas</v>
          </cell>
          <cell r="B3732" t="str">
            <v>A_6400020</v>
          </cell>
          <cell r="P3732">
            <v>12264</v>
          </cell>
          <cell r="S3732">
            <v>12264</v>
          </cell>
        </row>
        <row r="3733">
          <cell r="A3733" t="str">
            <v>CC_390405 - ENG Technical Training  - Gas</v>
          </cell>
          <cell r="B3733" t="str">
            <v>A_6400100</v>
          </cell>
          <cell r="P3733">
            <v>21462</v>
          </cell>
          <cell r="S3733">
            <v>21462</v>
          </cell>
        </row>
        <row r="3734">
          <cell r="A3734" t="str">
            <v>CC_390405 - ENG Technical Training  - Gas</v>
          </cell>
          <cell r="B3734" t="str">
            <v>A_6400510</v>
          </cell>
          <cell r="P3734">
            <v>42924</v>
          </cell>
          <cell r="S3734">
            <v>42924</v>
          </cell>
        </row>
        <row r="3735">
          <cell r="A3735" t="str">
            <v>CC_390405 - ENG Technical Training  - Gas</v>
          </cell>
          <cell r="B3735" t="str">
            <v>OTSDSERV_EX</v>
          </cell>
          <cell r="P3735">
            <v>64660</v>
          </cell>
          <cell r="S3735">
            <v>64659.999999999985</v>
          </cell>
        </row>
        <row r="3736">
          <cell r="A3736" t="str">
            <v>CC_390405 - ENG Technical Training  - Gas</v>
          </cell>
          <cell r="B3736" t="str">
            <v>A_6100100</v>
          </cell>
          <cell r="P3736">
            <v>64660</v>
          </cell>
          <cell r="S3736">
            <v>64659.999999999985</v>
          </cell>
        </row>
        <row r="3737">
          <cell r="A3737" t="str">
            <v>CC_390405 - ENG Technical Training  - Gas</v>
          </cell>
          <cell r="B3737" t="str">
            <v>TRANSPORTATION_EX</v>
          </cell>
          <cell r="P3737">
            <v>99681.475349</v>
          </cell>
          <cell r="S3737">
            <v>99681.475349</v>
          </cell>
        </row>
        <row r="3738">
          <cell r="A3738" t="str">
            <v>CC_390405 - ENG Technical Training  - Gas</v>
          </cell>
          <cell r="B3738" t="str">
            <v>A_P1000200</v>
          </cell>
          <cell r="P3738">
            <v>99681.475349</v>
          </cell>
          <cell r="S3738">
            <v>99681.475349</v>
          </cell>
        </row>
        <row r="3739">
          <cell r="A3739" t="str">
            <v>CC_390405 - ENG Technical Training  - Gas</v>
          </cell>
          <cell r="B3739" t="str">
            <v>UTILITIES_EX</v>
          </cell>
          <cell r="P3739">
            <v>858.48</v>
          </cell>
          <cell r="S3739">
            <v>858.4799999999999</v>
          </cell>
        </row>
        <row r="3740">
          <cell r="A3740" t="str">
            <v>CC_390405 - ENG Technical Training  - Gas</v>
          </cell>
          <cell r="B3740" t="str">
            <v>A_6730030</v>
          </cell>
          <cell r="P3740">
            <v>858.48</v>
          </cell>
          <cell r="S3740">
            <v>858.4799999999999</v>
          </cell>
        </row>
        <row r="3741">
          <cell r="A3741" t="str">
            <v/>
          </cell>
          <cell r="B3741" t="str">
            <v/>
          </cell>
          <cell r="P3741"/>
          <cell r="S3741">
            <v>0</v>
          </cell>
        </row>
        <row r="3742">
          <cell r="A3742" t="str">
            <v>T20005 - Fuels</v>
          </cell>
          <cell r="B3742" t="str">
            <v>EXPENSES_3611</v>
          </cell>
          <cell r="P3742">
            <v>4280842.1908267001</v>
          </cell>
          <cell r="S3742">
            <v>4280842.1908267001</v>
          </cell>
        </row>
        <row r="3743">
          <cell r="A3743" t="str">
            <v>T20005 - Fuels</v>
          </cell>
          <cell r="B3743" t="str">
            <v>OM_OTH_EX</v>
          </cell>
          <cell r="P3743">
            <v>4280842.1908267001</v>
          </cell>
          <cell r="S3743">
            <v>4280842.1908267001</v>
          </cell>
        </row>
        <row r="3744">
          <cell r="A3744" t="str">
            <v>T20005 - Fuels</v>
          </cell>
          <cell r="B3744" t="str">
            <v>LABOR_FRINGE</v>
          </cell>
          <cell r="P3744">
            <v>3664098.0662258998</v>
          </cell>
          <cell r="S3744">
            <v>3664098.0662259003</v>
          </cell>
        </row>
        <row r="3745">
          <cell r="A3745" t="str">
            <v>T20005 - Fuels</v>
          </cell>
          <cell r="B3745" t="str">
            <v>A_S6019900</v>
          </cell>
          <cell r="P3745">
            <v>2674524.1359313</v>
          </cell>
          <cell r="S3745">
            <v>2674524.1359313</v>
          </cell>
        </row>
        <row r="3746">
          <cell r="A3746" t="str">
            <v>T20005 - Fuels</v>
          </cell>
          <cell r="B3746" t="str">
            <v>A_P6020000</v>
          </cell>
          <cell r="P3746">
            <v>775611.99942010001</v>
          </cell>
          <cell r="S3746">
            <v>775611.99942010001</v>
          </cell>
        </row>
        <row r="3747">
          <cell r="A3747" t="str">
            <v>T20005 - Fuels</v>
          </cell>
          <cell r="B3747" t="str">
            <v>A_6900040</v>
          </cell>
          <cell r="P3747">
            <v>213961.93087449999</v>
          </cell>
          <cell r="S3747">
            <v>213961.93087449999</v>
          </cell>
        </row>
        <row r="3748">
          <cell r="A3748" t="str">
            <v>T20005 - Fuels</v>
          </cell>
          <cell r="B3748" t="str">
            <v>EMP_EXP</v>
          </cell>
          <cell r="P3748">
            <v>203730.76</v>
          </cell>
          <cell r="S3748">
            <v>203730.76000000007</v>
          </cell>
        </row>
        <row r="3749">
          <cell r="A3749" t="str">
            <v>T20005 - Fuels</v>
          </cell>
          <cell r="B3749" t="str">
            <v>A_6030010</v>
          </cell>
          <cell r="P3749">
            <v>19826.8</v>
          </cell>
          <cell r="S3749">
            <v>19826.8</v>
          </cell>
        </row>
        <row r="3750">
          <cell r="A3750" t="str">
            <v>T20005 - Fuels</v>
          </cell>
          <cell r="B3750" t="str">
            <v>A_6030030</v>
          </cell>
          <cell r="P3750">
            <v>43395.96</v>
          </cell>
          <cell r="S3750">
            <v>43395.960000000014</v>
          </cell>
        </row>
        <row r="3751">
          <cell r="A3751" t="str">
            <v>T20005 - Fuels</v>
          </cell>
          <cell r="B3751" t="str">
            <v>A_6030040</v>
          </cell>
          <cell r="P3751">
            <v>2452.8000000000002</v>
          </cell>
          <cell r="S3751">
            <v>2452.8000000000006</v>
          </cell>
        </row>
        <row r="3752">
          <cell r="A3752" t="str">
            <v>T20005 - Fuels</v>
          </cell>
          <cell r="B3752" t="str">
            <v>A_6030050</v>
          </cell>
          <cell r="P3752">
            <v>1226.4000000000001</v>
          </cell>
          <cell r="S3752">
            <v>1226.4000000000003</v>
          </cell>
        </row>
        <row r="3753">
          <cell r="A3753" t="str">
            <v>T20005 - Fuels</v>
          </cell>
          <cell r="B3753" t="str">
            <v>A_6030070</v>
          </cell>
          <cell r="P3753">
            <v>18396</v>
          </cell>
          <cell r="S3753">
            <v>18396</v>
          </cell>
        </row>
        <row r="3754">
          <cell r="A3754" t="str">
            <v>T20005 - Fuels</v>
          </cell>
          <cell r="B3754" t="str">
            <v>A_6030080</v>
          </cell>
          <cell r="P3754">
            <v>100036.8</v>
          </cell>
          <cell r="S3754">
            <v>100036.79999999997</v>
          </cell>
        </row>
        <row r="3755">
          <cell r="A3755" t="str">
            <v>T20005 - Fuels</v>
          </cell>
          <cell r="B3755" t="str">
            <v>A_6030800</v>
          </cell>
          <cell r="P3755">
            <v>18396</v>
          </cell>
          <cell r="S3755">
            <v>18396</v>
          </cell>
        </row>
        <row r="3756">
          <cell r="A3756" t="str">
            <v>T20005 - Fuels</v>
          </cell>
          <cell r="B3756" t="str">
            <v>MAT_SUP_EX</v>
          </cell>
          <cell r="P3756">
            <v>87100</v>
          </cell>
          <cell r="S3756">
            <v>87100</v>
          </cell>
        </row>
        <row r="3757">
          <cell r="A3757" t="str">
            <v>T20005 - Fuels</v>
          </cell>
          <cell r="B3757" t="str">
            <v>A_6400010</v>
          </cell>
          <cell r="P3757">
            <v>36000</v>
          </cell>
          <cell r="S3757">
            <v>36000</v>
          </cell>
        </row>
        <row r="3758">
          <cell r="A3758" t="str">
            <v>T20005 - Fuels</v>
          </cell>
          <cell r="B3758" t="str">
            <v>A_6400020</v>
          </cell>
          <cell r="P3758">
            <v>41288.800000000003</v>
          </cell>
          <cell r="S3758">
            <v>41288.800000000003</v>
          </cell>
        </row>
        <row r="3759">
          <cell r="A3759" t="str">
            <v>T20005 - Fuels</v>
          </cell>
          <cell r="B3759" t="str">
            <v>A_6400100</v>
          </cell>
          <cell r="P3759">
            <v>9811.2000000000007</v>
          </cell>
          <cell r="S3759">
            <v>9811.2000000000025</v>
          </cell>
        </row>
        <row r="3760">
          <cell r="A3760" t="str">
            <v>T20005 - Fuels</v>
          </cell>
          <cell r="B3760" t="str">
            <v>OTSDSERV_EX</v>
          </cell>
          <cell r="P3760">
            <v>205322.84460079999</v>
          </cell>
          <cell r="S3760">
            <v>205322.84460080002</v>
          </cell>
        </row>
        <row r="3761">
          <cell r="A3761" t="str">
            <v>T20005 - Fuels</v>
          </cell>
          <cell r="B3761" t="str">
            <v>A_6100010</v>
          </cell>
          <cell r="P3761">
            <v>15330</v>
          </cell>
          <cell r="S3761">
            <v>15330</v>
          </cell>
        </row>
        <row r="3762">
          <cell r="A3762" t="str">
            <v>T20005 - Fuels</v>
          </cell>
          <cell r="B3762" t="str">
            <v>A_6100080</v>
          </cell>
          <cell r="P3762">
            <v>95052.131999999998</v>
          </cell>
          <cell r="S3762">
            <v>95052.131999999998</v>
          </cell>
        </row>
        <row r="3763">
          <cell r="A3763" t="str">
            <v>T20005 - Fuels</v>
          </cell>
          <cell r="B3763" t="str">
            <v>A_6100100</v>
          </cell>
          <cell r="P3763">
            <v>44327.512600800001</v>
          </cell>
          <cell r="S3763">
            <v>44327.512600799993</v>
          </cell>
        </row>
        <row r="3764">
          <cell r="A3764" t="str">
            <v>T20005 - Fuels</v>
          </cell>
          <cell r="B3764" t="str">
            <v>A_6100150</v>
          </cell>
          <cell r="P3764">
            <v>613.20000000000005</v>
          </cell>
          <cell r="S3764">
            <v>613.20000000000016</v>
          </cell>
        </row>
        <row r="3765">
          <cell r="A3765" t="str">
            <v>T20005 - Fuels</v>
          </cell>
          <cell r="B3765" t="str">
            <v>A_P6100000</v>
          </cell>
          <cell r="P3765">
            <v>50000</v>
          </cell>
          <cell r="S3765">
            <v>50000</v>
          </cell>
        </row>
        <row r="3766">
          <cell r="A3766" t="str">
            <v>T20005 - Fuels</v>
          </cell>
          <cell r="B3766" t="str">
            <v>TRANSPORTATION_EX</v>
          </cell>
          <cell r="P3766">
            <v>6132</v>
          </cell>
          <cell r="S3766">
            <v>6132</v>
          </cell>
        </row>
        <row r="3767">
          <cell r="A3767" t="str">
            <v>T20005 - Fuels</v>
          </cell>
          <cell r="B3767" t="str">
            <v>A_6500010</v>
          </cell>
          <cell r="P3767">
            <v>6132</v>
          </cell>
          <cell r="S3767">
            <v>6132</v>
          </cell>
        </row>
        <row r="3768">
          <cell r="A3768" t="str">
            <v>T20005 - Fuels</v>
          </cell>
          <cell r="B3768" t="str">
            <v>UTILITIES_EX</v>
          </cell>
          <cell r="P3768">
            <v>9811.2000000000007</v>
          </cell>
          <cell r="S3768">
            <v>9811.2000000000025</v>
          </cell>
        </row>
        <row r="3769">
          <cell r="A3769" t="str">
            <v>T20005 - Fuels</v>
          </cell>
          <cell r="B3769" t="str">
            <v>A_6730030</v>
          </cell>
          <cell r="P3769">
            <v>9811.2000000000007</v>
          </cell>
          <cell r="S3769">
            <v>9811.2000000000025</v>
          </cell>
        </row>
        <row r="3770">
          <cell r="A3770" t="str">
            <v>T20005 - Fuels</v>
          </cell>
          <cell r="B3770" t="str">
            <v>OTH_OP_EX</v>
          </cell>
          <cell r="P3770">
            <v>104647.32</v>
          </cell>
          <cell r="S3770">
            <v>104647.32000000002</v>
          </cell>
        </row>
        <row r="3771">
          <cell r="A3771" t="str">
            <v>T20005 - Fuels</v>
          </cell>
          <cell r="B3771" t="str">
            <v>A_6790255</v>
          </cell>
          <cell r="P3771">
            <v>15330</v>
          </cell>
          <cell r="S3771">
            <v>15330</v>
          </cell>
        </row>
        <row r="3772">
          <cell r="A3772" t="str">
            <v>T20005 - Fuels</v>
          </cell>
          <cell r="B3772" t="str">
            <v>A_6790800</v>
          </cell>
          <cell r="P3772">
            <v>89317.32</v>
          </cell>
          <cell r="S3772">
            <v>89317.32</v>
          </cell>
        </row>
        <row r="3773">
          <cell r="A3773" t="str">
            <v/>
          </cell>
          <cell r="B3773" t="str">
            <v/>
          </cell>
          <cell r="P3773"/>
          <cell r="S3773">
            <v>0</v>
          </cell>
        </row>
        <row r="3774">
          <cell r="A3774" t="str">
            <v>CC_397210 - FLS Fuels Planning (210)</v>
          </cell>
          <cell r="B3774" t="str">
            <v>EXPENSES_3611</v>
          </cell>
          <cell r="P3774">
            <v>4280842.1908267001</v>
          </cell>
          <cell r="S3774">
            <v>4280842.1908267001</v>
          </cell>
        </row>
        <row r="3775">
          <cell r="A3775" t="str">
            <v>CC_397210 - FLS Fuels Planning (210)</v>
          </cell>
          <cell r="B3775" t="str">
            <v>OM_OTH_EX</v>
          </cell>
          <cell r="P3775">
            <v>4280842.1908267001</v>
          </cell>
          <cell r="S3775">
            <v>4280842.1908267001</v>
          </cell>
        </row>
        <row r="3776">
          <cell r="A3776" t="str">
            <v>CC_397210 - FLS Fuels Planning (210)</v>
          </cell>
          <cell r="B3776" t="str">
            <v>LABOR_FRINGE</v>
          </cell>
          <cell r="P3776">
            <v>3664098.0662258998</v>
          </cell>
          <cell r="S3776">
            <v>3664098.0662259003</v>
          </cell>
        </row>
        <row r="3777">
          <cell r="A3777" t="str">
            <v>CC_397210 - FLS Fuels Planning (210)</v>
          </cell>
          <cell r="B3777" t="str">
            <v>A_S6019900</v>
          </cell>
          <cell r="P3777">
            <v>2674524.1359313</v>
          </cell>
          <cell r="S3777">
            <v>2674524.1359313</v>
          </cell>
        </row>
        <row r="3778">
          <cell r="A3778" t="str">
            <v>CC_397210 - FLS Fuels Planning (210)</v>
          </cell>
          <cell r="B3778" t="str">
            <v>A_P6020000</v>
          </cell>
          <cell r="P3778">
            <v>775611.99942010001</v>
          </cell>
          <cell r="S3778">
            <v>775611.99942010001</v>
          </cell>
        </row>
        <row r="3779">
          <cell r="A3779" t="str">
            <v>CC_397210 - FLS Fuels Planning (210)</v>
          </cell>
          <cell r="B3779" t="str">
            <v>A_6900040</v>
          </cell>
          <cell r="P3779">
            <v>213961.93087449999</v>
          </cell>
          <cell r="S3779">
            <v>213961.93087449999</v>
          </cell>
        </row>
        <row r="3780">
          <cell r="A3780" t="str">
            <v>CC_397210 - FLS Fuels Planning (210)</v>
          </cell>
          <cell r="B3780" t="str">
            <v>EMP_EXP</v>
          </cell>
          <cell r="P3780">
            <v>203730.76</v>
          </cell>
          <cell r="S3780">
            <v>203730.76000000007</v>
          </cell>
        </row>
        <row r="3781">
          <cell r="A3781" t="str">
            <v>CC_397210 - FLS Fuels Planning (210)</v>
          </cell>
          <cell r="B3781" t="str">
            <v>A_6030010</v>
          </cell>
          <cell r="P3781">
            <v>19826.8</v>
          </cell>
          <cell r="S3781">
            <v>19826.8</v>
          </cell>
        </row>
        <row r="3782">
          <cell r="A3782" t="str">
            <v>CC_397210 - FLS Fuels Planning (210)</v>
          </cell>
          <cell r="B3782" t="str">
            <v>A_6030030</v>
          </cell>
          <cell r="P3782">
            <v>43395.96</v>
          </cell>
          <cell r="S3782">
            <v>43395.960000000014</v>
          </cell>
        </row>
        <row r="3783">
          <cell r="A3783" t="str">
            <v>CC_397210 - FLS Fuels Planning (210)</v>
          </cell>
          <cell r="B3783" t="str">
            <v>A_6030040</v>
          </cell>
          <cell r="P3783">
            <v>2452.8000000000002</v>
          </cell>
          <cell r="S3783">
            <v>2452.8000000000006</v>
          </cell>
        </row>
        <row r="3784">
          <cell r="A3784" t="str">
            <v>CC_397210 - FLS Fuels Planning (210)</v>
          </cell>
          <cell r="B3784" t="str">
            <v>A_6030050</v>
          </cell>
          <cell r="P3784">
            <v>1226.4000000000001</v>
          </cell>
          <cell r="S3784">
            <v>1226.4000000000003</v>
          </cell>
        </row>
        <row r="3785">
          <cell r="A3785" t="str">
            <v>CC_397210 - FLS Fuels Planning (210)</v>
          </cell>
          <cell r="B3785" t="str">
            <v>A_6030070</v>
          </cell>
          <cell r="P3785">
            <v>18396</v>
          </cell>
          <cell r="S3785">
            <v>18396</v>
          </cell>
        </row>
        <row r="3786">
          <cell r="A3786" t="str">
            <v>CC_397210 - FLS Fuels Planning (210)</v>
          </cell>
          <cell r="B3786" t="str">
            <v>A_6030080</v>
          </cell>
          <cell r="P3786">
            <v>100036.8</v>
          </cell>
          <cell r="S3786">
            <v>100036.79999999997</v>
          </cell>
        </row>
        <row r="3787">
          <cell r="A3787" t="str">
            <v>CC_397210 - FLS Fuels Planning (210)</v>
          </cell>
          <cell r="B3787" t="str">
            <v>A_6030800</v>
          </cell>
          <cell r="P3787">
            <v>18396</v>
          </cell>
          <cell r="S3787">
            <v>18396</v>
          </cell>
        </row>
        <row r="3788">
          <cell r="A3788" t="str">
            <v>CC_397210 - FLS Fuels Planning (210)</v>
          </cell>
          <cell r="B3788" t="str">
            <v>MAT_SUP_EX</v>
          </cell>
          <cell r="P3788">
            <v>87100</v>
          </cell>
          <cell r="S3788">
            <v>87100</v>
          </cell>
        </row>
        <row r="3789">
          <cell r="A3789" t="str">
            <v>CC_397210 - FLS Fuels Planning (210)</v>
          </cell>
          <cell r="B3789" t="str">
            <v>A_6400010</v>
          </cell>
          <cell r="P3789">
            <v>36000</v>
          </cell>
          <cell r="S3789">
            <v>36000</v>
          </cell>
        </row>
        <row r="3790">
          <cell r="A3790" t="str">
            <v>CC_397210 - FLS Fuels Planning (210)</v>
          </cell>
          <cell r="B3790" t="str">
            <v>A_6400020</v>
          </cell>
          <cell r="P3790">
            <v>41288.800000000003</v>
          </cell>
          <cell r="S3790">
            <v>41288.800000000003</v>
          </cell>
        </row>
        <row r="3791">
          <cell r="A3791" t="str">
            <v>CC_397210 - FLS Fuels Planning (210)</v>
          </cell>
          <cell r="B3791" t="str">
            <v>A_6400100</v>
          </cell>
          <cell r="P3791">
            <v>9811.2000000000007</v>
          </cell>
          <cell r="S3791">
            <v>9811.2000000000025</v>
          </cell>
        </row>
        <row r="3792">
          <cell r="A3792" t="str">
            <v>CC_397210 - FLS Fuels Planning (210)</v>
          </cell>
          <cell r="B3792" t="str">
            <v>OTSDSERV_EX</v>
          </cell>
          <cell r="P3792">
            <v>205322.84460079999</v>
          </cell>
          <cell r="S3792">
            <v>205322.84460080002</v>
          </cell>
        </row>
        <row r="3793">
          <cell r="A3793" t="str">
            <v>CC_397210 - FLS Fuels Planning (210)</v>
          </cell>
          <cell r="B3793" t="str">
            <v>A_6100010</v>
          </cell>
          <cell r="P3793">
            <v>15330</v>
          </cell>
          <cell r="S3793">
            <v>15330</v>
          </cell>
        </row>
        <row r="3794">
          <cell r="A3794" t="str">
            <v>CC_397210 - FLS Fuels Planning (210)</v>
          </cell>
          <cell r="B3794" t="str">
            <v>A_6100080</v>
          </cell>
          <cell r="P3794">
            <v>95052.131999999998</v>
          </cell>
          <cell r="S3794">
            <v>95052.131999999998</v>
          </cell>
        </row>
        <row r="3795">
          <cell r="A3795" t="str">
            <v>CC_397210 - FLS Fuels Planning (210)</v>
          </cell>
          <cell r="B3795" t="str">
            <v>A_6100100</v>
          </cell>
          <cell r="P3795">
            <v>44327.512600800001</v>
          </cell>
          <cell r="S3795">
            <v>44327.512600799993</v>
          </cell>
        </row>
        <row r="3796">
          <cell r="A3796" t="str">
            <v>CC_397210 - FLS Fuels Planning (210)</v>
          </cell>
          <cell r="B3796" t="str">
            <v>A_6100150</v>
          </cell>
          <cell r="P3796">
            <v>613.20000000000005</v>
          </cell>
          <cell r="S3796">
            <v>613.20000000000016</v>
          </cell>
        </row>
        <row r="3797">
          <cell r="A3797" t="str">
            <v>CC_397210 - FLS Fuels Planning (210)</v>
          </cell>
          <cell r="B3797" t="str">
            <v>A_P6100000</v>
          </cell>
          <cell r="P3797">
            <v>50000</v>
          </cell>
          <cell r="S3797">
            <v>50000</v>
          </cell>
        </row>
        <row r="3798">
          <cell r="A3798" t="str">
            <v>CC_397210 - FLS Fuels Planning (210)</v>
          </cell>
          <cell r="B3798" t="str">
            <v>TRANSPORTATION_EX</v>
          </cell>
          <cell r="P3798">
            <v>6132</v>
          </cell>
          <cell r="S3798">
            <v>6132</v>
          </cell>
        </row>
        <row r="3799">
          <cell r="A3799" t="str">
            <v>CC_397210 - FLS Fuels Planning (210)</v>
          </cell>
          <cell r="B3799" t="str">
            <v>A_6500010</v>
          </cell>
          <cell r="P3799">
            <v>6132</v>
          </cell>
          <cell r="S3799">
            <v>6132</v>
          </cell>
        </row>
        <row r="3800">
          <cell r="A3800" t="str">
            <v>CC_397210 - FLS Fuels Planning (210)</v>
          </cell>
          <cell r="B3800" t="str">
            <v>UTILITIES_EX</v>
          </cell>
          <cell r="P3800">
            <v>9811.2000000000007</v>
          </cell>
          <cell r="S3800">
            <v>9811.2000000000025</v>
          </cell>
        </row>
        <row r="3801">
          <cell r="A3801" t="str">
            <v>CC_397210 - FLS Fuels Planning (210)</v>
          </cell>
          <cell r="B3801" t="str">
            <v>A_6730030</v>
          </cell>
          <cell r="P3801">
            <v>9811.2000000000007</v>
          </cell>
          <cell r="S3801">
            <v>9811.2000000000025</v>
          </cell>
        </row>
        <row r="3802">
          <cell r="A3802" t="str">
            <v>CC_397210 - FLS Fuels Planning (210)</v>
          </cell>
          <cell r="B3802" t="str">
            <v>OTH_OP_EX</v>
          </cell>
          <cell r="P3802">
            <v>104647.32</v>
          </cell>
          <cell r="S3802">
            <v>104647.32000000002</v>
          </cell>
        </row>
        <row r="3803">
          <cell r="A3803" t="str">
            <v>CC_397210 - FLS Fuels Planning (210)</v>
          </cell>
          <cell r="B3803" t="str">
            <v>A_6790255</v>
          </cell>
          <cell r="P3803">
            <v>15330</v>
          </cell>
          <cell r="S3803">
            <v>15330</v>
          </cell>
        </row>
        <row r="3804">
          <cell r="A3804" t="str">
            <v>CC_397210 - FLS Fuels Planning (210)</v>
          </cell>
          <cell r="B3804" t="str">
            <v>A_6790800</v>
          </cell>
          <cell r="P3804">
            <v>89317.32</v>
          </cell>
          <cell r="S3804">
            <v>89317.32</v>
          </cell>
        </row>
        <row r="3805">
          <cell r="A3805" t="str">
            <v/>
          </cell>
          <cell r="B3805" t="str">
            <v/>
          </cell>
          <cell r="P3805"/>
          <cell r="S3805">
            <v>0</v>
          </cell>
        </row>
        <row r="3806">
          <cell r="A3806" t="str">
            <v>T20028 - Engineering Svs - Gas</v>
          </cell>
          <cell r="B3806" t="str">
            <v>EXPENSES_3611</v>
          </cell>
          <cell r="P3806">
            <v>6423035.3448762996</v>
          </cell>
          <cell r="S3806">
            <v>6423035.3448762996</v>
          </cell>
        </row>
        <row r="3807">
          <cell r="A3807" t="str">
            <v>T20028 - Engineering Svs - Gas</v>
          </cell>
          <cell r="B3807" t="str">
            <v>OM_OTH_EX</v>
          </cell>
          <cell r="P3807">
            <v>6423035.3448762996</v>
          </cell>
          <cell r="S3807">
            <v>6423035.3448762996</v>
          </cell>
        </row>
        <row r="3808">
          <cell r="A3808" t="str">
            <v>T20028 - Engineering Svs - Gas</v>
          </cell>
          <cell r="B3808" t="str">
            <v>LABOR_FRINGE</v>
          </cell>
          <cell r="P3808">
            <v>1902459.4302906999</v>
          </cell>
          <cell r="S3808">
            <v>1902459.4302907002</v>
          </cell>
        </row>
        <row r="3809">
          <cell r="A3809" t="str">
            <v>T20028 - Engineering Svs - Gas</v>
          </cell>
          <cell r="B3809" t="str">
            <v>A_S6019900</v>
          </cell>
          <cell r="P3809">
            <v>1374655.6202723</v>
          </cell>
          <cell r="S3809">
            <v>1374655.6202723</v>
          </cell>
        </row>
        <row r="3810">
          <cell r="A3810" t="str">
            <v>T20028 - Engineering Svs - Gas</v>
          </cell>
          <cell r="B3810" t="str">
            <v>A_S6019910</v>
          </cell>
          <cell r="P3810">
            <v>14000.8981876</v>
          </cell>
          <cell r="S3810">
            <v>14000.898187599998</v>
          </cell>
        </row>
        <row r="3811">
          <cell r="A3811" t="str">
            <v>T20028 - Engineering Svs - Gas</v>
          </cell>
          <cell r="B3811" t="str">
            <v>A_P6020000</v>
          </cell>
          <cell r="P3811">
            <v>402710.39035320003</v>
          </cell>
          <cell r="S3811">
            <v>402710.39035319997</v>
          </cell>
        </row>
        <row r="3812">
          <cell r="A3812" t="str">
            <v>T20028 - Engineering Svs - Gas</v>
          </cell>
          <cell r="B3812" t="str">
            <v>A_6900040</v>
          </cell>
          <cell r="P3812">
            <v>111092.52147760001</v>
          </cell>
          <cell r="S3812">
            <v>111092.52147760001</v>
          </cell>
        </row>
        <row r="3813">
          <cell r="A3813" t="str">
            <v>T20028 - Engineering Svs - Gas</v>
          </cell>
          <cell r="B3813" t="str">
            <v>EMP_EXP</v>
          </cell>
          <cell r="P3813">
            <v>394051.9999996</v>
          </cell>
          <cell r="S3813">
            <v>394051.9999996</v>
          </cell>
        </row>
        <row r="3814">
          <cell r="A3814" t="str">
            <v>T20028 - Engineering Svs - Gas</v>
          </cell>
          <cell r="B3814" t="str">
            <v>A_6030010</v>
          </cell>
          <cell r="P3814">
            <v>1900</v>
          </cell>
          <cell r="S3814">
            <v>1900</v>
          </cell>
        </row>
        <row r="3815">
          <cell r="A3815" t="str">
            <v>T20028 - Engineering Svs - Gas</v>
          </cell>
          <cell r="B3815" t="str">
            <v>A_6030030</v>
          </cell>
          <cell r="P3815">
            <v>62151.199999999997</v>
          </cell>
          <cell r="S3815">
            <v>62151.19999999999</v>
          </cell>
        </row>
        <row r="3816">
          <cell r="A3816" t="str">
            <v>T20028 - Engineering Svs - Gas</v>
          </cell>
          <cell r="B3816" t="str">
            <v>A_6030040</v>
          </cell>
          <cell r="P3816">
            <v>29136.799999999999</v>
          </cell>
          <cell r="S3816">
            <v>29136.800000000003</v>
          </cell>
        </row>
        <row r="3817">
          <cell r="A3817" t="str">
            <v>T20028 - Engineering Svs - Gas</v>
          </cell>
          <cell r="B3817" t="str">
            <v>A_6030050</v>
          </cell>
          <cell r="P3817">
            <v>24914.799999999999</v>
          </cell>
          <cell r="S3817">
            <v>24914.800000000007</v>
          </cell>
        </row>
        <row r="3818">
          <cell r="A3818" t="str">
            <v>T20028 - Engineering Svs - Gas</v>
          </cell>
          <cell r="B3818" t="str">
            <v>A_6030060</v>
          </cell>
          <cell r="P3818">
            <v>4379.2</v>
          </cell>
          <cell r="S3818">
            <v>4379.2</v>
          </cell>
        </row>
        <row r="3819">
          <cell r="A3819" t="str">
            <v>T20028 - Engineering Svs - Gas</v>
          </cell>
          <cell r="B3819" t="str">
            <v>A_6030070</v>
          </cell>
          <cell r="P3819">
            <v>30557.8</v>
          </cell>
          <cell r="S3819">
            <v>30557.800000000003</v>
          </cell>
        </row>
        <row r="3820">
          <cell r="A3820" t="str">
            <v>T20028 - Engineering Svs - Gas</v>
          </cell>
          <cell r="B3820" t="str">
            <v>A_6030080</v>
          </cell>
          <cell r="P3820">
            <v>147953.4</v>
          </cell>
          <cell r="S3820">
            <v>147953.4</v>
          </cell>
        </row>
        <row r="3821">
          <cell r="A3821" t="str">
            <v>T20028 - Engineering Svs - Gas</v>
          </cell>
          <cell r="B3821" t="str">
            <v>A_6030800</v>
          </cell>
          <cell r="P3821">
            <v>93058.7999996</v>
          </cell>
          <cell r="S3821">
            <v>93058.7999996</v>
          </cell>
        </row>
        <row r="3822">
          <cell r="A3822" t="str">
            <v>T20028 - Engineering Svs - Gas</v>
          </cell>
          <cell r="B3822" t="str">
            <v>MAT_SUP_EX</v>
          </cell>
          <cell r="P3822">
            <v>240019.84</v>
          </cell>
          <cell r="S3822">
            <v>240019.83999999997</v>
          </cell>
        </row>
        <row r="3823">
          <cell r="A3823" t="str">
            <v>T20028 - Engineering Svs - Gas</v>
          </cell>
          <cell r="B3823" t="str">
            <v>A_6400020</v>
          </cell>
          <cell r="P3823">
            <v>149963.79999999999</v>
          </cell>
          <cell r="S3823">
            <v>149963.79999999999</v>
          </cell>
        </row>
        <row r="3824">
          <cell r="A3824" t="str">
            <v>T20028 - Engineering Svs - Gas</v>
          </cell>
          <cell r="B3824" t="str">
            <v>A_6400100</v>
          </cell>
          <cell r="P3824">
            <v>85056</v>
          </cell>
          <cell r="S3824">
            <v>85056</v>
          </cell>
        </row>
        <row r="3825">
          <cell r="A3825" t="str">
            <v>T20028 - Engineering Svs - Gas</v>
          </cell>
          <cell r="B3825" t="str">
            <v>A_6400530</v>
          </cell>
          <cell r="P3825">
            <v>5000.04</v>
          </cell>
          <cell r="S3825">
            <v>5000.04</v>
          </cell>
        </row>
        <row r="3826">
          <cell r="A3826" t="str">
            <v>T20028 - Engineering Svs - Gas</v>
          </cell>
          <cell r="B3826" t="str">
            <v>LEASE_EX</v>
          </cell>
          <cell r="P3826">
            <v>102000</v>
          </cell>
          <cell r="S3826">
            <v>102000</v>
          </cell>
        </row>
        <row r="3827">
          <cell r="A3827" t="str">
            <v>T20028 - Engineering Svs - Gas</v>
          </cell>
          <cell r="B3827" t="str">
            <v>A_6720010</v>
          </cell>
          <cell r="P3827">
            <v>102000</v>
          </cell>
          <cell r="S3827">
            <v>102000</v>
          </cell>
        </row>
        <row r="3828">
          <cell r="A3828" t="str">
            <v>T20028 - Engineering Svs - Gas</v>
          </cell>
          <cell r="B3828" t="str">
            <v>OTSDSERV_EX</v>
          </cell>
          <cell r="P3828">
            <v>3503623.9000003999</v>
          </cell>
          <cell r="S3828">
            <v>3503623.9000003999</v>
          </cell>
        </row>
        <row r="3829">
          <cell r="A3829" t="str">
            <v>T20028 - Engineering Svs - Gas</v>
          </cell>
          <cell r="B3829" t="str">
            <v>A_6100040</v>
          </cell>
          <cell r="P3829">
            <v>79716</v>
          </cell>
          <cell r="S3829">
            <v>79716</v>
          </cell>
        </row>
        <row r="3830">
          <cell r="A3830" t="str">
            <v>T20028 - Engineering Svs - Gas</v>
          </cell>
          <cell r="B3830" t="str">
            <v>A_6100080</v>
          </cell>
          <cell r="P3830">
            <v>510701.9</v>
          </cell>
          <cell r="S3830">
            <v>510701.9</v>
          </cell>
        </row>
        <row r="3831">
          <cell r="A3831" t="str">
            <v>T20028 - Engineering Svs - Gas</v>
          </cell>
          <cell r="B3831" t="str">
            <v>A_6100100</v>
          </cell>
          <cell r="P3831">
            <v>2509984.0000004</v>
          </cell>
          <cell r="S3831">
            <v>2509984.0000004</v>
          </cell>
        </row>
        <row r="3832">
          <cell r="A3832" t="str">
            <v>T20028 - Engineering Svs - Gas</v>
          </cell>
          <cell r="B3832" t="str">
            <v>A_P6100000</v>
          </cell>
          <cell r="P3832">
            <v>300000</v>
          </cell>
          <cell r="S3832">
            <v>300000</v>
          </cell>
        </row>
        <row r="3833">
          <cell r="A3833" t="str">
            <v>T20028 - Engineering Svs - Gas</v>
          </cell>
          <cell r="B3833" t="str">
            <v>A_S6100190</v>
          </cell>
          <cell r="P3833">
            <v>103222</v>
          </cell>
          <cell r="S3833">
            <v>103222</v>
          </cell>
        </row>
        <row r="3834">
          <cell r="A3834" t="str">
            <v>T20028 - Engineering Svs - Gas</v>
          </cell>
          <cell r="B3834" t="str">
            <v>TRANSPORTATION_EX</v>
          </cell>
          <cell r="P3834">
            <v>144494.89458560001</v>
          </cell>
          <cell r="S3834">
            <v>144494.89458560004</v>
          </cell>
        </row>
        <row r="3835">
          <cell r="A3835" t="str">
            <v>T20028 - Engineering Svs - Gas</v>
          </cell>
          <cell r="B3835" t="str">
            <v>A_6500010</v>
          </cell>
          <cell r="P3835">
            <v>4279.2</v>
          </cell>
          <cell r="S3835">
            <v>4279.2</v>
          </cell>
        </row>
        <row r="3836">
          <cell r="A3836" t="str">
            <v>T20028 - Engineering Svs - Gas</v>
          </cell>
          <cell r="B3836" t="str">
            <v>A_6500015</v>
          </cell>
          <cell r="P3836">
            <v>1226.4000000000001</v>
          </cell>
          <cell r="S3836">
            <v>1226.4000000000003</v>
          </cell>
        </row>
        <row r="3837">
          <cell r="A3837" t="str">
            <v>T20028 - Engineering Svs - Gas</v>
          </cell>
          <cell r="B3837" t="str">
            <v>A_P1000200</v>
          </cell>
          <cell r="P3837">
            <v>28662.392754100001</v>
          </cell>
          <cell r="S3837">
            <v>28662.392754100001</v>
          </cell>
        </row>
        <row r="3838">
          <cell r="A3838" t="str">
            <v>T20028 - Engineering Svs - Gas</v>
          </cell>
          <cell r="B3838" t="str">
            <v>A_S1000200</v>
          </cell>
          <cell r="P3838">
            <v>106526.9018315</v>
          </cell>
          <cell r="S3838">
            <v>106526.9018315</v>
          </cell>
        </row>
        <row r="3839">
          <cell r="A3839" t="str">
            <v>T20028 - Engineering Svs - Gas</v>
          </cell>
          <cell r="B3839" t="str">
            <v>A_6400080</v>
          </cell>
          <cell r="P3839">
            <v>3800</v>
          </cell>
          <cell r="S3839">
            <v>3800</v>
          </cell>
        </row>
        <row r="3840">
          <cell r="A3840" t="str">
            <v>T20028 - Engineering Svs - Gas</v>
          </cell>
          <cell r="B3840" t="str">
            <v>UTILITIES_EX</v>
          </cell>
          <cell r="P3840">
            <v>101205.6</v>
          </cell>
          <cell r="S3840">
            <v>101205.60000000002</v>
          </cell>
        </row>
        <row r="3841">
          <cell r="A3841" t="str">
            <v>T20028 - Engineering Svs - Gas</v>
          </cell>
          <cell r="B3841" t="str">
            <v>A_6730030</v>
          </cell>
          <cell r="P3841">
            <v>27405.599999999999</v>
          </cell>
          <cell r="S3841">
            <v>27405.599999999995</v>
          </cell>
        </row>
        <row r="3842">
          <cell r="A3842" t="str">
            <v>T20028 - Engineering Svs - Gas</v>
          </cell>
          <cell r="B3842" t="str">
            <v>A_6730800</v>
          </cell>
          <cell r="P3842">
            <v>9000</v>
          </cell>
          <cell r="S3842">
            <v>9000</v>
          </cell>
        </row>
        <row r="3843">
          <cell r="A3843" t="str">
            <v>T20028 - Engineering Svs - Gas</v>
          </cell>
          <cell r="B3843" t="str">
            <v>A_S6730000</v>
          </cell>
          <cell r="P3843">
            <v>64800</v>
          </cell>
          <cell r="S3843">
            <v>64800</v>
          </cell>
        </row>
        <row r="3844">
          <cell r="A3844" t="str">
            <v>T20028 - Engineering Svs - Gas</v>
          </cell>
          <cell r="B3844" t="str">
            <v>OTH_OP_EX</v>
          </cell>
          <cell r="P3844">
            <v>35179.68</v>
          </cell>
          <cell r="S3844">
            <v>35179.68</v>
          </cell>
        </row>
        <row r="3845">
          <cell r="A3845" t="str">
            <v>T20028 - Engineering Svs - Gas</v>
          </cell>
          <cell r="B3845" t="str">
            <v>A_6790800</v>
          </cell>
          <cell r="P3845">
            <v>35179.68</v>
          </cell>
          <cell r="S3845">
            <v>35179.68</v>
          </cell>
        </row>
        <row r="3846">
          <cell r="A3846" t="str">
            <v/>
          </cell>
          <cell r="B3846" t="str">
            <v/>
          </cell>
          <cell r="P3846"/>
          <cell r="S3846">
            <v>0</v>
          </cell>
        </row>
        <row r="3847">
          <cell r="A3847" t="str">
            <v>CC_390443 - Admin &amp; Special Projects</v>
          </cell>
          <cell r="B3847" t="str">
            <v>EXPENSES_3611</v>
          </cell>
          <cell r="P3847">
            <v>160881.48346019999</v>
          </cell>
          <cell r="S3847">
            <v>160881.48346019999</v>
          </cell>
        </row>
        <row r="3848">
          <cell r="A3848" t="str">
            <v>CC_390443 - Admin &amp; Special Projects</v>
          </cell>
          <cell r="B3848" t="str">
            <v>OM_OTH_EX</v>
          </cell>
          <cell r="P3848">
            <v>160881.48346019999</v>
          </cell>
          <cell r="S3848">
            <v>160881.48346019999</v>
          </cell>
        </row>
        <row r="3849">
          <cell r="A3849" t="str">
            <v>CC_390443 - Admin &amp; Special Projects</v>
          </cell>
          <cell r="B3849" t="str">
            <v>LABOR_FRINGE</v>
          </cell>
          <cell r="P3849">
            <v>54593.483460199997</v>
          </cell>
          <cell r="S3849">
            <v>54593.483460200005</v>
          </cell>
        </row>
        <row r="3850">
          <cell r="A3850" t="str">
            <v>CC_390443 - Admin &amp; Special Projects</v>
          </cell>
          <cell r="B3850" t="str">
            <v>A_S6019900</v>
          </cell>
          <cell r="P3850">
            <v>39849.258000100002</v>
          </cell>
          <cell r="S3850">
            <v>39849.258000100002</v>
          </cell>
        </row>
        <row r="3851">
          <cell r="A3851" t="str">
            <v>CC_390443 - Admin &amp; Special Projects</v>
          </cell>
          <cell r="B3851" t="str">
            <v>A_P6020000</v>
          </cell>
          <cell r="P3851">
            <v>11556.2848202</v>
          </cell>
          <cell r="S3851">
            <v>11556.284820199999</v>
          </cell>
        </row>
        <row r="3852">
          <cell r="A3852" t="str">
            <v>CC_390443 - Admin &amp; Special Projects</v>
          </cell>
          <cell r="B3852" t="str">
            <v>A_6900040</v>
          </cell>
          <cell r="P3852">
            <v>3187.9406399</v>
          </cell>
          <cell r="S3852">
            <v>3187.9406398999995</v>
          </cell>
        </row>
        <row r="3853">
          <cell r="A3853" t="str">
            <v>CC_390443 - Admin &amp; Special Projects</v>
          </cell>
          <cell r="B3853" t="str">
            <v>EMP_EXP</v>
          </cell>
          <cell r="P3853">
            <v>27389.599999999999</v>
          </cell>
          <cell r="S3853">
            <v>27389.599999999995</v>
          </cell>
        </row>
        <row r="3854">
          <cell r="A3854" t="str">
            <v>CC_390443 - Admin &amp; Special Projects</v>
          </cell>
          <cell r="B3854" t="str">
            <v>A_6030030</v>
          </cell>
          <cell r="P3854">
            <v>3679.2</v>
          </cell>
          <cell r="S3854">
            <v>3679.1999999999994</v>
          </cell>
        </row>
        <row r="3855">
          <cell r="A3855" t="str">
            <v>CC_390443 - Admin &amp; Special Projects</v>
          </cell>
          <cell r="B3855" t="str">
            <v>A_6030040</v>
          </cell>
          <cell r="P3855">
            <v>1226.4000000000001</v>
          </cell>
          <cell r="S3855">
            <v>1226.4000000000003</v>
          </cell>
        </row>
        <row r="3856">
          <cell r="A3856" t="str">
            <v>CC_390443 - Admin &amp; Special Projects</v>
          </cell>
          <cell r="B3856" t="str">
            <v>A_6030070</v>
          </cell>
          <cell r="P3856">
            <v>3577</v>
          </cell>
          <cell r="S3856">
            <v>3577</v>
          </cell>
        </row>
        <row r="3857">
          <cell r="A3857" t="str">
            <v>CC_390443 - Admin &amp; Special Projects</v>
          </cell>
          <cell r="B3857" t="str">
            <v>A_6030080</v>
          </cell>
          <cell r="P3857">
            <v>7154</v>
          </cell>
          <cell r="S3857">
            <v>7154</v>
          </cell>
        </row>
        <row r="3858">
          <cell r="A3858" t="str">
            <v>CC_390443 - Admin &amp; Special Projects</v>
          </cell>
          <cell r="B3858" t="str">
            <v>A_6030800</v>
          </cell>
          <cell r="P3858">
            <v>11753</v>
          </cell>
          <cell r="S3858">
            <v>11753</v>
          </cell>
        </row>
        <row r="3859">
          <cell r="A3859" t="str">
            <v>CC_390443 - Admin &amp; Special Projects</v>
          </cell>
          <cell r="B3859" t="str">
            <v>MAT_SUP_EX</v>
          </cell>
          <cell r="P3859">
            <v>1226.4000000000001</v>
          </cell>
          <cell r="S3859">
            <v>1226.4000000000003</v>
          </cell>
        </row>
        <row r="3860">
          <cell r="A3860" t="str">
            <v>CC_390443 - Admin &amp; Special Projects</v>
          </cell>
          <cell r="B3860" t="str">
            <v>A_6400020</v>
          </cell>
          <cell r="P3860">
            <v>1226.4000000000001</v>
          </cell>
          <cell r="S3860">
            <v>1226.4000000000003</v>
          </cell>
        </row>
        <row r="3861">
          <cell r="A3861" t="str">
            <v>CC_390443 - Admin &amp; Special Projects</v>
          </cell>
          <cell r="B3861" t="str">
            <v>OTSDSERV_EX</v>
          </cell>
          <cell r="P3861">
            <v>71540</v>
          </cell>
          <cell r="S3861">
            <v>71540</v>
          </cell>
        </row>
        <row r="3862">
          <cell r="A3862" t="str">
            <v>CC_390443 - Admin &amp; Special Projects</v>
          </cell>
          <cell r="B3862" t="str">
            <v>A_6100040</v>
          </cell>
          <cell r="P3862">
            <v>30660</v>
          </cell>
          <cell r="S3862">
            <v>30660</v>
          </cell>
        </row>
        <row r="3863">
          <cell r="A3863" t="str">
            <v>CC_390443 - Admin &amp; Special Projects</v>
          </cell>
          <cell r="B3863" t="str">
            <v>A_6100080</v>
          </cell>
          <cell r="P3863">
            <v>40880</v>
          </cell>
          <cell r="S3863">
            <v>40880</v>
          </cell>
        </row>
        <row r="3864">
          <cell r="A3864" t="str">
            <v>CC_390443 - Admin &amp; Special Projects</v>
          </cell>
          <cell r="B3864" t="str">
            <v>TRANSPORTATION_EX</v>
          </cell>
          <cell r="P3864">
            <v>4905.6000000000004</v>
          </cell>
          <cell r="S3864">
            <v>4905.6000000000013</v>
          </cell>
        </row>
        <row r="3865">
          <cell r="A3865" t="str">
            <v>CC_390443 - Admin &amp; Special Projects</v>
          </cell>
          <cell r="B3865" t="str">
            <v>A_6500010</v>
          </cell>
          <cell r="P3865">
            <v>3679.2</v>
          </cell>
          <cell r="S3865">
            <v>3679.1999999999994</v>
          </cell>
        </row>
        <row r="3866">
          <cell r="A3866" t="str">
            <v>CC_390443 - Admin &amp; Special Projects</v>
          </cell>
          <cell r="B3866" t="str">
            <v>A_6500015</v>
          </cell>
          <cell r="P3866">
            <v>1226.4000000000001</v>
          </cell>
          <cell r="S3866">
            <v>1226.4000000000003</v>
          </cell>
        </row>
        <row r="3867">
          <cell r="A3867" t="str">
            <v>CC_390443 - Admin &amp; Special Projects</v>
          </cell>
          <cell r="B3867" t="str">
            <v>UTILITIES_EX</v>
          </cell>
          <cell r="P3867">
            <v>1226.4000000000001</v>
          </cell>
          <cell r="S3867">
            <v>1226.4000000000003</v>
          </cell>
        </row>
        <row r="3868">
          <cell r="A3868" t="str">
            <v>CC_390443 - Admin &amp; Special Projects</v>
          </cell>
          <cell r="B3868" t="str">
            <v>A_6730030</v>
          </cell>
          <cell r="P3868">
            <v>1226.4000000000001</v>
          </cell>
          <cell r="S3868">
            <v>1226.4000000000003</v>
          </cell>
        </row>
        <row r="3869">
          <cell r="A3869" t="str">
            <v/>
          </cell>
          <cell r="B3869" t="str">
            <v/>
          </cell>
          <cell r="P3869"/>
          <cell r="S3869">
            <v>0</v>
          </cell>
        </row>
        <row r="3870">
          <cell r="A3870" t="str">
            <v>T30170 - Tech Services</v>
          </cell>
          <cell r="B3870" t="str">
            <v>EXPENSES_3611</v>
          </cell>
          <cell r="P3870">
            <v>1580773.6852958</v>
          </cell>
          <cell r="S3870">
            <v>1580773.6852958002</v>
          </cell>
        </row>
        <row r="3871">
          <cell r="A3871" t="str">
            <v>T30170 - Tech Services</v>
          </cell>
          <cell r="B3871" t="str">
            <v>OM_OTH_EX</v>
          </cell>
          <cell r="P3871">
            <v>1580773.6852958</v>
          </cell>
          <cell r="S3871">
            <v>1580773.6852958002</v>
          </cell>
        </row>
        <row r="3872">
          <cell r="A3872" t="str">
            <v>T30170 - Tech Services</v>
          </cell>
          <cell r="B3872" t="str">
            <v>LABOR_FRINGE</v>
          </cell>
          <cell r="P3872">
            <v>414429.56529579998</v>
          </cell>
          <cell r="S3872">
            <v>414429.56529579987</v>
          </cell>
        </row>
        <row r="3873">
          <cell r="A3873" t="str">
            <v>T30170 - Tech Services</v>
          </cell>
          <cell r="B3873" t="str">
            <v>A_S6019900</v>
          </cell>
          <cell r="P3873">
            <v>302503.33233270003</v>
          </cell>
          <cell r="S3873">
            <v>302503.33233269997</v>
          </cell>
        </row>
        <row r="3874">
          <cell r="A3874" t="str">
            <v>T30170 - Tech Services</v>
          </cell>
          <cell r="B3874" t="str">
            <v>A_P6020000</v>
          </cell>
          <cell r="P3874">
            <v>87725.9663764</v>
          </cell>
          <cell r="S3874">
            <v>87725.9663764</v>
          </cell>
        </row>
        <row r="3875">
          <cell r="A3875" t="str">
            <v>T30170 - Tech Services</v>
          </cell>
          <cell r="B3875" t="str">
            <v>A_6900040</v>
          </cell>
          <cell r="P3875">
            <v>24200.2665867</v>
          </cell>
          <cell r="S3875">
            <v>24200.2665867</v>
          </cell>
        </row>
        <row r="3876">
          <cell r="A3876" t="str">
            <v>T30170 - Tech Services</v>
          </cell>
          <cell r="B3876" t="str">
            <v>EMP_EXP</v>
          </cell>
          <cell r="P3876">
            <v>54150.399999599998</v>
          </cell>
          <cell r="S3876">
            <v>54150.399999600013</v>
          </cell>
        </row>
        <row r="3877">
          <cell r="A3877" t="str">
            <v>T30170 - Tech Services</v>
          </cell>
          <cell r="B3877" t="str">
            <v>A_6030040</v>
          </cell>
          <cell r="P3877">
            <v>6132</v>
          </cell>
          <cell r="S3877">
            <v>6132</v>
          </cell>
        </row>
        <row r="3878">
          <cell r="A3878" t="str">
            <v>T30170 - Tech Services</v>
          </cell>
          <cell r="B3878" t="str">
            <v>A_6030050</v>
          </cell>
          <cell r="P3878">
            <v>17169.599999999999</v>
          </cell>
          <cell r="S3878">
            <v>17169.599999999995</v>
          </cell>
        </row>
        <row r="3879">
          <cell r="A3879" t="str">
            <v>T30170 - Tech Services</v>
          </cell>
          <cell r="B3879" t="str">
            <v>A_6030070</v>
          </cell>
          <cell r="P3879">
            <v>14716.8</v>
          </cell>
          <cell r="S3879">
            <v>14716.799999999997</v>
          </cell>
        </row>
        <row r="3880">
          <cell r="A3880" t="str">
            <v>T30170 - Tech Services</v>
          </cell>
          <cell r="B3880" t="str">
            <v>A_6030080</v>
          </cell>
          <cell r="P3880">
            <v>6132</v>
          </cell>
          <cell r="S3880">
            <v>6132</v>
          </cell>
        </row>
        <row r="3881">
          <cell r="A3881" t="str">
            <v>T30170 - Tech Services</v>
          </cell>
          <cell r="B3881" t="str">
            <v>A_6030800</v>
          </cell>
          <cell r="P3881">
            <v>9999.9999996000006</v>
          </cell>
          <cell r="S3881">
            <v>9999.9999996000006</v>
          </cell>
        </row>
        <row r="3882">
          <cell r="A3882" t="str">
            <v>T30170 - Tech Services</v>
          </cell>
          <cell r="B3882" t="str">
            <v>MAT_SUP_EX</v>
          </cell>
          <cell r="P3882">
            <v>17264.04</v>
          </cell>
          <cell r="S3882">
            <v>17264.04</v>
          </cell>
        </row>
        <row r="3883">
          <cell r="A3883" t="str">
            <v>T30170 - Tech Services</v>
          </cell>
          <cell r="B3883" t="str">
            <v>A_6400020</v>
          </cell>
          <cell r="P3883">
            <v>12264</v>
          </cell>
          <cell r="S3883">
            <v>12264</v>
          </cell>
        </row>
        <row r="3884">
          <cell r="A3884" t="str">
            <v>T30170 - Tech Services</v>
          </cell>
          <cell r="B3884" t="str">
            <v>A_6400530</v>
          </cell>
          <cell r="P3884">
            <v>5000.04</v>
          </cell>
          <cell r="S3884">
            <v>5000.04</v>
          </cell>
        </row>
        <row r="3885">
          <cell r="A3885" t="str">
            <v>T30170 - Tech Services</v>
          </cell>
          <cell r="B3885" t="str">
            <v>OTSDSERV_EX</v>
          </cell>
          <cell r="P3885">
            <v>1090014.0000004</v>
          </cell>
          <cell r="S3885">
            <v>1090014.0000004</v>
          </cell>
        </row>
        <row r="3886">
          <cell r="A3886" t="str">
            <v>T30170 - Tech Services</v>
          </cell>
          <cell r="B3886" t="str">
            <v>A_6100040</v>
          </cell>
          <cell r="P3886">
            <v>36792</v>
          </cell>
          <cell r="S3886">
            <v>36792</v>
          </cell>
        </row>
        <row r="3887">
          <cell r="A3887" t="str">
            <v>T30170 - Tech Services</v>
          </cell>
          <cell r="B3887" t="str">
            <v>A_6100080</v>
          </cell>
          <cell r="P3887">
            <v>300000</v>
          </cell>
          <cell r="S3887">
            <v>300000</v>
          </cell>
        </row>
        <row r="3888">
          <cell r="A3888" t="str">
            <v>T30170 - Tech Services</v>
          </cell>
          <cell r="B3888" t="str">
            <v>A_6100100</v>
          </cell>
          <cell r="P3888">
            <v>350000.0000004</v>
          </cell>
          <cell r="S3888">
            <v>350000.00000039994</v>
          </cell>
        </row>
        <row r="3889">
          <cell r="A3889" t="str">
            <v>T30170 - Tech Services</v>
          </cell>
          <cell r="B3889" t="str">
            <v>A_P6100000</v>
          </cell>
          <cell r="P3889">
            <v>300000</v>
          </cell>
          <cell r="S3889">
            <v>300000</v>
          </cell>
        </row>
        <row r="3890">
          <cell r="A3890" t="str">
            <v>T30170 - Tech Services</v>
          </cell>
          <cell r="B3890" t="str">
            <v>A_S6100190</v>
          </cell>
          <cell r="P3890">
            <v>103222</v>
          </cell>
          <cell r="S3890">
            <v>103222</v>
          </cell>
        </row>
        <row r="3891">
          <cell r="A3891" t="str">
            <v>T30170 - Tech Services</v>
          </cell>
          <cell r="B3891" t="str">
            <v>OTH_OP_EX</v>
          </cell>
          <cell r="P3891">
            <v>4915.68</v>
          </cell>
          <cell r="S3891">
            <v>4915.68</v>
          </cell>
        </row>
        <row r="3892">
          <cell r="A3892" t="str">
            <v>T30170 - Tech Services</v>
          </cell>
          <cell r="B3892" t="str">
            <v>A_6790800</v>
          </cell>
          <cell r="P3892">
            <v>4915.68</v>
          </cell>
          <cell r="S3892">
            <v>4915.68</v>
          </cell>
        </row>
        <row r="3893">
          <cell r="A3893" t="str">
            <v/>
          </cell>
          <cell r="B3893" t="str">
            <v/>
          </cell>
          <cell r="P3893"/>
          <cell r="S3893">
            <v>0</v>
          </cell>
        </row>
        <row r="3894">
          <cell r="A3894" t="str">
            <v>CC_390440 - Corp Engineering</v>
          </cell>
          <cell r="B3894" t="str">
            <v>EXPENSES_3611</v>
          </cell>
          <cell r="P3894">
            <v>1580773.6852958</v>
          </cell>
          <cell r="S3894">
            <v>1580773.6852958002</v>
          </cell>
        </row>
        <row r="3895">
          <cell r="A3895" t="str">
            <v>CC_390440 - Corp Engineering</v>
          </cell>
          <cell r="B3895" t="str">
            <v>OM_OTH_EX</v>
          </cell>
          <cell r="P3895">
            <v>1580773.6852958</v>
          </cell>
          <cell r="S3895">
            <v>1580773.6852958002</v>
          </cell>
        </row>
        <row r="3896">
          <cell r="A3896" t="str">
            <v>CC_390440 - Corp Engineering</v>
          </cell>
          <cell r="B3896" t="str">
            <v>LABOR_FRINGE</v>
          </cell>
          <cell r="P3896">
            <v>414429.56529579998</v>
          </cell>
          <cell r="S3896">
            <v>414429.56529579987</v>
          </cell>
        </row>
        <row r="3897">
          <cell r="A3897" t="str">
            <v>CC_390440 - Corp Engineering</v>
          </cell>
          <cell r="B3897" t="str">
            <v>A_S6019900</v>
          </cell>
          <cell r="P3897">
            <v>302503.33233270003</v>
          </cell>
          <cell r="S3897">
            <v>302503.33233269997</v>
          </cell>
        </row>
        <row r="3898">
          <cell r="A3898" t="str">
            <v>CC_390440 - Corp Engineering</v>
          </cell>
          <cell r="B3898" t="str">
            <v>A_P6020000</v>
          </cell>
          <cell r="P3898">
            <v>87725.9663764</v>
          </cell>
          <cell r="S3898">
            <v>87725.9663764</v>
          </cell>
        </row>
        <row r="3899">
          <cell r="A3899" t="str">
            <v>CC_390440 - Corp Engineering</v>
          </cell>
          <cell r="B3899" t="str">
            <v>A_6900040</v>
          </cell>
          <cell r="P3899">
            <v>24200.2665867</v>
          </cell>
          <cell r="S3899">
            <v>24200.2665867</v>
          </cell>
        </row>
        <row r="3900">
          <cell r="A3900" t="str">
            <v>CC_390440 - Corp Engineering</v>
          </cell>
          <cell r="B3900" t="str">
            <v>EMP_EXP</v>
          </cell>
          <cell r="P3900">
            <v>54150.399999599998</v>
          </cell>
          <cell r="S3900">
            <v>54150.399999600013</v>
          </cell>
        </row>
        <row r="3901">
          <cell r="A3901" t="str">
            <v>CC_390440 - Corp Engineering</v>
          </cell>
          <cell r="B3901" t="str">
            <v>A_6030040</v>
          </cell>
          <cell r="P3901">
            <v>6132</v>
          </cell>
          <cell r="S3901">
            <v>6132</v>
          </cell>
        </row>
        <row r="3902">
          <cell r="A3902" t="str">
            <v>CC_390440 - Corp Engineering</v>
          </cell>
          <cell r="B3902" t="str">
            <v>A_6030050</v>
          </cell>
          <cell r="P3902">
            <v>17169.599999999999</v>
          </cell>
          <cell r="S3902">
            <v>17169.599999999995</v>
          </cell>
        </row>
        <row r="3903">
          <cell r="A3903" t="str">
            <v>CC_390440 - Corp Engineering</v>
          </cell>
          <cell r="B3903" t="str">
            <v>A_6030070</v>
          </cell>
          <cell r="P3903">
            <v>14716.8</v>
          </cell>
          <cell r="S3903">
            <v>14716.799999999997</v>
          </cell>
        </row>
        <row r="3904">
          <cell r="A3904" t="str">
            <v>CC_390440 - Corp Engineering</v>
          </cell>
          <cell r="B3904" t="str">
            <v>A_6030080</v>
          </cell>
          <cell r="P3904">
            <v>6132</v>
          </cell>
          <cell r="S3904">
            <v>6132</v>
          </cell>
        </row>
        <row r="3905">
          <cell r="A3905" t="str">
            <v>CC_390440 - Corp Engineering</v>
          </cell>
          <cell r="B3905" t="str">
            <v>A_6030800</v>
          </cell>
          <cell r="P3905">
            <v>9999.9999996000006</v>
          </cell>
          <cell r="S3905">
            <v>9999.9999996000006</v>
          </cell>
        </row>
        <row r="3906">
          <cell r="A3906" t="str">
            <v>CC_390440 - Corp Engineering</v>
          </cell>
          <cell r="B3906" t="str">
            <v>MAT_SUP_EX</v>
          </cell>
          <cell r="P3906">
            <v>17264.04</v>
          </cell>
          <cell r="S3906">
            <v>17264.04</v>
          </cell>
        </row>
        <row r="3907">
          <cell r="A3907" t="str">
            <v>CC_390440 - Corp Engineering</v>
          </cell>
          <cell r="B3907" t="str">
            <v>A_6400020</v>
          </cell>
          <cell r="P3907">
            <v>12264</v>
          </cell>
          <cell r="S3907">
            <v>12264</v>
          </cell>
        </row>
        <row r="3908">
          <cell r="A3908" t="str">
            <v>CC_390440 - Corp Engineering</v>
          </cell>
          <cell r="B3908" t="str">
            <v>A_6400530</v>
          </cell>
          <cell r="P3908">
            <v>5000.04</v>
          </cell>
          <cell r="S3908">
            <v>5000.04</v>
          </cell>
        </row>
        <row r="3909">
          <cell r="A3909" t="str">
            <v>CC_390440 - Corp Engineering</v>
          </cell>
          <cell r="B3909" t="str">
            <v>OTSDSERV_EX</v>
          </cell>
          <cell r="P3909">
            <v>1090014.0000004</v>
          </cell>
          <cell r="S3909">
            <v>1090014.0000004</v>
          </cell>
        </row>
        <row r="3910">
          <cell r="A3910" t="str">
            <v>CC_390440 - Corp Engineering</v>
          </cell>
          <cell r="B3910" t="str">
            <v>A_6100040</v>
          </cell>
          <cell r="P3910">
            <v>36792</v>
          </cell>
          <cell r="S3910">
            <v>36792</v>
          </cell>
        </row>
        <row r="3911">
          <cell r="A3911" t="str">
            <v>CC_390440 - Corp Engineering</v>
          </cell>
          <cell r="B3911" t="str">
            <v>A_6100080</v>
          </cell>
          <cell r="P3911">
            <v>300000</v>
          </cell>
          <cell r="S3911">
            <v>300000</v>
          </cell>
        </row>
        <row r="3912">
          <cell r="A3912" t="str">
            <v>CC_390440 - Corp Engineering</v>
          </cell>
          <cell r="B3912" t="str">
            <v>A_6100100</v>
          </cell>
          <cell r="P3912">
            <v>350000.0000004</v>
          </cell>
          <cell r="S3912">
            <v>350000.00000039994</v>
          </cell>
        </row>
        <row r="3913">
          <cell r="A3913" t="str">
            <v>CC_390440 - Corp Engineering</v>
          </cell>
          <cell r="B3913" t="str">
            <v>A_P6100000</v>
          </cell>
          <cell r="P3913">
            <v>300000</v>
          </cell>
          <cell r="S3913">
            <v>300000</v>
          </cell>
        </row>
        <row r="3914">
          <cell r="A3914" t="str">
            <v>CC_390440 - Corp Engineering</v>
          </cell>
          <cell r="B3914" t="str">
            <v>A_S6100190</v>
          </cell>
          <cell r="P3914">
            <v>103222</v>
          </cell>
          <cell r="S3914">
            <v>103222</v>
          </cell>
        </row>
        <row r="3915">
          <cell r="A3915" t="str">
            <v>CC_390440 - Corp Engineering</v>
          </cell>
          <cell r="B3915" t="str">
            <v>OTH_OP_EX</v>
          </cell>
          <cell r="P3915">
            <v>4915.68</v>
          </cell>
          <cell r="S3915">
            <v>4915.68</v>
          </cell>
        </row>
        <row r="3916">
          <cell r="A3916" t="str">
            <v>CC_390440 - Corp Engineering</v>
          </cell>
          <cell r="B3916" t="str">
            <v>A_6790800</v>
          </cell>
          <cell r="P3916">
            <v>4915.68</v>
          </cell>
          <cell r="S3916">
            <v>4915.68</v>
          </cell>
        </row>
        <row r="3917">
          <cell r="A3917" t="str">
            <v/>
          </cell>
          <cell r="B3917" t="str">
            <v/>
          </cell>
          <cell r="P3917"/>
          <cell r="S3917">
            <v>0</v>
          </cell>
        </row>
        <row r="3918">
          <cell r="A3918" t="str">
            <v>T40320 - PGS Engineering &amp; Construction</v>
          </cell>
          <cell r="B3918" t="str">
            <v>EXPENSES_3611</v>
          </cell>
          <cell r="P3918">
            <v>4681380.1761202998</v>
          </cell>
          <cell r="S3918">
            <v>4681380.1761202998</v>
          </cell>
        </row>
        <row r="3919">
          <cell r="A3919" t="str">
            <v>T40320 - PGS Engineering &amp; Construction</v>
          </cell>
          <cell r="B3919" t="str">
            <v>OM_OTH_EX</v>
          </cell>
          <cell r="P3919">
            <v>4681380.1761202998</v>
          </cell>
          <cell r="S3919">
            <v>4681380.1761202998</v>
          </cell>
        </row>
        <row r="3920">
          <cell r="A3920" t="str">
            <v>T40320 - PGS Engineering &amp; Construction</v>
          </cell>
          <cell r="B3920" t="str">
            <v>LABOR_FRINGE</v>
          </cell>
          <cell r="P3920">
            <v>1433436.3815347</v>
          </cell>
          <cell r="S3920">
            <v>1433436.3815347003</v>
          </cell>
        </row>
        <row r="3921">
          <cell r="A3921" t="str">
            <v>T40320 - PGS Engineering &amp; Construction</v>
          </cell>
          <cell r="B3921" t="str">
            <v>A_S6019900</v>
          </cell>
          <cell r="P3921">
            <v>1032303.0299395</v>
          </cell>
          <cell r="S3921">
            <v>1032303.0299395</v>
          </cell>
        </row>
        <row r="3922">
          <cell r="A3922" t="str">
            <v>T40320 - PGS Engineering &amp; Construction</v>
          </cell>
          <cell r="B3922" t="str">
            <v>A_S6019910</v>
          </cell>
          <cell r="P3922">
            <v>14000.8981876</v>
          </cell>
          <cell r="S3922">
            <v>14000.898187599998</v>
          </cell>
        </row>
        <row r="3923">
          <cell r="A3923" t="str">
            <v>T40320 - PGS Engineering &amp; Construction</v>
          </cell>
          <cell r="B3923" t="str">
            <v>A_P6020000</v>
          </cell>
          <cell r="P3923">
            <v>303428.13915659999</v>
          </cell>
          <cell r="S3923">
            <v>303428.13915659999</v>
          </cell>
        </row>
        <row r="3924">
          <cell r="A3924" t="str">
            <v>T40320 - PGS Engineering &amp; Construction</v>
          </cell>
          <cell r="B3924" t="str">
            <v>A_6900040</v>
          </cell>
          <cell r="P3924">
            <v>83704.314251000003</v>
          </cell>
          <cell r="S3924">
            <v>83704.314251000003</v>
          </cell>
        </row>
        <row r="3925">
          <cell r="A3925" t="str">
            <v>T40320 - PGS Engineering &amp; Construction</v>
          </cell>
          <cell r="B3925" t="str">
            <v>EMP_EXP</v>
          </cell>
          <cell r="P3925">
            <v>312512</v>
          </cell>
          <cell r="S3925">
            <v>312512</v>
          </cell>
        </row>
        <row r="3926">
          <cell r="A3926" t="str">
            <v>T40320 - PGS Engineering &amp; Construction</v>
          </cell>
          <cell r="B3926" t="str">
            <v>A_6030010</v>
          </cell>
          <cell r="P3926">
            <v>1900</v>
          </cell>
          <cell r="S3926">
            <v>1900</v>
          </cell>
        </row>
        <row r="3927">
          <cell r="A3927" t="str">
            <v>T40320 - PGS Engineering &amp; Construction</v>
          </cell>
          <cell r="B3927" t="str">
            <v>A_6030030</v>
          </cell>
          <cell r="P3927">
            <v>58472</v>
          </cell>
          <cell r="S3927">
            <v>58472</v>
          </cell>
        </row>
        <row r="3928">
          <cell r="A3928" t="str">
            <v>T40320 - PGS Engineering &amp; Construction</v>
          </cell>
          <cell r="B3928" t="str">
            <v>A_6030040</v>
          </cell>
          <cell r="P3928">
            <v>21778.400000000001</v>
          </cell>
          <cell r="S3928">
            <v>21778.400000000001</v>
          </cell>
        </row>
        <row r="3929">
          <cell r="A3929" t="str">
            <v>T40320 - PGS Engineering &amp; Construction</v>
          </cell>
          <cell r="B3929" t="str">
            <v>A_6030050</v>
          </cell>
          <cell r="P3929">
            <v>7745.2</v>
          </cell>
          <cell r="S3929">
            <v>7745.2000000000016</v>
          </cell>
        </row>
        <row r="3930">
          <cell r="A3930" t="str">
            <v>T40320 - PGS Engineering &amp; Construction</v>
          </cell>
          <cell r="B3930" t="str">
            <v>A_6030060</v>
          </cell>
          <cell r="P3930">
            <v>4379.2</v>
          </cell>
          <cell r="S3930">
            <v>4379.2</v>
          </cell>
        </row>
        <row r="3931">
          <cell r="A3931" t="str">
            <v>T40320 - PGS Engineering &amp; Construction</v>
          </cell>
          <cell r="B3931" t="str">
            <v>A_6030070</v>
          </cell>
          <cell r="P3931">
            <v>12264</v>
          </cell>
          <cell r="S3931">
            <v>12264</v>
          </cell>
        </row>
        <row r="3932">
          <cell r="A3932" t="str">
            <v>T40320 - PGS Engineering &amp; Construction</v>
          </cell>
          <cell r="B3932" t="str">
            <v>A_6030080</v>
          </cell>
          <cell r="P3932">
            <v>134667.4</v>
          </cell>
          <cell r="S3932">
            <v>134667.4</v>
          </cell>
        </row>
        <row r="3933">
          <cell r="A3933" t="str">
            <v>T40320 - PGS Engineering &amp; Construction</v>
          </cell>
          <cell r="B3933" t="str">
            <v>A_6030800</v>
          </cell>
          <cell r="P3933">
            <v>71305.8</v>
          </cell>
          <cell r="S3933">
            <v>71305.8</v>
          </cell>
        </row>
        <row r="3934">
          <cell r="A3934" t="str">
            <v>T40320 - PGS Engineering &amp; Construction</v>
          </cell>
          <cell r="B3934" t="str">
            <v>MAT_SUP_EX</v>
          </cell>
          <cell r="P3934">
            <v>221529.4</v>
          </cell>
          <cell r="S3934">
            <v>221529.4</v>
          </cell>
        </row>
        <row r="3935">
          <cell r="A3935" t="str">
            <v>T40320 - PGS Engineering &amp; Construction</v>
          </cell>
          <cell r="B3935" t="str">
            <v>A_6400020</v>
          </cell>
          <cell r="P3935">
            <v>136473.4</v>
          </cell>
          <cell r="S3935">
            <v>136473.4</v>
          </cell>
        </row>
        <row r="3936">
          <cell r="A3936" t="str">
            <v>T40320 - PGS Engineering &amp; Construction</v>
          </cell>
          <cell r="B3936" t="str">
            <v>A_6400100</v>
          </cell>
          <cell r="P3936">
            <v>85056</v>
          </cell>
          <cell r="S3936">
            <v>85056</v>
          </cell>
        </row>
        <row r="3937">
          <cell r="A3937" t="str">
            <v>T40320 - PGS Engineering &amp; Construction</v>
          </cell>
          <cell r="B3937" t="str">
            <v>LEASE_EX</v>
          </cell>
          <cell r="P3937">
            <v>102000</v>
          </cell>
          <cell r="S3937">
            <v>102000</v>
          </cell>
        </row>
        <row r="3938">
          <cell r="A3938" t="str">
            <v>T40320 - PGS Engineering &amp; Construction</v>
          </cell>
          <cell r="B3938" t="str">
            <v>A_6720010</v>
          </cell>
          <cell r="P3938">
            <v>102000</v>
          </cell>
          <cell r="S3938">
            <v>102000</v>
          </cell>
        </row>
        <row r="3939">
          <cell r="A3939" t="str">
            <v>T40320 - PGS Engineering &amp; Construction</v>
          </cell>
          <cell r="B3939" t="str">
            <v>OTSDSERV_EX</v>
          </cell>
          <cell r="P3939">
            <v>2342069.9</v>
          </cell>
          <cell r="S3939">
            <v>2342069.9</v>
          </cell>
        </row>
        <row r="3940">
          <cell r="A3940" t="str">
            <v>T40320 - PGS Engineering &amp; Construction</v>
          </cell>
          <cell r="B3940" t="str">
            <v>A_6100040</v>
          </cell>
          <cell r="P3940">
            <v>12264</v>
          </cell>
          <cell r="S3940">
            <v>12264</v>
          </cell>
        </row>
        <row r="3941">
          <cell r="A3941" t="str">
            <v>T40320 - PGS Engineering &amp; Construction</v>
          </cell>
          <cell r="B3941" t="str">
            <v>A_6100080</v>
          </cell>
          <cell r="P3941">
            <v>169821.9</v>
          </cell>
          <cell r="S3941">
            <v>169821.9</v>
          </cell>
        </row>
        <row r="3942">
          <cell r="A3942" t="str">
            <v>T40320 - PGS Engineering &amp; Construction</v>
          </cell>
          <cell r="B3942" t="str">
            <v>A_6100100</v>
          </cell>
          <cell r="P3942">
            <v>2159984</v>
          </cell>
          <cell r="S3942">
            <v>2159984</v>
          </cell>
        </row>
        <row r="3943">
          <cell r="A3943" t="str">
            <v>T40320 - PGS Engineering &amp; Construction</v>
          </cell>
          <cell r="B3943" t="str">
            <v>TRANSPORTATION_EX</v>
          </cell>
          <cell r="P3943">
            <v>139589.2945856</v>
          </cell>
          <cell r="S3943">
            <v>139589.2945856</v>
          </cell>
        </row>
        <row r="3944">
          <cell r="A3944" t="str">
            <v>T40320 - PGS Engineering &amp; Construction</v>
          </cell>
          <cell r="B3944" t="str">
            <v>A_6500010</v>
          </cell>
          <cell r="P3944">
            <v>600</v>
          </cell>
          <cell r="S3944">
            <v>600</v>
          </cell>
        </row>
        <row r="3945">
          <cell r="A3945" t="str">
            <v>T40320 - PGS Engineering &amp; Construction</v>
          </cell>
          <cell r="B3945" t="str">
            <v>A_P1000200</v>
          </cell>
          <cell r="P3945">
            <v>28662.392754100001</v>
          </cell>
          <cell r="S3945">
            <v>28662.392754100001</v>
          </cell>
        </row>
        <row r="3946">
          <cell r="A3946" t="str">
            <v>T40320 - PGS Engineering &amp; Construction</v>
          </cell>
          <cell r="B3946" t="str">
            <v>A_S1000200</v>
          </cell>
          <cell r="P3946">
            <v>106526.9018315</v>
          </cell>
          <cell r="S3946">
            <v>106526.9018315</v>
          </cell>
        </row>
        <row r="3947">
          <cell r="A3947" t="str">
            <v>T40320 - PGS Engineering &amp; Construction</v>
          </cell>
          <cell r="B3947" t="str">
            <v>A_6400080</v>
          </cell>
          <cell r="P3947">
            <v>3800</v>
          </cell>
          <cell r="S3947">
            <v>3800</v>
          </cell>
        </row>
        <row r="3948">
          <cell r="A3948" t="str">
            <v>T40320 - PGS Engineering &amp; Construction</v>
          </cell>
          <cell r="B3948" t="str">
            <v>UTILITIES_EX</v>
          </cell>
          <cell r="P3948">
            <v>99979.199999999997</v>
          </cell>
          <cell r="S3948">
            <v>99979.200000000026</v>
          </cell>
        </row>
        <row r="3949">
          <cell r="A3949" t="str">
            <v>T40320 - PGS Engineering &amp; Construction</v>
          </cell>
          <cell r="B3949" t="str">
            <v>A_6730030</v>
          </cell>
          <cell r="P3949">
            <v>26179.200000000001</v>
          </cell>
          <cell r="S3949">
            <v>26179.199999999993</v>
          </cell>
        </row>
        <row r="3950">
          <cell r="A3950" t="str">
            <v>T40320 - PGS Engineering &amp; Construction</v>
          </cell>
          <cell r="B3950" t="str">
            <v>A_6730800</v>
          </cell>
          <cell r="P3950">
            <v>9000</v>
          </cell>
          <cell r="S3950">
            <v>9000</v>
          </cell>
        </row>
        <row r="3951">
          <cell r="A3951" t="str">
            <v>T40320 - PGS Engineering &amp; Construction</v>
          </cell>
          <cell r="B3951" t="str">
            <v>A_S6730000</v>
          </cell>
          <cell r="P3951">
            <v>64800</v>
          </cell>
          <cell r="S3951">
            <v>64800</v>
          </cell>
        </row>
        <row r="3952">
          <cell r="A3952" t="str">
            <v>T40320 - PGS Engineering &amp; Construction</v>
          </cell>
          <cell r="B3952" t="str">
            <v>OTH_OP_EX</v>
          </cell>
          <cell r="P3952">
            <v>30264</v>
          </cell>
          <cell r="S3952">
            <v>30264</v>
          </cell>
        </row>
        <row r="3953">
          <cell r="A3953" t="str">
            <v>T40320 - PGS Engineering &amp; Construction</v>
          </cell>
          <cell r="B3953" t="str">
            <v>A_6790800</v>
          </cell>
          <cell r="P3953">
            <v>30264</v>
          </cell>
          <cell r="S3953">
            <v>30264</v>
          </cell>
        </row>
        <row r="3954">
          <cell r="A3954" t="str">
            <v/>
          </cell>
          <cell r="B3954" t="str">
            <v/>
          </cell>
          <cell r="P3954"/>
          <cell r="S3954">
            <v>0</v>
          </cell>
        </row>
        <row r="3955">
          <cell r="A3955" t="str">
            <v>T50291 - PGS Distribution Design &amp; Construction</v>
          </cell>
          <cell r="B3955" t="str">
            <v>EXPENSES_3611</v>
          </cell>
          <cell r="P3955">
            <v>1634418.5549538</v>
          </cell>
          <cell r="S3955">
            <v>1634418.5549538</v>
          </cell>
        </row>
        <row r="3956">
          <cell r="A3956" t="str">
            <v>T50291 - PGS Distribution Design &amp; Construction</v>
          </cell>
          <cell r="B3956" t="str">
            <v>OM_OTH_EX</v>
          </cell>
          <cell r="P3956">
            <v>1634418.5549538</v>
          </cell>
          <cell r="S3956">
            <v>1634418.5549538</v>
          </cell>
        </row>
        <row r="3957">
          <cell r="A3957" t="str">
            <v>T50291 - PGS Distribution Design &amp; Construction</v>
          </cell>
          <cell r="B3957" t="str">
            <v>LABOR_FRINGE</v>
          </cell>
          <cell r="P3957">
            <v>833597.06036819995</v>
          </cell>
          <cell r="S3957">
            <v>833597.06036819995</v>
          </cell>
        </row>
        <row r="3958">
          <cell r="A3958" t="str">
            <v>T50291 - PGS Distribution Design &amp; Construction</v>
          </cell>
          <cell r="B3958" t="str">
            <v>A_S6019900</v>
          </cell>
          <cell r="P3958">
            <v>599074.79130080005</v>
          </cell>
          <cell r="S3958">
            <v>599074.79130080005</v>
          </cell>
        </row>
        <row r="3959">
          <cell r="A3959" t="str">
            <v>T50291 - PGS Distribution Design &amp; Construction</v>
          </cell>
          <cell r="B3959" t="str">
            <v>A_S6019910</v>
          </cell>
          <cell r="P3959">
            <v>9390.2162668000001</v>
          </cell>
          <cell r="S3959">
            <v>9390.2162668000001</v>
          </cell>
        </row>
        <row r="3960">
          <cell r="A3960" t="str">
            <v>T50291 - PGS Distribution Design &amp; Construction</v>
          </cell>
          <cell r="B3960" t="str">
            <v>A_P6020000</v>
          </cell>
          <cell r="P3960">
            <v>176454.85219490001</v>
          </cell>
          <cell r="S3960">
            <v>176454.85219490004</v>
          </cell>
        </row>
        <row r="3961">
          <cell r="A3961" t="str">
            <v>T50291 - PGS Distribution Design &amp; Construction</v>
          </cell>
          <cell r="B3961" t="str">
            <v>A_6900040</v>
          </cell>
          <cell r="P3961">
            <v>48677.200605700004</v>
          </cell>
          <cell r="S3961">
            <v>48677.200605700004</v>
          </cell>
        </row>
        <row r="3962">
          <cell r="A3962" t="str">
            <v>T50291 - PGS Distribution Design &amp; Construction</v>
          </cell>
          <cell r="B3962" t="str">
            <v>EMP_EXP</v>
          </cell>
          <cell r="P3962">
            <v>216876</v>
          </cell>
          <cell r="S3962">
            <v>216876</v>
          </cell>
        </row>
        <row r="3963">
          <cell r="A3963" t="str">
            <v>T50291 - PGS Distribution Design &amp; Construction</v>
          </cell>
          <cell r="B3963" t="str">
            <v>A_6030010</v>
          </cell>
          <cell r="P3963">
            <v>1900</v>
          </cell>
          <cell r="S3963">
            <v>1900</v>
          </cell>
        </row>
        <row r="3964">
          <cell r="A3964" t="str">
            <v>T50291 - PGS Distribution Design &amp; Construction</v>
          </cell>
          <cell r="B3964" t="str">
            <v>A_6030030</v>
          </cell>
          <cell r="P3964">
            <v>52340</v>
          </cell>
          <cell r="S3964">
            <v>52340</v>
          </cell>
        </row>
        <row r="3965">
          <cell r="A3965" t="str">
            <v>T50291 - PGS Distribution Design &amp; Construction</v>
          </cell>
          <cell r="B3965" t="str">
            <v>A_6030040</v>
          </cell>
          <cell r="P3965">
            <v>17578.400000000001</v>
          </cell>
          <cell r="S3965">
            <v>17578.400000000001</v>
          </cell>
        </row>
        <row r="3966">
          <cell r="A3966" t="str">
            <v>T50291 - PGS Distribution Design &amp; Construction</v>
          </cell>
          <cell r="B3966" t="str">
            <v>A_6030060</v>
          </cell>
          <cell r="P3966">
            <v>4379.2</v>
          </cell>
          <cell r="S3966">
            <v>4379.2</v>
          </cell>
        </row>
        <row r="3967">
          <cell r="A3967" t="str">
            <v>T50291 - PGS Distribution Design &amp; Construction</v>
          </cell>
          <cell r="B3967" t="str">
            <v>A_6030080</v>
          </cell>
          <cell r="P3967">
            <v>102485.4</v>
          </cell>
          <cell r="S3967">
            <v>102485.4</v>
          </cell>
        </row>
        <row r="3968">
          <cell r="A3968" t="str">
            <v>T50291 - PGS Distribution Design &amp; Construction</v>
          </cell>
          <cell r="B3968" t="str">
            <v>A_6030800</v>
          </cell>
          <cell r="P3968">
            <v>38193</v>
          </cell>
          <cell r="S3968">
            <v>38193.000000000007</v>
          </cell>
        </row>
        <row r="3969">
          <cell r="A3969" t="str">
            <v>T50291 - PGS Distribution Design &amp; Construction</v>
          </cell>
          <cell r="B3969" t="str">
            <v>MAT_SUP_EX</v>
          </cell>
          <cell r="P3969">
            <v>210745</v>
          </cell>
          <cell r="S3969">
            <v>210745</v>
          </cell>
        </row>
        <row r="3970">
          <cell r="A3970" t="str">
            <v>T50291 - PGS Distribution Design &amp; Construction</v>
          </cell>
          <cell r="B3970" t="str">
            <v>A_6400020</v>
          </cell>
          <cell r="P3970">
            <v>128755</v>
          </cell>
          <cell r="S3970">
            <v>128755</v>
          </cell>
        </row>
        <row r="3971">
          <cell r="A3971" t="str">
            <v>T50291 - PGS Distribution Design &amp; Construction</v>
          </cell>
          <cell r="B3971" t="str">
            <v>A_6400100</v>
          </cell>
          <cell r="P3971">
            <v>81990</v>
          </cell>
          <cell r="S3971">
            <v>81990</v>
          </cell>
        </row>
        <row r="3972">
          <cell r="A3972" t="str">
            <v>T50291 - PGS Distribution Design &amp; Construction</v>
          </cell>
          <cell r="B3972" t="str">
            <v>LEASE_EX</v>
          </cell>
          <cell r="P3972">
            <v>102000</v>
          </cell>
          <cell r="S3972">
            <v>102000</v>
          </cell>
        </row>
        <row r="3973">
          <cell r="A3973" t="str">
            <v>T50291 - PGS Distribution Design &amp; Construction</v>
          </cell>
          <cell r="B3973" t="str">
            <v>A_6720010</v>
          </cell>
          <cell r="P3973">
            <v>102000</v>
          </cell>
          <cell r="S3973">
            <v>102000</v>
          </cell>
        </row>
        <row r="3974">
          <cell r="A3974" t="str">
            <v>T50291 - PGS Distribution Design &amp; Construction</v>
          </cell>
          <cell r="B3974" t="str">
            <v>OTSDSERV_EX</v>
          </cell>
          <cell r="P3974">
            <v>60528</v>
          </cell>
          <cell r="S3974">
            <v>60528</v>
          </cell>
        </row>
        <row r="3975">
          <cell r="A3975" t="str">
            <v>T50291 - PGS Distribution Design &amp; Construction</v>
          </cell>
          <cell r="B3975" t="str">
            <v>A_6100040</v>
          </cell>
          <cell r="P3975">
            <v>12264</v>
          </cell>
          <cell r="S3975">
            <v>12264</v>
          </cell>
        </row>
        <row r="3976">
          <cell r="A3976" t="str">
            <v>T50291 - PGS Distribution Design &amp; Construction</v>
          </cell>
          <cell r="B3976" t="str">
            <v>A_6100100</v>
          </cell>
          <cell r="P3976">
            <v>48264</v>
          </cell>
          <cell r="S3976">
            <v>48264</v>
          </cell>
        </row>
        <row r="3977">
          <cell r="A3977" t="str">
            <v>T50291 - PGS Distribution Design &amp; Construction</v>
          </cell>
          <cell r="B3977" t="str">
            <v>TRANSPORTATION_EX</v>
          </cell>
          <cell r="P3977">
            <v>88608.494585599998</v>
          </cell>
          <cell r="S3977">
            <v>88608.494585599998</v>
          </cell>
        </row>
        <row r="3978">
          <cell r="A3978" t="str">
            <v>T50291 - PGS Distribution Design &amp; Construction</v>
          </cell>
          <cell r="B3978" t="str">
            <v>A_6500010</v>
          </cell>
          <cell r="P3978">
            <v>600</v>
          </cell>
          <cell r="S3978">
            <v>600</v>
          </cell>
        </row>
        <row r="3979">
          <cell r="A3979" t="str">
            <v>T50291 - PGS Distribution Design &amp; Construction</v>
          </cell>
          <cell r="B3979" t="str">
            <v>A_P1000200</v>
          </cell>
          <cell r="P3979">
            <v>28662.392754100001</v>
          </cell>
          <cell r="S3979">
            <v>28662.392754100001</v>
          </cell>
        </row>
        <row r="3980">
          <cell r="A3980" t="str">
            <v>T50291 - PGS Distribution Design &amp; Construction</v>
          </cell>
          <cell r="B3980" t="str">
            <v>A_S1000200</v>
          </cell>
          <cell r="P3980">
            <v>55546.101831499996</v>
          </cell>
          <cell r="S3980">
            <v>55546.101831500004</v>
          </cell>
        </row>
        <row r="3981">
          <cell r="A3981" t="str">
            <v>T50291 - PGS Distribution Design &amp; Construction</v>
          </cell>
          <cell r="B3981" t="str">
            <v>A_6400080</v>
          </cell>
          <cell r="P3981">
            <v>3800</v>
          </cell>
          <cell r="S3981">
            <v>3800</v>
          </cell>
        </row>
        <row r="3982">
          <cell r="A3982" t="str">
            <v>T50291 - PGS Distribution Design &amp; Construction</v>
          </cell>
          <cell r="B3982" t="str">
            <v>UTILITIES_EX</v>
          </cell>
          <cell r="P3982">
            <v>91800</v>
          </cell>
          <cell r="S3982">
            <v>91800</v>
          </cell>
        </row>
        <row r="3983">
          <cell r="A3983" t="str">
            <v>T50291 - PGS Distribution Design &amp; Construction</v>
          </cell>
          <cell r="B3983" t="str">
            <v>A_6730030</v>
          </cell>
          <cell r="P3983">
            <v>18000</v>
          </cell>
          <cell r="S3983">
            <v>18000</v>
          </cell>
        </row>
        <row r="3984">
          <cell r="A3984" t="str">
            <v>T50291 - PGS Distribution Design &amp; Construction</v>
          </cell>
          <cell r="B3984" t="str">
            <v>A_6730800</v>
          </cell>
          <cell r="P3984">
            <v>9000</v>
          </cell>
          <cell r="S3984">
            <v>9000</v>
          </cell>
        </row>
        <row r="3985">
          <cell r="A3985" t="str">
            <v>T50291 - PGS Distribution Design &amp; Construction</v>
          </cell>
          <cell r="B3985" t="str">
            <v>A_S6730000</v>
          </cell>
          <cell r="P3985">
            <v>64800</v>
          </cell>
          <cell r="S3985">
            <v>64800</v>
          </cell>
        </row>
        <row r="3986">
          <cell r="A3986" t="str">
            <v>T50291 - PGS Distribution Design &amp; Construction</v>
          </cell>
          <cell r="B3986" t="str">
            <v>OTH_OP_EX</v>
          </cell>
          <cell r="P3986">
            <v>30264</v>
          </cell>
          <cell r="S3986">
            <v>30264</v>
          </cell>
        </row>
        <row r="3987">
          <cell r="A3987" t="str">
            <v>T50291 - PGS Distribution Design &amp; Construction</v>
          </cell>
          <cell r="B3987" t="str">
            <v>A_6790800</v>
          </cell>
          <cell r="P3987">
            <v>30264</v>
          </cell>
          <cell r="S3987">
            <v>30264</v>
          </cell>
        </row>
        <row r="3988">
          <cell r="A3988" t="str">
            <v/>
          </cell>
          <cell r="B3988" t="str">
            <v/>
          </cell>
          <cell r="P3988"/>
          <cell r="S3988">
            <v>0</v>
          </cell>
        </row>
        <row r="3989">
          <cell r="A3989" t="str">
            <v>CC_351699 - North Dist Design &amp; Construction</v>
          </cell>
          <cell r="B3989" t="str">
            <v>EXPENSES_3611</v>
          </cell>
          <cell r="P3989">
            <v>386428.2016874</v>
          </cell>
          <cell r="S3989">
            <v>386428.20168740005</v>
          </cell>
        </row>
        <row r="3990">
          <cell r="A3990" t="str">
            <v>CC_351699 - North Dist Design &amp; Construction</v>
          </cell>
          <cell r="B3990" t="str">
            <v>OM_OTH_EX</v>
          </cell>
          <cell r="P3990">
            <v>386428.2016874</v>
          </cell>
          <cell r="S3990">
            <v>386428.20168740005</v>
          </cell>
        </row>
        <row r="3991">
          <cell r="A3991" t="str">
            <v>CC_351699 - North Dist Design &amp; Construction</v>
          </cell>
          <cell r="B3991" t="str">
            <v>LABOR_FRINGE</v>
          </cell>
          <cell r="P3991">
            <v>220180.2016874</v>
          </cell>
          <cell r="S3991">
            <v>220180.2016874</v>
          </cell>
        </row>
        <row r="3992">
          <cell r="A3992" t="str">
            <v>CC_351699 - North Dist Design &amp; Construction</v>
          </cell>
          <cell r="B3992" t="str">
            <v>A_S6019900</v>
          </cell>
          <cell r="P3992">
            <v>157943.2064201</v>
          </cell>
          <cell r="S3992">
            <v>157943.2064201</v>
          </cell>
        </row>
        <row r="3993">
          <cell r="A3993" t="str">
            <v>CC_351699 - North Dist Design &amp; Construction</v>
          </cell>
          <cell r="B3993" t="str">
            <v>A_S6019910</v>
          </cell>
          <cell r="P3993">
            <v>2772.2692640999999</v>
          </cell>
          <cell r="S3993">
            <v>2772.2692641000003</v>
          </cell>
        </row>
        <row r="3994">
          <cell r="A3994" t="str">
            <v>CC_351699 - North Dist Design &amp; Construction</v>
          </cell>
          <cell r="B3994" t="str">
            <v>A_P6020000</v>
          </cell>
          <cell r="P3994">
            <v>46607.487948399998</v>
          </cell>
          <cell r="S3994">
            <v>46607.487948400005</v>
          </cell>
        </row>
        <row r="3995">
          <cell r="A3995" t="str">
            <v>CC_351699 - North Dist Design &amp; Construction</v>
          </cell>
          <cell r="B3995" t="str">
            <v>A_6900040</v>
          </cell>
          <cell r="P3995">
            <v>12857.2380548</v>
          </cell>
          <cell r="S3995">
            <v>12857.2380548</v>
          </cell>
        </row>
        <row r="3996">
          <cell r="A3996" t="str">
            <v>CC_351699 - North Dist Design &amp; Construction</v>
          </cell>
          <cell r="B3996" t="str">
            <v>EMP_EXP</v>
          </cell>
          <cell r="P3996">
            <v>50400</v>
          </cell>
          <cell r="S3996">
            <v>50400</v>
          </cell>
        </row>
        <row r="3997">
          <cell r="A3997" t="str">
            <v>CC_351699 - North Dist Design &amp; Construction</v>
          </cell>
          <cell r="B3997" t="str">
            <v>A_6030030</v>
          </cell>
          <cell r="P3997">
            <v>19740</v>
          </cell>
          <cell r="S3997">
            <v>19740</v>
          </cell>
        </row>
        <row r="3998">
          <cell r="A3998" t="str">
            <v>CC_351699 - North Dist Design &amp; Construction</v>
          </cell>
          <cell r="B3998" t="str">
            <v>A_6030080</v>
          </cell>
          <cell r="P3998">
            <v>24528</v>
          </cell>
          <cell r="S3998">
            <v>24528</v>
          </cell>
        </row>
        <row r="3999">
          <cell r="A3999" t="str">
            <v>CC_351699 - North Dist Design &amp; Construction</v>
          </cell>
          <cell r="B3999" t="str">
            <v>A_6030800</v>
          </cell>
          <cell r="P3999">
            <v>6132</v>
          </cell>
          <cell r="S3999">
            <v>6132</v>
          </cell>
        </row>
        <row r="4000">
          <cell r="A4000" t="str">
            <v>CC_351699 - North Dist Design &amp; Construction</v>
          </cell>
          <cell r="B4000" t="str">
            <v>MAT_SUP_EX</v>
          </cell>
          <cell r="P4000">
            <v>61320</v>
          </cell>
          <cell r="S4000">
            <v>61320</v>
          </cell>
        </row>
        <row r="4001">
          <cell r="A4001" t="str">
            <v>CC_351699 - North Dist Design &amp; Construction</v>
          </cell>
          <cell r="B4001" t="str">
            <v>A_6400020</v>
          </cell>
          <cell r="P4001">
            <v>42924</v>
          </cell>
          <cell r="S4001">
            <v>42924</v>
          </cell>
        </row>
        <row r="4002">
          <cell r="A4002" t="str">
            <v>CC_351699 - North Dist Design &amp; Construction</v>
          </cell>
          <cell r="B4002" t="str">
            <v>A_6400100</v>
          </cell>
          <cell r="P4002">
            <v>18396</v>
          </cell>
          <cell r="S4002">
            <v>18396</v>
          </cell>
        </row>
        <row r="4003">
          <cell r="A4003" t="str">
            <v>CC_351699 - North Dist Design &amp; Construction</v>
          </cell>
          <cell r="B4003" t="str">
            <v>OTSDSERV_EX</v>
          </cell>
          <cell r="P4003">
            <v>12264</v>
          </cell>
          <cell r="S4003">
            <v>12264</v>
          </cell>
        </row>
        <row r="4004">
          <cell r="A4004" t="str">
            <v>CC_351699 - North Dist Design &amp; Construction</v>
          </cell>
          <cell r="B4004" t="str">
            <v>A_6100100</v>
          </cell>
          <cell r="P4004">
            <v>12264</v>
          </cell>
          <cell r="S4004">
            <v>12264</v>
          </cell>
        </row>
        <row r="4005">
          <cell r="A4005" t="str">
            <v>CC_351699 - North Dist Design &amp; Construction</v>
          </cell>
          <cell r="B4005" t="str">
            <v>TRANSPORTATION_EX</v>
          </cell>
          <cell r="P4005">
            <v>25200</v>
          </cell>
          <cell r="S4005">
            <v>25200</v>
          </cell>
        </row>
        <row r="4006">
          <cell r="A4006" t="str">
            <v>CC_351699 - North Dist Design &amp; Construction</v>
          </cell>
          <cell r="B4006" t="str">
            <v>A_S1000200</v>
          </cell>
          <cell r="P4006">
            <v>25200</v>
          </cell>
          <cell r="S4006">
            <v>25200</v>
          </cell>
        </row>
        <row r="4007">
          <cell r="A4007" t="str">
            <v>CC_351699 - North Dist Design &amp; Construction</v>
          </cell>
          <cell r="B4007" t="str">
            <v>UTILITIES_EX</v>
          </cell>
          <cell r="P4007">
            <v>4800</v>
          </cell>
          <cell r="S4007">
            <v>4800</v>
          </cell>
        </row>
        <row r="4008">
          <cell r="A4008" t="str">
            <v>CC_351699 - North Dist Design &amp; Construction</v>
          </cell>
          <cell r="B4008" t="str">
            <v>A_S6730000</v>
          </cell>
          <cell r="P4008">
            <v>4800</v>
          </cell>
          <cell r="S4008">
            <v>4800</v>
          </cell>
        </row>
        <row r="4009">
          <cell r="A4009" t="str">
            <v>CC_351699 - North Dist Design &amp; Construction</v>
          </cell>
          <cell r="B4009" t="str">
            <v>OTH_OP_EX</v>
          </cell>
          <cell r="P4009">
            <v>12264</v>
          </cell>
          <cell r="S4009">
            <v>12264</v>
          </cell>
        </row>
        <row r="4010">
          <cell r="A4010" t="str">
            <v>CC_351699 - North Dist Design &amp; Construction</v>
          </cell>
          <cell r="B4010" t="str">
            <v>A_6790800</v>
          </cell>
          <cell r="P4010">
            <v>12264</v>
          </cell>
          <cell r="S4010">
            <v>12264</v>
          </cell>
        </row>
        <row r="4011">
          <cell r="A4011" t="str">
            <v/>
          </cell>
          <cell r="B4011" t="str">
            <v/>
          </cell>
          <cell r="P4011"/>
          <cell r="S4011">
            <v>0</v>
          </cell>
        </row>
        <row r="4012">
          <cell r="A4012" t="str">
            <v>CC_351299 - Central Dist Design &amp; Construction</v>
          </cell>
          <cell r="B4012" t="str">
            <v>EXPENSES_3611</v>
          </cell>
          <cell r="P4012">
            <v>485571.94180229999</v>
          </cell>
          <cell r="S4012">
            <v>485571.94180229999</v>
          </cell>
        </row>
        <row r="4013">
          <cell r="A4013" t="str">
            <v>CC_351299 - Central Dist Design &amp; Construction</v>
          </cell>
          <cell r="B4013" t="str">
            <v>OM_OTH_EX</v>
          </cell>
          <cell r="P4013">
            <v>485571.94180229999</v>
          </cell>
          <cell r="S4013">
            <v>485571.94180229999</v>
          </cell>
        </row>
        <row r="4014">
          <cell r="A4014" t="str">
            <v>CC_351299 - Central Dist Design &amp; Construction</v>
          </cell>
          <cell r="B4014" t="str">
            <v>LABOR_FRINGE</v>
          </cell>
          <cell r="P4014">
            <v>281455.54904820002</v>
          </cell>
          <cell r="S4014">
            <v>281455.54904820002</v>
          </cell>
        </row>
        <row r="4015">
          <cell r="A4015" t="str">
            <v>CC_351299 - Central Dist Design &amp; Construction</v>
          </cell>
          <cell r="B4015" t="str">
            <v>A_S6019900</v>
          </cell>
          <cell r="P4015">
            <v>203228.63602030001</v>
          </cell>
          <cell r="S4015">
            <v>203228.63602029998</v>
          </cell>
        </row>
        <row r="4016">
          <cell r="A4016" t="str">
            <v>CC_351299 - Central Dist Design &amp; Construction</v>
          </cell>
          <cell r="B4016" t="str">
            <v>A_S6019910</v>
          </cell>
          <cell r="P4016">
            <v>2213.3705841999999</v>
          </cell>
          <cell r="S4016">
            <v>2213.3705841999999</v>
          </cell>
        </row>
        <row r="4017">
          <cell r="A4017" t="str">
            <v>CC_351299 - Central Dist Design &amp; Construction</v>
          </cell>
          <cell r="B4017" t="str">
            <v>A_P6020000</v>
          </cell>
          <cell r="P4017">
            <v>59578.181915399997</v>
          </cell>
          <cell r="S4017">
            <v>59578.181915400004</v>
          </cell>
        </row>
        <row r="4018">
          <cell r="A4018" t="str">
            <v>CC_351299 - Central Dist Design &amp; Construction</v>
          </cell>
          <cell r="B4018" t="str">
            <v>A_6900040</v>
          </cell>
          <cell r="P4018">
            <v>16435.3605283</v>
          </cell>
          <cell r="S4018">
            <v>16435.3605283</v>
          </cell>
        </row>
        <row r="4019">
          <cell r="A4019" t="str">
            <v>CC_351299 - Central Dist Design &amp; Construction</v>
          </cell>
          <cell r="B4019" t="str">
            <v>EMP_EXP</v>
          </cell>
          <cell r="P4019">
            <v>59276</v>
          </cell>
          <cell r="S4019">
            <v>59276</v>
          </cell>
        </row>
        <row r="4020">
          <cell r="A4020" t="str">
            <v>CC_351299 - Central Dist Design &amp; Construction</v>
          </cell>
          <cell r="B4020" t="str">
            <v>A_6030040</v>
          </cell>
          <cell r="P4020">
            <v>17578.400000000001</v>
          </cell>
          <cell r="S4020">
            <v>17578.400000000001</v>
          </cell>
        </row>
        <row r="4021">
          <cell r="A4021" t="str">
            <v>CC_351299 - Central Dist Design &amp; Construction</v>
          </cell>
          <cell r="B4021" t="str">
            <v>A_6030060</v>
          </cell>
          <cell r="P4021">
            <v>3679.2</v>
          </cell>
          <cell r="S4021">
            <v>3679.1999999999994</v>
          </cell>
        </row>
        <row r="4022">
          <cell r="A4022" t="str">
            <v>CC_351299 - Central Dist Design &amp; Construction</v>
          </cell>
          <cell r="B4022" t="str">
            <v>A_6030080</v>
          </cell>
          <cell r="P4022">
            <v>11957.4</v>
          </cell>
          <cell r="S4022">
            <v>11957.4</v>
          </cell>
        </row>
        <row r="4023">
          <cell r="A4023" t="str">
            <v>CC_351299 - Central Dist Design &amp; Construction</v>
          </cell>
          <cell r="B4023" t="str">
            <v>A_6030800</v>
          </cell>
          <cell r="P4023">
            <v>26061</v>
          </cell>
          <cell r="S4023">
            <v>26061.000000000004</v>
          </cell>
        </row>
        <row r="4024">
          <cell r="A4024" t="str">
            <v>CC_351299 - Central Dist Design &amp; Construction</v>
          </cell>
          <cell r="B4024" t="str">
            <v>MAT_SUP_EX</v>
          </cell>
          <cell r="P4024">
            <v>88914</v>
          </cell>
          <cell r="S4024">
            <v>88914</v>
          </cell>
        </row>
        <row r="4025">
          <cell r="A4025" t="str">
            <v>CC_351299 - Central Dist Design &amp; Construction</v>
          </cell>
          <cell r="B4025" t="str">
            <v>A_6400020</v>
          </cell>
          <cell r="P4025">
            <v>61320</v>
          </cell>
          <cell r="S4025">
            <v>61320</v>
          </cell>
        </row>
        <row r="4026">
          <cell r="A4026" t="str">
            <v>CC_351299 - Central Dist Design &amp; Construction</v>
          </cell>
          <cell r="B4026" t="str">
            <v>A_6400100</v>
          </cell>
          <cell r="P4026">
            <v>27594</v>
          </cell>
          <cell r="S4026">
            <v>27594</v>
          </cell>
        </row>
        <row r="4027">
          <cell r="A4027" t="str">
            <v>CC_351299 - Central Dist Design &amp; Construction</v>
          </cell>
          <cell r="B4027" t="str">
            <v>OTSDSERV_EX</v>
          </cell>
          <cell r="P4027">
            <v>12264</v>
          </cell>
          <cell r="S4027">
            <v>12264</v>
          </cell>
        </row>
        <row r="4028">
          <cell r="A4028" t="str">
            <v>CC_351299 - Central Dist Design &amp; Construction</v>
          </cell>
          <cell r="B4028" t="str">
            <v>A_6100040</v>
          </cell>
          <cell r="P4028">
            <v>12264</v>
          </cell>
          <cell r="S4028">
            <v>12264</v>
          </cell>
        </row>
        <row r="4029">
          <cell r="A4029" t="str">
            <v>CC_351299 - Central Dist Design &amp; Construction</v>
          </cell>
          <cell r="B4029" t="str">
            <v>TRANSPORTATION_EX</v>
          </cell>
          <cell r="P4029">
            <v>28662.392754100001</v>
          </cell>
          <cell r="S4029">
            <v>28662.392754100001</v>
          </cell>
        </row>
        <row r="4030">
          <cell r="A4030" t="str">
            <v>CC_351299 - Central Dist Design &amp; Construction</v>
          </cell>
          <cell r="B4030" t="str">
            <v>A_P1000200</v>
          </cell>
          <cell r="P4030">
            <v>28662.392754100001</v>
          </cell>
          <cell r="S4030">
            <v>28662.392754100001</v>
          </cell>
        </row>
        <row r="4031">
          <cell r="A4031" t="str">
            <v>CC_351299 - Central Dist Design &amp; Construction</v>
          </cell>
          <cell r="B4031" t="str">
            <v>UTILITIES_EX</v>
          </cell>
          <cell r="P4031">
            <v>9000</v>
          </cell>
          <cell r="S4031">
            <v>9000</v>
          </cell>
        </row>
        <row r="4032">
          <cell r="A4032" t="str">
            <v>CC_351299 - Central Dist Design &amp; Construction</v>
          </cell>
          <cell r="B4032" t="str">
            <v>A_6730800</v>
          </cell>
          <cell r="P4032">
            <v>9000</v>
          </cell>
          <cell r="S4032">
            <v>9000</v>
          </cell>
        </row>
        <row r="4033">
          <cell r="A4033" t="str">
            <v>CC_351299 - Central Dist Design &amp; Construction</v>
          </cell>
          <cell r="B4033" t="str">
            <v>OTH_OP_EX</v>
          </cell>
          <cell r="P4033">
            <v>6000</v>
          </cell>
          <cell r="S4033">
            <v>6000</v>
          </cell>
        </row>
        <row r="4034">
          <cell r="A4034" t="str">
            <v>CC_351299 - Central Dist Design &amp; Construction</v>
          </cell>
          <cell r="B4034" t="str">
            <v>A_6790800</v>
          </cell>
          <cell r="P4034">
            <v>6000</v>
          </cell>
          <cell r="S4034">
            <v>6000</v>
          </cell>
        </row>
        <row r="4035">
          <cell r="A4035" t="str">
            <v/>
          </cell>
          <cell r="B4035" t="str">
            <v/>
          </cell>
          <cell r="P4035"/>
          <cell r="S4035">
            <v>0</v>
          </cell>
        </row>
        <row r="4036">
          <cell r="A4036" t="str">
            <v>CC_351199 - South Dist Design &amp; Construction</v>
          </cell>
          <cell r="B4036" t="str">
            <v>EXPENSES_3611</v>
          </cell>
          <cell r="P4036">
            <v>695366.22060330003</v>
          </cell>
          <cell r="S4036">
            <v>695366.22060330003</v>
          </cell>
        </row>
        <row r="4037">
          <cell r="A4037" t="str">
            <v>CC_351199 - South Dist Design &amp; Construction</v>
          </cell>
          <cell r="B4037" t="str">
            <v>OM_OTH_EX</v>
          </cell>
          <cell r="P4037">
            <v>695366.22060330003</v>
          </cell>
          <cell r="S4037">
            <v>695366.22060330003</v>
          </cell>
        </row>
        <row r="4038">
          <cell r="A4038" t="str">
            <v>CC_351199 - South Dist Design &amp; Construction</v>
          </cell>
          <cell r="B4038" t="str">
            <v>LABOR_FRINGE</v>
          </cell>
          <cell r="P4038">
            <v>311020.11877180001</v>
          </cell>
          <cell r="S4038">
            <v>311020.11877180001</v>
          </cell>
        </row>
        <row r="4039">
          <cell r="A4039" t="str">
            <v>CC_351199 - South Dist Design &amp; Construction</v>
          </cell>
          <cell r="B4039" t="str">
            <v>A_S6019900</v>
          </cell>
          <cell r="P4039">
            <v>222617.40808630001</v>
          </cell>
          <cell r="S4039">
            <v>222617.40808630001</v>
          </cell>
        </row>
        <row r="4040">
          <cell r="A4040" t="str">
            <v>CC_351199 - South Dist Design &amp; Construction</v>
          </cell>
          <cell r="B4040" t="str">
            <v>A_S6019910</v>
          </cell>
          <cell r="P4040">
            <v>4404.5764184999998</v>
          </cell>
          <cell r="S4040">
            <v>4404.5764184999998</v>
          </cell>
        </row>
        <row r="4041">
          <cell r="A4041" t="str">
            <v>CC_351199 - South Dist Design &amp; Construction</v>
          </cell>
          <cell r="B4041" t="str">
            <v>A_P6020000</v>
          </cell>
          <cell r="P4041">
            <v>65836.375506600001</v>
          </cell>
          <cell r="S4041">
            <v>65836.375506600001</v>
          </cell>
        </row>
        <row r="4042">
          <cell r="A4042" t="str">
            <v>CC_351199 - South Dist Design &amp; Construction</v>
          </cell>
          <cell r="B4042" t="str">
            <v>A_6900040</v>
          </cell>
          <cell r="P4042">
            <v>18161.7587604</v>
          </cell>
          <cell r="S4042">
            <v>18161.7587604</v>
          </cell>
        </row>
        <row r="4043">
          <cell r="A4043" t="str">
            <v>CC_351199 - South Dist Design &amp; Construction</v>
          </cell>
          <cell r="B4043" t="str">
            <v>EMP_EXP</v>
          </cell>
          <cell r="P4043">
            <v>66000</v>
          </cell>
          <cell r="S4043">
            <v>66000</v>
          </cell>
        </row>
        <row r="4044">
          <cell r="A4044" t="str">
            <v>CC_351199 - South Dist Design &amp; Construction</v>
          </cell>
          <cell r="B4044" t="str">
            <v>A_6030030</v>
          </cell>
          <cell r="P4044">
            <v>24000</v>
          </cell>
          <cell r="S4044">
            <v>24000</v>
          </cell>
        </row>
        <row r="4045">
          <cell r="A4045" t="str">
            <v>CC_351199 - South Dist Design &amp; Construction</v>
          </cell>
          <cell r="B4045" t="str">
            <v>A_6030080</v>
          </cell>
          <cell r="P4045">
            <v>36000</v>
          </cell>
          <cell r="S4045">
            <v>36000</v>
          </cell>
        </row>
        <row r="4046">
          <cell r="A4046" t="str">
            <v>CC_351199 - South Dist Design &amp; Construction</v>
          </cell>
          <cell r="B4046" t="str">
            <v>A_6030800</v>
          </cell>
          <cell r="P4046">
            <v>6000</v>
          </cell>
          <cell r="S4046">
            <v>6000</v>
          </cell>
        </row>
        <row r="4047">
          <cell r="A4047" t="str">
            <v>CC_351199 - South Dist Design &amp; Construction</v>
          </cell>
          <cell r="B4047" t="str">
            <v>MAT_SUP_EX</v>
          </cell>
          <cell r="P4047">
            <v>60000</v>
          </cell>
          <cell r="S4047">
            <v>60000</v>
          </cell>
        </row>
        <row r="4048">
          <cell r="A4048" t="str">
            <v>CC_351199 - South Dist Design &amp; Construction</v>
          </cell>
          <cell r="B4048" t="str">
            <v>A_6400020</v>
          </cell>
          <cell r="P4048">
            <v>24000</v>
          </cell>
          <cell r="S4048">
            <v>24000</v>
          </cell>
        </row>
        <row r="4049">
          <cell r="A4049" t="str">
            <v>CC_351199 - South Dist Design &amp; Construction</v>
          </cell>
          <cell r="B4049" t="str">
            <v>A_6400100</v>
          </cell>
          <cell r="P4049">
            <v>36000</v>
          </cell>
          <cell r="S4049">
            <v>36000</v>
          </cell>
        </row>
        <row r="4050">
          <cell r="A4050" t="str">
            <v>CC_351199 - South Dist Design &amp; Construction</v>
          </cell>
          <cell r="B4050" t="str">
            <v>LEASE_EX</v>
          </cell>
          <cell r="P4050">
            <v>102000</v>
          </cell>
          <cell r="S4050">
            <v>102000</v>
          </cell>
        </row>
        <row r="4051">
          <cell r="A4051" t="str">
            <v>CC_351199 - South Dist Design &amp; Construction</v>
          </cell>
          <cell r="B4051" t="str">
            <v>A_6720010</v>
          </cell>
          <cell r="P4051">
            <v>102000</v>
          </cell>
          <cell r="S4051">
            <v>102000</v>
          </cell>
        </row>
        <row r="4052">
          <cell r="A4052" t="str">
            <v>CC_351199 - South Dist Design &amp; Construction</v>
          </cell>
          <cell r="B4052" t="str">
            <v>OTSDSERV_EX</v>
          </cell>
          <cell r="P4052">
            <v>36000</v>
          </cell>
          <cell r="S4052">
            <v>36000</v>
          </cell>
        </row>
        <row r="4053">
          <cell r="A4053" t="str">
            <v>CC_351199 - South Dist Design &amp; Construction</v>
          </cell>
          <cell r="B4053" t="str">
            <v>A_6100100</v>
          </cell>
          <cell r="P4053">
            <v>36000</v>
          </cell>
          <cell r="S4053">
            <v>36000</v>
          </cell>
        </row>
        <row r="4054">
          <cell r="A4054" t="str">
            <v>CC_351199 - South Dist Design &amp; Construction</v>
          </cell>
          <cell r="B4054" t="str">
            <v>TRANSPORTATION_EX</v>
          </cell>
          <cell r="P4054">
            <v>30346.1018315</v>
          </cell>
          <cell r="S4054">
            <v>30346.101831499996</v>
          </cell>
        </row>
        <row r="4055">
          <cell r="A4055" t="str">
            <v>CC_351199 - South Dist Design &amp; Construction</v>
          </cell>
          <cell r="B4055" t="str">
            <v>A_S1000200</v>
          </cell>
          <cell r="P4055">
            <v>30346.1018315</v>
          </cell>
          <cell r="S4055">
            <v>30346.101831499996</v>
          </cell>
        </row>
        <row r="4056">
          <cell r="A4056" t="str">
            <v>CC_351199 - South Dist Design &amp; Construction</v>
          </cell>
          <cell r="B4056" t="str">
            <v>UTILITIES_EX</v>
          </cell>
          <cell r="P4056">
            <v>78000</v>
          </cell>
          <cell r="S4056">
            <v>78000</v>
          </cell>
        </row>
        <row r="4057">
          <cell r="A4057" t="str">
            <v>CC_351199 - South Dist Design &amp; Construction</v>
          </cell>
          <cell r="B4057" t="str">
            <v>A_6730030</v>
          </cell>
          <cell r="P4057">
            <v>18000</v>
          </cell>
          <cell r="S4057">
            <v>18000</v>
          </cell>
        </row>
        <row r="4058">
          <cell r="A4058" t="str">
            <v>CC_351199 - South Dist Design &amp; Construction</v>
          </cell>
          <cell r="B4058" t="str">
            <v>A_S6730000</v>
          </cell>
          <cell r="P4058">
            <v>60000</v>
          </cell>
          <cell r="S4058">
            <v>60000</v>
          </cell>
        </row>
        <row r="4059">
          <cell r="A4059" t="str">
            <v>CC_351199 - South Dist Design &amp; Construction</v>
          </cell>
          <cell r="B4059" t="str">
            <v>OTH_OP_EX</v>
          </cell>
          <cell r="P4059">
            <v>12000</v>
          </cell>
          <cell r="S4059">
            <v>12000</v>
          </cell>
        </row>
        <row r="4060">
          <cell r="A4060" t="str">
            <v>CC_351199 - South Dist Design &amp; Construction</v>
          </cell>
          <cell r="B4060" t="str">
            <v>A_6790800</v>
          </cell>
          <cell r="P4060">
            <v>12000</v>
          </cell>
          <cell r="S4060">
            <v>12000</v>
          </cell>
        </row>
        <row r="4061">
          <cell r="A4061" t="str">
            <v/>
          </cell>
          <cell r="B4061" t="str">
            <v/>
          </cell>
          <cell r="P4061"/>
          <cell r="S4061">
            <v>0</v>
          </cell>
        </row>
        <row r="4062">
          <cell r="A4062" t="str">
            <v>T50286 - Distribution Design</v>
          </cell>
          <cell r="B4062" t="str">
            <v>EXPENSES_3611</v>
          </cell>
          <cell r="P4062">
            <v>67052.190860799994</v>
          </cell>
          <cell r="S4062">
            <v>67052.190860799994</v>
          </cell>
        </row>
        <row r="4063">
          <cell r="A4063" t="str">
            <v>T50286 - Distribution Design</v>
          </cell>
          <cell r="B4063" t="str">
            <v>OM_OTH_EX</v>
          </cell>
          <cell r="P4063">
            <v>67052.190860799994</v>
          </cell>
          <cell r="S4063">
            <v>67052.190860799994</v>
          </cell>
        </row>
        <row r="4064">
          <cell r="A4064" t="str">
            <v>T50286 - Distribution Design</v>
          </cell>
          <cell r="B4064" t="str">
            <v>LABOR_FRINGE</v>
          </cell>
          <cell r="P4064">
            <v>20941.190860800001</v>
          </cell>
          <cell r="S4064">
            <v>20941.190860800001</v>
          </cell>
        </row>
        <row r="4065">
          <cell r="A4065" t="str">
            <v>T50286 - Distribution Design</v>
          </cell>
          <cell r="B4065" t="str">
            <v>A_S6019900</v>
          </cell>
          <cell r="P4065">
            <v>15285.5407741</v>
          </cell>
          <cell r="S4065">
            <v>15285.540774100002</v>
          </cell>
        </row>
        <row r="4066">
          <cell r="A4066" t="str">
            <v>T50286 - Distribution Design</v>
          </cell>
          <cell r="B4066" t="str">
            <v>A_P6020000</v>
          </cell>
          <cell r="P4066">
            <v>4432.8068245000004</v>
          </cell>
          <cell r="S4066">
            <v>4432.8068244999995</v>
          </cell>
        </row>
        <row r="4067">
          <cell r="A4067" t="str">
            <v>T50286 - Distribution Design</v>
          </cell>
          <cell r="B4067" t="str">
            <v>A_6900040</v>
          </cell>
          <cell r="P4067">
            <v>1222.8432622</v>
          </cell>
          <cell r="S4067">
            <v>1222.8432622</v>
          </cell>
        </row>
        <row r="4068">
          <cell r="A4068" t="str">
            <v>T50286 - Distribution Design</v>
          </cell>
          <cell r="B4068" t="str">
            <v>EMP_EXP</v>
          </cell>
          <cell r="P4068">
            <v>41200</v>
          </cell>
          <cell r="S4068">
            <v>41200</v>
          </cell>
        </row>
        <row r="4069">
          <cell r="A4069" t="str">
            <v>T50286 - Distribution Design</v>
          </cell>
          <cell r="B4069" t="str">
            <v>A_6030010</v>
          </cell>
          <cell r="P4069">
            <v>1900</v>
          </cell>
          <cell r="S4069">
            <v>1900</v>
          </cell>
        </row>
        <row r="4070">
          <cell r="A4070" t="str">
            <v>T50286 - Distribution Design</v>
          </cell>
          <cell r="B4070" t="str">
            <v>A_6030030</v>
          </cell>
          <cell r="P4070">
            <v>8600</v>
          </cell>
          <cell r="S4070">
            <v>8600</v>
          </cell>
        </row>
        <row r="4071">
          <cell r="A4071" t="str">
            <v>T50286 - Distribution Design</v>
          </cell>
          <cell r="B4071" t="str">
            <v>A_6030060</v>
          </cell>
          <cell r="P4071">
            <v>700</v>
          </cell>
          <cell r="S4071">
            <v>700</v>
          </cell>
        </row>
        <row r="4072">
          <cell r="A4072" t="str">
            <v>T50286 - Distribution Design</v>
          </cell>
          <cell r="B4072" t="str">
            <v>A_6030080</v>
          </cell>
          <cell r="P4072">
            <v>30000</v>
          </cell>
          <cell r="S4072">
            <v>30000</v>
          </cell>
        </row>
        <row r="4073">
          <cell r="A4073" t="str">
            <v>T50286 - Distribution Design</v>
          </cell>
          <cell r="B4073" t="str">
            <v>MAT_SUP_EX</v>
          </cell>
          <cell r="P4073">
            <v>511</v>
          </cell>
          <cell r="S4073">
            <v>511</v>
          </cell>
        </row>
        <row r="4074">
          <cell r="A4074" t="str">
            <v>T50286 - Distribution Design</v>
          </cell>
          <cell r="B4074" t="str">
            <v>A_6400020</v>
          </cell>
          <cell r="P4074">
            <v>511</v>
          </cell>
          <cell r="S4074">
            <v>511</v>
          </cell>
        </row>
        <row r="4075">
          <cell r="A4075" t="str">
            <v>T50286 - Distribution Design</v>
          </cell>
          <cell r="B4075" t="str">
            <v>TRANSPORTATION_EX</v>
          </cell>
          <cell r="P4075">
            <v>4400</v>
          </cell>
          <cell r="S4075">
            <v>4400</v>
          </cell>
        </row>
        <row r="4076">
          <cell r="A4076" t="str">
            <v>T50286 - Distribution Design</v>
          </cell>
          <cell r="B4076" t="str">
            <v>A_6500010</v>
          </cell>
          <cell r="P4076">
            <v>600</v>
          </cell>
          <cell r="S4076">
            <v>600</v>
          </cell>
        </row>
        <row r="4077">
          <cell r="A4077" t="str">
            <v>T50286 - Distribution Design</v>
          </cell>
          <cell r="B4077" t="str">
            <v>A_6400080</v>
          </cell>
          <cell r="P4077">
            <v>3800</v>
          </cell>
          <cell r="S4077">
            <v>3800</v>
          </cell>
        </row>
        <row r="4078">
          <cell r="A4078" t="str">
            <v/>
          </cell>
          <cell r="B4078" t="str">
            <v/>
          </cell>
          <cell r="P4078"/>
          <cell r="S4078">
            <v>0</v>
          </cell>
        </row>
        <row r="4079">
          <cell r="A4079" t="str">
            <v>CC_351444 - Distribution Design</v>
          </cell>
          <cell r="B4079" t="str">
            <v>EXPENSES_3611</v>
          </cell>
          <cell r="P4079">
            <v>67052.190860799994</v>
          </cell>
          <cell r="S4079">
            <v>67052.190860799994</v>
          </cell>
        </row>
        <row r="4080">
          <cell r="A4080" t="str">
            <v>CC_351444 - Distribution Design</v>
          </cell>
          <cell r="B4080" t="str">
            <v>OM_OTH_EX</v>
          </cell>
          <cell r="P4080">
            <v>67052.190860799994</v>
          </cell>
          <cell r="S4080">
            <v>67052.190860799994</v>
          </cell>
        </row>
        <row r="4081">
          <cell r="A4081" t="str">
            <v>CC_351444 - Distribution Design</v>
          </cell>
          <cell r="B4081" t="str">
            <v>LABOR_FRINGE</v>
          </cell>
          <cell r="P4081">
            <v>20941.190860800001</v>
          </cell>
          <cell r="S4081">
            <v>20941.190860800001</v>
          </cell>
        </row>
        <row r="4082">
          <cell r="A4082" t="str">
            <v>CC_351444 - Distribution Design</v>
          </cell>
          <cell r="B4082" t="str">
            <v>A_S6019900</v>
          </cell>
          <cell r="P4082">
            <v>15285.5407741</v>
          </cell>
          <cell r="S4082">
            <v>15285.540774100002</v>
          </cell>
        </row>
        <row r="4083">
          <cell r="A4083" t="str">
            <v>CC_351444 - Distribution Design</v>
          </cell>
          <cell r="B4083" t="str">
            <v>A_P6020000</v>
          </cell>
          <cell r="P4083">
            <v>4432.8068245000004</v>
          </cell>
          <cell r="S4083">
            <v>4432.8068244999995</v>
          </cell>
        </row>
        <row r="4084">
          <cell r="A4084" t="str">
            <v>CC_351444 - Distribution Design</v>
          </cell>
          <cell r="B4084" t="str">
            <v>A_6900040</v>
          </cell>
          <cell r="P4084">
            <v>1222.8432622</v>
          </cell>
          <cell r="S4084">
            <v>1222.8432622</v>
          </cell>
        </row>
        <row r="4085">
          <cell r="A4085" t="str">
            <v>CC_351444 - Distribution Design</v>
          </cell>
          <cell r="B4085" t="str">
            <v>EMP_EXP</v>
          </cell>
          <cell r="P4085">
            <v>41200</v>
          </cell>
          <cell r="S4085">
            <v>41200</v>
          </cell>
        </row>
        <row r="4086">
          <cell r="A4086" t="str">
            <v>CC_351444 - Distribution Design</v>
          </cell>
          <cell r="B4086" t="str">
            <v>A_6030010</v>
          </cell>
          <cell r="P4086">
            <v>1900</v>
          </cell>
          <cell r="S4086">
            <v>1900</v>
          </cell>
        </row>
        <row r="4087">
          <cell r="A4087" t="str">
            <v>CC_351444 - Distribution Design</v>
          </cell>
          <cell r="B4087" t="str">
            <v>A_6030030</v>
          </cell>
          <cell r="P4087">
            <v>8600</v>
          </cell>
          <cell r="S4087">
            <v>8600</v>
          </cell>
        </row>
        <row r="4088">
          <cell r="A4088" t="str">
            <v>CC_351444 - Distribution Design</v>
          </cell>
          <cell r="B4088" t="str">
            <v>A_6030060</v>
          </cell>
          <cell r="P4088">
            <v>700</v>
          </cell>
          <cell r="S4088">
            <v>700</v>
          </cell>
        </row>
        <row r="4089">
          <cell r="A4089" t="str">
            <v>CC_351444 - Distribution Design</v>
          </cell>
          <cell r="B4089" t="str">
            <v>A_6030080</v>
          </cell>
          <cell r="P4089">
            <v>30000</v>
          </cell>
          <cell r="S4089">
            <v>30000</v>
          </cell>
        </row>
        <row r="4090">
          <cell r="A4090" t="str">
            <v>CC_351444 - Distribution Design</v>
          </cell>
          <cell r="B4090" t="str">
            <v>MAT_SUP_EX</v>
          </cell>
          <cell r="P4090">
            <v>511</v>
          </cell>
          <cell r="S4090">
            <v>511</v>
          </cell>
        </row>
        <row r="4091">
          <cell r="A4091" t="str">
            <v>CC_351444 - Distribution Design</v>
          </cell>
          <cell r="B4091" t="str">
            <v>A_6400020</v>
          </cell>
          <cell r="P4091">
            <v>511</v>
          </cell>
          <cell r="S4091">
            <v>511</v>
          </cell>
        </row>
        <row r="4092">
          <cell r="A4092" t="str">
            <v>CC_351444 - Distribution Design</v>
          </cell>
          <cell r="B4092" t="str">
            <v>TRANSPORTATION_EX</v>
          </cell>
          <cell r="P4092">
            <v>4400</v>
          </cell>
          <cell r="S4092">
            <v>4400</v>
          </cell>
        </row>
        <row r="4093">
          <cell r="A4093" t="str">
            <v>CC_351444 - Distribution Design</v>
          </cell>
          <cell r="B4093" t="str">
            <v>A_6500010</v>
          </cell>
          <cell r="P4093">
            <v>600</v>
          </cell>
          <cell r="S4093">
            <v>600</v>
          </cell>
        </row>
        <row r="4094">
          <cell r="A4094" t="str">
            <v>CC_351444 - Distribution Design</v>
          </cell>
          <cell r="B4094" t="str">
            <v>A_6400080</v>
          </cell>
          <cell r="P4094">
            <v>3800</v>
          </cell>
          <cell r="S4094">
            <v>3800</v>
          </cell>
        </row>
        <row r="4095">
          <cell r="A4095" t="str">
            <v/>
          </cell>
          <cell r="B4095" t="str">
            <v/>
          </cell>
          <cell r="P4095"/>
          <cell r="S4095">
            <v>0</v>
          </cell>
        </row>
        <row r="4096">
          <cell r="A4096" t="str">
            <v>T50292 - PGS Engineering &amp; Construction Technical Services</v>
          </cell>
          <cell r="B4096" t="str">
            <v>EXPENSES_3611</v>
          </cell>
          <cell r="P4096">
            <v>3046961.6211664998</v>
          </cell>
          <cell r="S4096">
            <v>3046961.6211664993</v>
          </cell>
        </row>
        <row r="4097">
          <cell r="A4097" t="str">
            <v>T50292 - PGS Engineering &amp; Construction Technical Services</v>
          </cell>
          <cell r="B4097" t="str">
            <v>OM_OTH_EX</v>
          </cell>
          <cell r="P4097">
            <v>3046961.6211664998</v>
          </cell>
          <cell r="S4097">
            <v>3046961.6211664993</v>
          </cell>
        </row>
        <row r="4098">
          <cell r="A4098" t="str">
            <v>T50292 - PGS Engineering &amp; Construction Technical Services</v>
          </cell>
          <cell r="B4098" t="str">
            <v>LABOR_FRINGE</v>
          </cell>
          <cell r="P4098">
            <v>599839.32116649998</v>
          </cell>
          <cell r="S4098">
            <v>599839.32116649998</v>
          </cell>
        </row>
        <row r="4099">
          <cell r="A4099" t="str">
            <v>T50292 - PGS Engineering &amp; Construction Technical Services</v>
          </cell>
          <cell r="B4099" t="str">
            <v>A_S6019900</v>
          </cell>
          <cell r="P4099">
            <v>433228.23863869999</v>
          </cell>
          <cell r="S4099">
            <v>433228.23863869993</v>
          </cell>
        </row>
        <row r="4100">
          <cell r="A4100" t="str">
            <v>T50292 - PGS Engineering &amp; Construction Technical Services</v>
          </cell>
          <cell r="B4100" t="str">
            <v>A_S6019910</v>
          </cell>
          <cell r="P4100">
            <v>4610.6819207999997</v>
          </cell>
          <cell r="S4100">
            <v>4610.6819207999997</v>
          </cell>
        </row>
        <row r="4101">
          <cell r="A4101" t="str">
            <v>T50292 - PGS Engineering &amp; Construction Technical Services</v>
          </cell>
          <cell r="B4101" t="str">
            <v>A_P6020000</v>
          </cell>
          <cell r="P4101">
            <v>126973.2869617</v>
          </cell>
          <cell r="S4101">
            <v>126973.28696170001</v>
          </cell>
        </row>
        <row r="4102">
          <cell r="A4102" t="str">
            <v>T50292 - PGS Engineering &amp; Construction Technical Services</v>
          </cell>
          <cell r="B4102" t="str">
            <v>A_6900040</v>
          </cell>
          <cell r="P4102">
            <v>35027.1136453</v>
          </cell>
          <cell r="S4102">
            <v>35027.1136453</v>
          </cell>
        </row>
        <row r="4103">
          <cell r="A4103" t="str">
            <v>T50292 - PGS Engineering &amp; Construction Technical Services</v>
          </cell>
          <cell r="B4103" t="str">
            <v>EMP_EXP</v>
          </cell>
          <cell r="P4103">
            <v>95636</v>
          </cell>
          <cell r="S4103">
            <v>95636</v>
          </cell>
        </row>
        <row r="4104">
          <cell r="A4104" t="str">
            <v>T50292 - PGS Engineering &amp; Construction Technical Services</v>
          </cell>
          <cell r="B4104" t="str">
            <v>A_6030030</v>
          </cell>
          <cell r="P4104">
            <v>6132</v>
          </cell>
          <cell r="S4104">
            <v>6132</v>
          </cell>
        </row>
        <row r="4105">
          <cell r="A4105" t="str">
            <v>T50292 - PGS Engineering &amp; Construction Technical Services</v>
          </cell>
          <cell r="B4105" t="str">
            <v>A_6030040</v>
          </cell>
          <cell r="P4105">
            <v>4200</v>
          </cell>
          <cell r="S4105">
            <v>4200</v>
          </cell>
        </row>
        <row r="4106">
          <cell r="A4106" t="str">
            <v>T50292 - PGS Engineering &amp; Construction Technical Services</v>
          </cell>
          <cell r="B4106" t="str">
            <v>A_6030050</v>
          </cell>
          <cell r="P4106">
            <v>7745.2</v>
          </cell>
          <cell r="S4106">
            <v>7745.2000000000016</v>
          </cell>
        </row>
        <row r="4107">
          <cell r="A4107" t="str">
            <v>T50292 - PGS Engineering &amp; Construction Technical Services</v>
          </cell>
          <cell r="B4107" t="str">
            <v>A_6030070</v>
          </cell>
          <cell r="P4107">
            <v>12264</v>
          </cell>
          <cell r="S4107">
            <v>12264</v>
          </cell>
        </row>
        <row r="4108">
          <cell r="A4108" t="str">
            <v>T50292 - PGS Engineering &amp; Construction Technical Services</v>
          </cell>
          <cell r="B4108" t="str">
            <v>A_6030080</v>
          </cell>
          <cell r="P4108">
            <v>32182</v>
          </cell>
          <cell r="S4108">
            <v>32182</v>
          </cell>
        </row>
        <row r="4109">
          <cell r="A4109" t="str">
            <v>T50292 - PGS Engineering &amp; Construction Technical Services</v>
          </cell>
          <cell r="B4109" t="str">
            <v>A_6030800</v>
          </cell>
          <cell r="P4109">
            <v>33112.800000000003</v>
          </cell>
          <cell r="S4109">
            <v>33112.80000000001</v>
          </cell>
        </row>
        <row r="4110">
          <cell r="A4110" t="str">
            <v>T50292 - PGS Engineering &amp; Construction Technical Services</v>
          </cell>
          <cell r="B4110" t="str">
            <v>MAT_SUP_EX</v>
          </cell>
          <cell r="P4110">
            <v>10784.4</v>
          </cell>
          <cell r="S4110">
            <v>10784.4</v>
          </cell>
        </row>
        <row r="4111">
          <cell r="A4111" t="str">
            <v>T50292 - PGS Engineering &amp; Construction Technical Services</v>
          </cell>
          <cell r="B4111" t="str">
            <v>A_6400020</v>
          </cell>
          <cell r="P4111">
            <v>7718.4</v>
          </cell>
          <cell r="S4111">
            <v>7718.4</v>
          </cell>
        </row>
        <row r="4112">
          <cell r="A4112" t="str">
            <v>T50292 - PGS Engineering &amp; Construction Technical Services</v>
          </cell>
          <cell r="B4112" t="str">
            <v>A_6400100</v>
          </cell>
          <cell r="P4112">
            <v>3066</v>
          </cell>
          <cell r="S4112">
            <v>3066</v>
          </cell>
        </row>
        <row r="4113">
          <cell r="A4113" t="str">
            <v>T50292 - PGS Engineering &amp; Construction Technical Services</v>
          </cell>
          <cell r="B4113" t="str">
            <v>OTSDSERV_EX</v>
          </cell>
          <cell r="P4113">
            <v>2281541.9</v>
          </cell>
          <cell r="S4113">
            <v>2281541.9</v>
          </cell>
        </row>
        <row r="4114">
          <cell r="A4114" t="str">
            <v>T50292 - PGS Engineering &amp; Construction Technical Services</v>
          </cell>
          <cell r="B4114" t="str">
            <v>A_6100080</v>
          </cell>
          <cell r="P4114">
            <v>169821.9</v>
          </cell>
          <cell r="S4114">
            <v>169821.9</v>
          </cell>
        </row>
        <row r="4115">
          <cell r="A4115" t="str">
            <v>T50292 - PGS Engineering &amp; Construction Technical Services</v>
          </cell>
          <cell r="B4115" t="str">
            <v>A_6100100</v>
          </cell>
          <cell r="P4115">
            <v>2111720</v>
          </cell>
          <cell r="S4115">
            <v>2111720</v>
          </cell>
        </row>
        <row r="4116">
          <cell r="A4116" t="str">
            <v>T50292 - PGS Engineering &amp; Construction Technical Services</v>
          </cell>
          <cell r="B4116" t="str">
            <v>TRANSPORTATION_EX</v>
          </cell>
          <cell r="P4116">
            <v>50980.800000000003</v>
          </cell>
          <cell r="S4116">
            <v>50980.80000000001</v>
          </cell>
        </row>
        <row r="4117">
          <cell r="A4117" t="str">
            <v>T50292 - PGS Engineering &amp; Construction Technical Services</v>
          </cell>
          <cell r="B4117" t="str">
            <v>A_S1000200</v>
          </cell>
          <cell r="P4117">
            <v>50980.800000000003</v>
          </cell>
          <cell r="S4117">
            <v>50980.80000000001</v>
          </cell>
        </row>
        <row r="4118">
          <cell r="A4118" t="str">
            <v>T50292 - PGS Engineering &amp; Construction Technical Services</v>
          </cell>
          <cell r="B4118" t="str">
            <v>UTILITIES_EX</v>
          </cell>
          <cell r="P4118">
            <v>8179.2</v>
          </cell>
          <cell r="S4118">
            <v>8179.2000000000016</v>
          </cell>
        </row>
        <row r="4119">
          <cell r="A4119" t="str">
            <v>T50292 - PGS Engineering &amp; Construction Technical Services</v>
          </cell>
          <cell r="B4119" t="str">
            <v>A_6730030</v>
          </cell>
          <cell r="P4119">
            <v>8179.2</v>
          </cell>
          <cell r="S4119">
            <v>8179.2000000000016</v>
          </cell>
        </row>
        <row r="4120">
          <cell r="A4120" t="str">
            <v/>
          </cell>
          <cell r="B4120" t="str">
            <v/>
          </cell>
          <cell r="P4120"/>
          <cell r="S4120">
            <v>0</v>
          </cell>
        </row>
        <row r="4121">
          <cell r="A4121" t="str">
            <v>T50287 - OpEng - GIS</v>
          </cell>
          <cell r="B4121" t="str">
            <v>EXPENSES_3611</v>
          </cell>
          <cell r="P4121">
            <v>175168.2950017</v>
          </cell>
          <cell r="S4121">
            <v>175168.2950017</v>
          </cell>
        </row>
        <row r="4122">
          <cell r="A4122" t="str">
            <v>T50287 - OpEng - GIS</v>
          </cell>
          <cell r="B4122" t="str">
            <v>OM_OTH_EX</v>
          </cell>
          <cell r="P4122">
            <v>175168.2950017</v>
          </cell>
          <cell r="S4122">
            <v>175168.2950017</v>
          </cell>
        </row>
        <row r="4123">
          <cell r="A4123" t="str">
            <v>T50287 - OpEng - GIS</v>
          </cell>
          <cell r="B4123" t="str">
            <v>LABOR_FRINGE</v>
          </cell>
          <cell r="P4123">
            <v>122433.0950017</v>
          </cell>
          <cell r="S4123">
            <v>122433.09500170001</v>
          </cell>
        </row>
        <row r="4124">
          <cell r="A4124" t="str">
            <v>T50287 - OpEng - GIS</v>
          </cell>
          <cell r="B4124" t="str">
            <v>A_S6019900</v>
          </cell>
          <cell r="P4124">
            <v>84756.540708100001</v>
          </cell>
          <cell r="S4124">
            <v>84756.540708100001</v>
          </cell>
        </row>
        <row r="4125">
          <cell r="A4125" t="str">
            <v>T50287 - OpEng - GIS</v>
          </cell>
          <cell r="B4125" t="str">
            <v>A_S6019910</v>
          </cell>
          <cell r="P4125">
            <v>4610.6819207999997</v>
          </cell>
          <cell r="S4125">
            <v>4610.6819207999997</v>
          </cell>
        </row>
        <row r="4126">
          <cell r="A4126" t="str">
            <v>T50287 - OpEng - GIS</v>
          </cell>
          <cell r="B4126" t="str">
            <v>A_P6020000</v>
          </cell>
          <cell r="P4126">
            <v>25916.494562200001</v>
          </cell>
          <cell r="S4126">
            <v>25916.494562200001</v>
          </cell>
        </row>
        <row r="4127">
          <cell r="A4127" t="str">
            <v>T50287 - OpEng - GIS</v>
          </cell>
          <cell r="B4127" t="str">
            <v>A_6900040</v>
          </cell>
          <cell r="P4127">
            <v>7149.3778106</v>
          </cell>
          <cell r="S4127">
            <v>7149.3778105999991</v>
          </cell>
        </row>
        <row r="4128">
          <cell r="A4128" t="str">
            <v>T50287 - OpEng - GIS</v>
          </cell>
          <cell r="B4128" t="str">
            <v>EMP_EXP</v>
          </cell>
          <cell r="P4128">
            <v>30660</v>
          </cell>
          <cell r="S4128">
            <v>30660</v>
          </cell>
        </row>
        <row r="4129">
          <cell r="A4129" t="str">
            <v>T50287 - OpEng - GIS</v>
          </cell>
          <cell r="B4129" t="str">
            <v>A_6030800</v>
          </cell>
          <cell r="P4129">
            <v>30660</v>
          </cell>
          <cell r="S4129">
            <v>30660</v>
          </cell>
        </row>
        <row r="4130">
          <cell r="A4130" t="str">
            <v>T50287 - OpEng - GIS</v>
          </cell>
          <cell r="B4130" t="str">
            <v>MAT_SUP_EX</v>
          </cell>
          <cell r="P4130">
            <v>6132</v>
          </cell>
          <cell r="S4130">
            <v>6132</v>
          </cell>
        </row>
        <row r="4131">
          <cell r="A4131" t="str">
            <v>T50287 - OpEng - GIS</v>
          </cell>
          <cell r="B4131" t="str">
            <v>A_6400020</v>
          </cell>
          <cell r="P4131">
            <v>6132</v>
          </cell>
          <cell r="S4131">
            <v>6132</v>
          </cell>
        </row>
        <row r="4132">
          <cell r="A4132" t="str">
            <v>T50287 - OpEng - GIS</v>
          </cell>
          <cell r="B4132" t="str">
            <v>TRANSPORTATION_EX</v>
          </cell>
          <cell r="P4132">
            <v>12264</v>
          </cell>
          <cell r="S4132">
            <v>12264</v>
          </cell>
        </row>
        <row r="4133">
          <cell r="A4133" t="str">
            <v>T50287 - OpEng - GIS</v>
          </cell>
          <cell r="B4133" t="str">
            <v>A_S1000200</v>
          </cell>
          <cell r="P4133">
            <v>12264</v>
          </cell>
          <cell r="S4133">
            <v>12264</v>
          </cell>
        </row>
        <row r="4134">
          <cell r="A4134" t="str">
            <v>T50287 - OpEng - GIS</v>
          </cell>
          <cell r="B4134" t="str">
            <v>UTILITIES_EX</v>
          </cell>
          <cell r="P4134">
            <v>3679.2</v>
          </cell>
          <cell r="S4134">
            <v>3679.1999999999994</v>
          </cell>
        </row>
        <row r="4135">
          <cell r="A4135" t="str">
            <v>T50287 - OpEng - GIS</v>
          </cell>
          <cell r="B4135" t="str">
            <v>A_6730030</v>
          </cell>
          <cell r="P4135">
            <v>3679.2</v>
          </cell>
          <cell r="S4135">
            <v>3679.1999999999994</v>
          </cell>
        </row>
        <row r="4136">
          <cell r="A4136" t="str">
            <v/>
          </cell>
          <cell r="B4136" t="str">
            <v/>
          </cell>
          <cell r="P4136"/>
          <cell r="S4136">
            <v>0</v>
          </cell>
        </row>
        <row r="4137">
          <cell r="A4137" t="str">
            <v>CC_351615 - (Inactive in SAP) Do Not UseOperations Eng - GIS</v>
          </cell>
          <cell r="B4137" t="str">
            <v>EXPENSES_3611</v>
          </cell>
          <cell r="P4137">
            <v>175168.2950017</v>
          </cell>
          <cell r="S4137">
            <v>175168.2950017</v>
          </cell>
        </row>
        <row r="4138">
          <cell r="A4138" t="str">
            <v>CC_351615 - (Inactive in SAP) Do Not UseOperations Eng - GIS</v>
          </cell>
          <cell r="B4138" t="str">
            <v>OM_OTH_EX</v>
          </cell>
          <cell r="P4138">
            <v>175168.2950017</v>
          </cell>
          <cell r="S4138">
            <v>175168.2950017</v>
          </cell>
        </row>
        <row r="4139">
          <cell r="A4139" t="str">
            <v>CC_351615 - (Inactive in SAP) Do Not UseOperations Eng - GIS</v>
          </cell>
          <cell r="B4139" t="str">
            <v>LABOR_FRINGE</v>
          </cell>
          <cell r="P4139">
            <v>122433.0950017</v>
          </cell>
          <cell r="S4139">
            <v>122433.09500170001</v>
          </cell>
        </row>
        <row r="4140">
          <cell r="A4140" t="str">
            <v>CC_351615 - (Inactive in SAP) Do Not UseOperations Eng - GIS</v>
          </cell>
          <cell r="B4140" t="str">
            <v>A_S6019900</v>
          </cell>
          <cell r="P4140">
            <v>84756.540708100001</v>
          </cell>
          <cell r="S4140">
            <v>84756.540708100001</v>
          </cell>
        </row>
        <row r="4141">
          <cell r="A4141" t="str">
            <v>CC_351615 - (Inactive in SAP) Do Not UseOperations Eng - GIS</v>
          </cell>
          <cell r="B4141" t="str">
            <v>A_S6019910</v>
          </cell>
          <cell r="P4141">
            <v>4610.6819207999997</v>
          </cell>
          <cell r="S4141">
            <v>4610.6819207999997</v>
          </cell>
        </row>
        <row r="4142">
          <cell r="A4142" t="str">
            <v>CC_351615 - (Inactive in SAP) Do Not UseOperations Eng - GIS</v>
          </cell>
          <cell r="B4142" t="str">
            <v>A_P6020000</v>
          </cell>
          <cell r="P4142">
            <v>25916.494562200001</v>
          </cell>
          <cell r="S4142">
            <v>25916.494562200001</v>
          </cell>
        </row>
        <row r="4143">
          <cell r="A4143" t="str">
            <v>CC_351615 - (Inactive in SAP) Do Not UseOperations Eng - GIS</v>
          </cell>
          <cell r="B4143" t="str">
            <v>A_6900040</v>
          </cell>
          <cell r="P4143">
            <v>7149.3778106</v>
          </cell>
          <cell r="S4143">
            <v>7149.3778105999991</v>
          </cell>
        </row>
        <row r="4144">
          <cell r="A4144" t="str">
            <v>CC_351615 - (Inactive in SAP) Do Not UseOperations Eng - GIS</v>
          </cell>
          <cell r="B4144" t="str">
            <v>EMP_EXP</v>
          </cell>
          <cell r="P4144">
            <v>30660</v>
          </cell>
          <cell r="S4144">
            <v>30660</v>
          </cell>
        </row>
        <row r="4145">
          <cell r="A4145" t="str">
            <v>CC_351615 - (Inactive in SAP) Do Not UseOperations Eng - GIS</v>
          </cell>
          <cell r="B4145" t="str">
            <v>A_6030800</v>
          </cell>
          <cell r="P4145">
            <v>30660</v>
          </cell>
          <cell r="S4145">
            <v>30660</v>
          </cell>
        </row>
        <row r="4146">
          <cell r="A4146" t="str">
            <v>CC_351615 - (Inactive in SAP) Do Not UseOperations Eng - GIS</v>
          </cell>
          <cell r="B4146" t="str">
            <v>MAT_SUP_EX</v>
          </cell>
          <cell r="P4146">
            <v>6132</v>
          </cell>
          <cell r="S4146">
            <v>6132</v>
          </cell>
        </row>
        <row r="4147">
          <cell r="A4147" t="str">
            <v>CC_351615 - (Inactive in SAP) Do Not UseOperations Eng - GIS</v>
          </cell>
          <cell r="B4147" t="str">
            <v>A_6400020</v>
          </cell>
          <cell r="P4147">
            <v>6132</v>
          </cell>
          <cell r="S4147">
            <v>6132</v>
          </cell>
        </row>
        <row r="4148">
          <cell r="A4148" t="str">
            <v>CC_351615 - (Inactive in SAP) Do Not UseOperations Eng - GIS</v>
          </cell>
          <cell r="B4148" t="str">
            <v>TRANSPORTATION_EX</v>
          </cell>
          <cell r="P4148">
            <v>12264</v>
          </cell>
          <cell r="S4148">
            <v>12264</v>
          </cell>
        </row>
        <row r="4149">
          <cell r="A4149" t="str">
            <v>CC_351615 - (Inactive in SAP) Do Not UseOperations Eng - GIS</v>
          </cell>
          <cell r="B4149" t="str">
            <v>A_S1000200</v>
          </cell>
          <cell r="P4149">
            <v>12264</v>
          </cell>
          <cell r="S4149">
            <v>12264</v>
          </cell>
        </row>
        <row r="4150">
          <cell r="A4150" t="str">
            <v>CC_351615 - (Inactive in SAP) Do Not UseOperations Eng - GIS</v>
          </cell>
          <cell r="B4150" t="str">
            <v>UTILITIES_EX</v>
          </cell>
          <cell r="P4150">
            <v>3679.2</v>
          </cell>
          <cell r="S4150">
            <v>3679.1999999999994</v>
          </cell>
        </row>
        <row r="4151">
          <cell r="A4151" t="str">
            <v>CC_351615 - (Inactive in SAP) Do Not UseOperations Eng - GIS</v>
          </cell>
          <cell r="B4151" t="str">
            <v>A_6730030</v>
          </cell>
          <cell r="P4151">
            <v>3679.2</v>
          </cell>
          <cell r="S4151">
            <v>3679.1999999999994</v>
          </cell>
        </row>
        <row r="4152">
          <cell r="A4152" t="str">
            <v/>
          </cell>
          <cell r="B4152" t="str">
            <v/>
          </cell>
          <cell r="P4152"/>
          <cell r="S4152">
            <v>0</v>
          </cell>
        </row>
        <row r="4153">
          <cell r="A4153" t="str">
            <v>T30171 - Integrity Management</v>
          </cell>
          <cell r="B4153" t="str">
            <v>EXPENSES_3611</v>
          </cell>
          <cell r="P4153">
            <v>2647085.8714037999</v>
          </cell>
          <cell r="S4153">
            <v>2647085.8714037999</v>
          </cell>
        </row>
        <row r="4154">
          <cell r="A4154" t="str">
            <v>T30171 - Integrity Management</v>
          </cell>
          <cell r="B4154" t="str">
            <v>OM_OTH_EX</v>
          </cell>
          <cell r="P4154">
            <v>2647085.8714037999</v>
          </cell>
          <cell r="S4154">
            <v>2647085.8714037999</v>
          </cell>
        </row>
        <row r="4155">
          <cell r="A4155" t="str">
            <v>T30171 - Integrity Management</v>
          </cell>
          <cell r="B4155" t="str">
            <v>LABOR_FRINGE</v>
          </cell>
          <cell r="P4155">
            <v>388719.97140380001</v>
          </cell>
          <cell r="S4155">
            <v>388719.97140380001</v>
          </cell>
        </row>
        <row r="4156">
          <cell r="A4156" t="str">
            <v>T30171 - Integrity Management</v>
          </cell>
          <cell r="B4156" t="str">
            <v>A_S6019900</v>
          </cell>
          <cell r="P4156">
            <v>283737.20540440001</v>
          </cell>
          <cell r="S4156">
            <v>283737.20540440001</v>
          </cell>
        </row>
        <row r="4157">
          <cell r="A4157" t="str">
            <v>T30171 - Integrity Management</v>
          </cell>
          <cell r="B4157" t="str">
            <v>A_P6020000</v>
          </cell>
          <cell r="P4157">
            <v>82283.789567100001</v>
          </cell>
          <cell r="S4157">
            <v>82283.789567100015</v>
          </cell>
        </row>
        <row r="4158">
          <cell r="A4158" t="str">
            <v>T30171 - Integrity Management</v>
          </cell>
          <cell r="B4158" t="str">
            <v>A_6900040</v>
          </cell>
          <cell r="P4158">
            <v>22698.976432300002</v>
          </cell>
          <cell r="S4158">
            <v>22698.976432299998</v>
          </cell>
        </row>
        <row r="4159">
          <cell r="A4159" t="str">
            <v>T30171 - Integrity Management</v>
          </cell>
          <cell r="B4159" t="str">
            <v>EMP_EXP</v>
          </cell>
          <cell r="P4159">
            <v>28184</v>
          </cell>
          <cell r="S4159">
            <v>28184</v>
          </cell>
        </row>
        <row r="4160">
          <cell r="A4160" t="str">
            <v>T30171 - Integrity Management</v>
          </cell>
          <cell r="B4160" t="str">
            <v>A_6030040</v>
          </cell>
          <cell r="P4160">
            <v>4200</v>
          </cell>
          <cell r="S4160">
            <v>4200</v>
          </cell>
        </row>
        <row r="4161">
          <cell r="A4161" t="str">
            <v>T30171 - Integrity Management</v>
          </cell>
          <cell r="B4161" t="str">
            <v>A_6030050</v>
          </cell>
          <cell r="P4161">
            <v>4066</v>
          </cell>
          <cell r="S4161">
            <v>4066</v>
          </cell>
        </row>
        <row r="4162">
          <cell r="A4162" t="str">
            <v>T30171 - Integrity Management</v>
          </cell>
          <cell r="B4162" t="str">
            <v>A_6030070</v>
          </cell>
          <cell r="P4162">
            <v>12264</v>
          </cell>
          <cell r="S4162">
            <v>12264</v>
          </cell>
        </row>
        <row r="4163">
          <cell r="A4163" t="str">
            <v>T30171 - Integrity Management</v>
          </cell>
          <cell r="B4163" t="str">
            <v>A_6030080</v>
          </cell>
          <cell r="P4163">
            <v>7654</v>
          </cell>
          <cell r="S4163">
            <v>7654</v>
          </cell>
        </row>
        <row r="4164">
          <cell r="A4164" t="str">
            <v>T30171 - Integrity Management</v>
          </cell>
          <cell r="B4164" t="str">
            <v>MAT_SUP_EX</v>
          </cell>
          <cell r="P4164">
            <v>360</v>
          </cell>
          <cell r="S4164">
            <v>360</v>
          </cell>
        </row>
        <row r="4165">
          <cell r="A4165" t="str">
            <v>T30171 - Integrity Management</v>
          </cell>
          <cell r="B4165" t="str">
            <v>A_6400020</v>
          </cell>
          <cell r="P4165">
            <v>360</v>
          </cell>
          <cell r="S4165">
            <v>360</v>
          </cell>
        </row>
        <row r="4166">
          <cell r="A4166" t="str">
            <v>T30171 - Integrity Management</v>
          </cell>
          <cell r="B4166" t="str">
            <v>OTSDSERV_EX</v>
          </cell>
          <cell r="P4166">
            <v>2201321.9</v>
          </cell>
          <cell r="S4166">
            <v>2201321.9</v>
          </cell>
        </row>
        <row r="4167">
          <cell r="A4167" t="str">
            <v>T30171 - Integrity Management</v>
          </cell>
          <cell r="B4167" t="str">
            <v>A_6100080</v>
          </cell>
          <cell r="P4167">
            <v>169821.9</v>
          </cell>
          <cell r="S4167">
            <v>169821.9</v>
          </cell>
        </row>
        <row r="4168">
          <cell r="A4168" t="str">
            <v>T30171 - Integrity Management</v>
          </cell>
          <cell r="B4168" t="str">
            <v>A_6100100</v>
          </cell>
          <cell r="P4168">
            <v>2031500</v>
          </cell>
          <cell r="S4168">
            <v>2031500</v>
          </cell>
        </row>
        <row r="4169">
          <cell r="A4169" t="str">
            <v>T30171 - Integrity Management</v>
          </cell>
          <cell r="B4169" t="str">
            <v>TRANSPORTATION_EX</v>
          </cell>
          <cell r="P4169">
            <v>24000</v>
          </cell>
          <cell r="S4169">
            <v>24000</v>
          </cell>
        </row>
        <row r="4170">
          <cell r="A4170" t="str">
            <v>T30171 - Integrity Management</v>
          </cell>
          <cell r="B4170" t="str">
            <v>A_S1000200</v>
          </cell>
          <cell r="P4170">
            <v>24000</v>
          </cell>
          <cell r="S4170">
            <v>24000</v>
          </cell>
        </row>
        <row r="4171">
          <cell r="A4171" t="str">
            <v>T30171 - Integrity Management</v>
          </cell>
          <cell r="B4171" t="str">
            <v>UTILITIES_EX</v>
          </cell>
          <cell r="P4171">
            <v>4500</v>
          </cell>
          <cell r="S4171">
            <v>4500</v>
          </cell>
        </row>
        <row r="4172">
          <cell r="A4172" t="str">
            <v>T30171 - Integrity Management</v>
          </cell>
          <cell r="B4172" t="str">
            <v>A_6730030</v>
          </cell>
          <cell r="P4172">
            <v>4500</v>
          </cell>
          <cell r="S4172">
            <v>4500</v>
          </cell>
        </row>
        <row r="4173">
          <cell r="A4173" t="str">
            <v/>
          </cell>
          <cell r="B4173" t="str">
            <v/>
          </cell>
          <cell r="P4173"/>
          <cell r="S4173">
            <v>0</v>
          </cell>
        </row>
        <row r="4174">
          <cell r="A4174" t="str">
            <v>CC_390445 - Integrity Management</v>
          </cell>
          <cell r="B4174" t="str">
            <v>EXPENSES_3611</v>
          </cell>
          <cell r="P4174">
            <v>2647085.8714037999</v>
          </cell>
          <cell r="S4174">
            <v>2647085.8714037999</v>
          </cell>
        </row>
        <row r="4175">
          <cell r="A4175" t="str">
            <v>CC_390445 - Integrity Management</v>
          </cell>
          <cell r="B4175" t="str">
            <v>OM_OTH_EX</v>
          </cell>
          <cell r="P4175">
            <v>2647085.8714037999</v>
          </cell>
          <cell r="S4175">
            <v>2647085.8714037999</v>
          </cell>
        </row>
        <row r="4176">
          <cell r="A4176" t="str">
            <v>CC_390445 - Integrity Management</v>
          </cell>
          <cell r="B4176" t="str">
            <v>LABOR_FRINGE</v>
          </cell>
          <cell r="P4176">
            <v>388719.97140380001</v>
          </cell>
          <cell r="S4176">
            <v>388719.97140380001</v>
          </cell>
        </row>
        <row r="4177">
          <cell r="A4177" t="str">
            <v>CC_390445 - Integrity Management</v>
          </cell>
          <cell r="B4177" t="str">
            <v>A_S6019900</v>
          </cell>
          <cell r="P4177">
            <v>283737.20540440001</v>
          </cell>
          <cell r="S4177">
            <v>283737.20540440001</v>
          </cell>
        </row>
        <row r="4178">
          <cell r="A4178" t="str">
            <v>CC_390445 - Integrity Management</v>
          </cell>
          <cell r="B4178" t="str">
            <v>A_P6020000</v>
          </cell>
          <cell r="P4178">
            <v>82283.789567100001</v>
          </cell>
          <cell r="S4178">
            <v>82283.789567100015</v>
          </cell>
        </row>
        <row r="4179">
          <cell r="A4179" t="str">
            <v>CC_390445 - Integrity Management</v>
          </cell>
          <cell r="B4179" t="str">
            <v>A_6900040</v>
          </cell>
          <cell r="P4179">
            <v>22698.976432300002</v>
          </cell>
          <cell r="S4179">
            <v>22698.976432299998</v>
          </cell>
        </row>
        <row r="4180">
          <cell r="A4180" t="str">
            <v>CC_390445 - Integrity Management</v>
          </cell>
          <cell r="B4180" t="str">
            <v>EMP_EXP</v>
          </cell>
          <cell r="P4180">
            <v>28184</v>
          </cell>
          <cell r="S4180">
            <v>28184</v>
          </cell>
        </row>
        <row r="4181">
          <cell r="A4181" t="str">
            <v>CC_390445 - Integrity Management</v>
          </cell>
          <cell r="B4181" t="str">
            <v>A_6030040</v>
          </cell>
          <cell r="P4181">
            <v>4200</v>
          </cell>
          <cell r="S4181">
            <v>4200</v>
          </cell>
        </row>
        <row r="4182">
          <cell r="A4182" t="str">
            <v>CC_390445 - Integrity Management</v>
          </cell>
          <cell r="B4182" t="str">
            <v>A_6030050</v>
          </cell>
          <cell r="P4182">
            <v>4066</v>
          </cell>
          <cell r="S4182">
            <v>4066</v>
          </cell>
        </row>
        <row r="4183">
          <cell r="A4183" t="str">
            <v>CC_390445 - Integrity Management</v>
          </cell>
          <cell r="B4183" t="str">
            <v>A_6030070</v>
          </cell>
          <cell r="P4183">
            <v>12264</v>
          </cell>
          <cell r="S4183">
            <v>12264</v>
          </cell>
        </row>
        <row r="4184">
          <cell r="A4184" t="str">
            <v>CC_390445 - Integrity Management</v>
          </cell>
          <cell r="B4184" t="str">
            <v>A_6030080</v>
          </cell>
          <cell r="P4184">
            <v>7654</v>
          </cell>
          <cell r="S4184">
            <v>7654</v>
          </cell>
        </row>
        <row r="4185">
          <cell r="A4185" t="str">
            <v>CC_390445 - Integrity Management</v>
          </cell>
          <cell r="B4185" t="str">
            <v>MAT_SUP_EX</v>
          </cell>
          <cell r="P4185">
            <v>360</v>
          </cell>
          <cell r="S4185">
            <v>360</v>
          </cell>
        </row>
        <row r="4186">
          <cell r="A4186" t="str">
            <v>CC_390445 - Integrity Management</v>
          </cell>
          <cell r="B4186" t="str">
            <v>A_6400020</v>
          </cell>
          <cell r="P4186">
            <v>360</v>
          </cell>
          <cell r="S4186">
            <v>360</v>
          </cell>
        </row>
        <row r="4187">
          <cell r="A4187" t="str">
            <v>CC_390445 - Integrity Management</v>
          </cell>
          <cell r="B4187" t="str">
            <v>OTSDSERV_EX</v>
          </cell>
          <cell r="P4187">
            <v>2201321.9</v>
          </cell>
          <cell r="S4187">
            <v>2201321.9</v>
          </cell>
        </row>
        <row r="4188">
          <cell r="A4188" t="str">
            <v>CC_390445 - Integrity Management</v>
          </cell>
          <cell r="B4188" t="str">
            <v>A_6100080</v>
          </cell>
          <cell r="P4188">
            <v>169821.9</v>
          </cell>
          <cell r="S4188">
            <v>169821.9</v>
          </cell>
        </row>
        <row r="4189">
          <cell r="A4189" t="str">
            <v>CC_390445 - Integrity Management</v>
          </cell>
          <cell r="B4189" t="str">
            <v>A_6100100</v>
          </cell>
          <cell r="P4189">
            <v>2031500</v>
          </cell>
          <cell r="S4189">
            <v>2031500</v>
          </cell>
        </row>
        <row r="4190">
          <cell r="A4190" t="str">
            <v>CC_390445 - Integrity Management</v>
          </cell>
          <cell r="B4190" t="str">
            <v>TRANSPORTATION_EX</v>
          </cell>
          <cell r="P4190">
            <v>24000</v>
          </cell>
          <cell r="S4190">
            <v>24000</v>
          </cell>
        </row>
        <row r="4191">
          <cell r="A4191" t="str">
            <v>CC_390445 - Integrity Management</v>
          </cell>
          <cell r="B4191" t="str">
            <v>A_S1000200</v>
          </cell>
          <cell r="P4191">
            <v>24000</v>
          </cell>
          <cell r="S4191">
            <v>24000</v>
          </cell>
        </row>
        <row r="4192">
          <cell r="A4192" t="str">
            <v>CC_390445 - Integrity Management</v>
          </cell>
          <cell r="B4192" t="str">
            <v>UTILITIES_EX</v>
          </cell>
          <cell r="P4192">
            <v>4500</v>
          </cell>
          <cell r="S4192">
            <v>4500</v>
          </cell>
        </row>
        <row r="4193">
          <cell r="A4193" t="str">
            <v>CC_390445 - Integrity Management</v>
          </cell>
          <cell r="B4193" t="str">
            <v>A_6730030</v>
          </cell>
          <cell r="P4193">
            <v>4500</v>
          </cell>
          <cell r="S4193">
            <v>4500</v>
          </cell>
        </row>
        <row r="4194">
          <cell r="A4194" t="str">
            <v/>
          </cell>
          <cell r="B4194" t="str">
            <v/>
          </cell>
          <cell r="P4194"/>
          <cell r="S4194">
            <v>0</v>
          </cell>
        </row>
        <row r="4195">
          <cell r="A4195" t="str">
            <v>T30180 - Tech Services</v>
          </cell>
          <cell r="B4195" t="str">
            <v>EXPENSES_3611</v>
          </cell>
          <cell r="P4195">
            <v>224707.454761</v>
          </cell>
          <cell r="S4195">
            <v>224707.454761</v>
          </cell>
        </row>
        <row r="4196">
          <cell r="A4196" t="str">
            <v>T30180 - Tech Services</v>
          </cell>
          <cell r="B4196" t="str">
            <v>OM_OTH_EX</v>
          </cell>
          <cell r="P4196">
            <v>224707.454761</v>
          </cell>
          <cell r="S4196">
            <v>224707.454761</v>
          </cell>
        </row>
        <row r="4197">
          <cell r="A4197" t="str">
            <v>T30180 - Tech Services</v>
          </cell>
          <cell r="B4197" t="str">
            <v>LABOR_FRINGE</v>
          </cell>
          <cell r="P4197">
            <v>88686.254761000004</v>
          </cell>
          <cell r="S4197">
            <v>88686.254760999989</v>
          </cell>
        </row>
        <row r="4198">
          <cell r="A4198" t="str">
            <v>T30180 - Tech Services</v>
          </cell>
          <cell r="B4198" t="str">
            <v>A_S6019900</v>
          </cell>
          <cell r="P4198">
            <v>64734.492526200003</v>
          </cell>
          <cell r="S4198">
            <v>64734.492526200011</v>
          </cell>
        </row>
        <row r="4199">
          <cell r="A4199" t="str">
            <v>T30180 - Tech Services</v>
          </cell>
          <cell r="B4199" t="str">
            <v>A_P6020000</v>
          </cell>
          <cell r="P4199">
            <v>18773.002832400001</v>
          </cell>
          <cell r="S4199">
            <v>18773.002832400001</v>
          </cell>
        </row>
        <row r="4200">
          <cell r="A4200" t="str">
            <v>T30180 - Tech Services</v>
          </cell>
          <cell r="B4200" t="str">
            <v>A_6900040</v>
          </cell>
          <cell r="P4200">
            <v>5178.7594024</v>
          </cell>
          <cell r="S4200">
            <v>5178.7594024</v>
          </cell>
        </row>
        <row r="4201">
          <cell r="A4201" t="str">
            <v>T30180 - Tech Services</v>
          </cell>
          <cell r="B4201" t="str">
            <v>EMP_EXP</v>
          </cell>
          <cell r="P4201">
            <v>36792</v>
          </cell>
          <cell r="S4201">
            <v>36792</v>
          </cell>
        </row>
        <row r="4202">
          <cell r="A4202" t="str">
            <v>T30180 - Tech Services</v>
          </cell>
          <cell r="B4202" t="str">
            <v>A_6030030</v>
          </cell>
          <cell r="P4202">
            <v>6132</v>
          </cell>
          <cell r="S4202">
            <v>6132</v>
          </cell>
        </row>
        <row r="4203">
          <cell r="A4203" t="str">
            <v>T30180 - Tech Services</v>
          </cell>
          <cell r="B4203" t="str">
            <v>A_6030050</v>
          </cell>
          <cell r="P4203">
            <v>3679.2</v>
          </cell>
          <cell r="S4203">
            <v>3679.1999999999994</v>
          </cell>
        </row>
        <row r="4204">
          <cell r="A4204" t="str">
            <v>T30180 - Tech Services</v>
          </cell>
          <cell r="B4204" t="str">
            <v>A_6030080</v>
          </cell>
          <cell r="P4204">
            <v>24528</v>
          </cell>
          <cell r="S4204">
            <v>24528</v>
          </cell>
        </row>
        <row r="4205">
          <cell r="A4205" t="str">
            <v>T30180 - Tech Services</v>
          </cell>
          <cell r="B4205" t="str">
            <v>A_6030800</v>
          </cell>
          <cell r="P4205">
            <v>2452.8000000000002</v>
          </cell>
          <cell r="S4205">
            <v>2452.8000000000006</v>
          </cell>
        </row>
        <row r="4206">
          <cell r="A4206" t="str">
            <v>T30180 - Tech Services</v>
          </cell>
          <cell r="B4206" t="str">
            <v>MAT_SUP_EX</v>
          </cell>
          <cell r="P4206">
            <v>4292.3999999999996</v>
          </cell>
          <cell r="S4206">
            <v>4292.3999999999996</v>
          </cell>
        </row>
        <row r="4207">
          <cell r="A4207" t="str">
            <v>T30180 - Tech Services</v>
          </cell>
          <cell r="B4207" t="str">
            <v>A_6400020</v>
          </cell>
          <cell r="P4207">
            <v>1226.4000000000001</v>
          </cell>
          <cell r="S4207">
            <v>1226.4000000000001</v>
          </cell>
        </row>
        <row r="4208">
          <cell r="A4208" t="str">
            <v>T30180 - Tech Services</v>
          </cell>
          <cell r="B4208" t="str">
            <v>A_6400100</v>
          </cell>
          <cell r="P4208">
            <v>3066</v>
          </cell>
          <cell r="S4208">
            <v>3066</v>
          </cell>
        </row>
        <row r="4209">
          <cell r="A4209" t="str">
            <v>T30180 - Tech Services</v>
          </cell>
          <cell r="B4209" t="str">
            <v>OTSDSERV_EX</v>
          </cell>
          <cell r="P4209">
            <v>80220</v>
          </cell>
          <cell r="S4209">
            <v>80220</v>
          </cell>
        </row>
        <row r="4210">
          <cell r="A4210" t="str">
            <v>T30180 - Tech Services</v>
          </cell>
          <cell r="B4210" t="str">
            <v>A_6100100</v>
          </cell>
          <cell r="P4210">
            <v>80220</v>
          </cell>
          <cell r="S4210">
            <v>80220</v>
          </cell>
        </row>
        <row r="4211">
          <cell r="A4211" t="str">
            <v>T30180 - Tech Services</v>
          </cell>
          <cell r="B4211" t="str">
            <v>TRANSPORTATION_EX</v>
          </cell>
          <cell r="P4211">
            <v>14716.8</v>
          </cell>
          <cell r="S4211">
            <v>14716.799999999997</v>
          </cell>
        </row>
        <row r="4212">
          <cell r="A4212" t="str">
            <v>T30180 - Tech Services</v>
          </cell>
          <cell r="B4212" t="str">
            <v>A_S1000200</v>
          </cell>
          <cell r="P4212">
            <v>14716.8</v>
          </cell>
          <cell r="S4212">
            <v>14716.799999999997</v>
          </cell>
        </row>
        <row r="4213">
          <cell r="A4213" t="str">
            <v/>
          </cell>
          <cell r="B4213" t="str">
            <v/>
          </cell>
          <cell r="P4213"/>
          <cell r="S4213">
            <v>0</v>
          </cell>
        </row>
        <row r="4214">
          <cell r="A4214" t="str">
            <v>CC_390430 - Tech Services</v>
          </cell>
          <cell r="B4214" t="str">
            <v>EXPENSES_3611</v>
          </cell>
          <cell r="P4214">
            <v>224707.454761</v>
          </cell>
          <cell r="S4214">
            <v>224707.454761</v>
          </cell>
        </row>
        <row r="4215">
          <cell r="A4215" t="str">
            <v>CC_390430 - Tech Services</v>
          </cell>
          <cell r="B4215" t="str">
            <v>OM_OTH_EX</v>
          </cell>
          <cell r="P4215">
            <v>224707.454761</v>
          </cell>
          <cell r="S4215">
            <v>224707.454761</v>
          </cell>
        </row>
        <row r="4216">
          <cell r="A4216" t="str">
            <v>CC_390430 - Tech Services</v>
          </cell>
          <cell r="B4216" t="str">
            <v>LABOR_FRINGE</v>
          </cell>
          <cell r="P4216">
            <v>88686.254761000004</v>
          </cell>
          <cell r="S4216">
            <v>88686.254760999989</v>
          </cell>
        </row>
        <row r="4217">
          <cell r="A4217" t="str">
            <v>CC_390430 - Tech Services</v>
          </cell>
          <cell r="B4217" t="str">
            <v>A_S6019900</v>
          </cell>
          <cell r="P4217">
            <v>64734.492526200003</v>
          </cell>
          <cell r="S4217">
            <v>64734.492526200011</v>
          </cell>
        </row>
        <row r="4218">
          <cell r="A4218" t="str">
            <v>CC_390430 - Tech Services</v>
          </cell>
          <cell r="B4218" t="str">
            <v>A_P6020000</v>
          </cell>
          <cell r="P4218">
            <v>18773.002832400001</v>
          </cell>
          <cell r="S4218">
            <v>18773.002832400001</v>
          </cell>
        </row>
        <row r="4219">
          <cell r="A4219" t="str">
            <v>CC_390430 - Tech Services</v>
          </cell>
          <cell r="B4219" t="str">
            <v>A_6900040</v>
          </cell>
          <cell r="P4219">
            <v>5178.7594024</v>
          </cell>
          <cell r="S4219">
            <v>5178.7594024</v>
          </cell>
        </row>
        <row r="4220">
          <cell r="A4220" t="str">
            <v>CC_390430 - Tech Services</v>
          </cell>
          <cell r="B4220" t="str">
            <v>EMP_EXP</v>
          </cell>
          <cell r="P4220">
            <v>36792</v>
          </cell>
          <cell r="S4220">
            <v>36792</v>
          </cell>
        </row>
        <row r="4221">
          <cell r="A4221" t="str">
            <v>CC_390430 - Tech Services</v>
          </cell>
          <cell r="B4221" t="str">
            <v>A_6030030</v>
          </cell>
          <cell r="P4221">
            <v>6132</v>
          </cell>
          <cell r="S4221">
            <v>6132</v>
          </cell>
        </row>
        <row r="4222">
          <cell r="A4222" t="str">
            <v>CC_390430 - Tech Services</v>
          </cell>
          <cell r="B4222" t="str">
            <v>A_6030050</v>
          </cell>
          <cell r="P4222">
            <v>3679.2</v>
          </cell>
          <cell r="S4222">
            <v>3679.1999999999994</v>
          </cell>
        </row>
        <row r="4223">
          <cell r="A4223" t="str">
            <v>CC_390430 - Tech Services</v>
          </cell>
          <cell r="B4223" t="str">
            <v>A_6030080</v>
          </cell>
          <cell r="P4223">
            <v>24528</v>
          </cell>
          <cell r="S4223">
            <v>24528</v>
          </cell>
        </row>
        <row r="4224">
          <cell r="A4224" t="str">
            <v>CC_390430 - Tech Services</v>
          </cell>
          <cell r="B4224" t="str">
            <v>A_6030800</v>
          </cell>
          <cell r="P4224">
            <v>2452.8000000000002</v>
          </cell>
          <cell r="S4224">
            <v>2452.8000000000006</v>
          </cell>
        </row>
        <row r="4225">
          <cell r="A4225" t="str">
            <v>CC_390430 - Tech Services</v>
          </cell>
          <cell r="B4225" t="str">
            <v>MAT_SUP_EX</v>
          </cell>
          <cell r="P4225">
            <v>4292.3999999999996</v>
          </cell>
          <cell r="S4225">
            <v>4292.3999999999996</v>
          </cell>
        </row>
        <row r="4226">
          <cell r="A4226" t="str">
            <v>CC_390430 - Tech Services</v>
          </cell>
          <cell r="B4226" t="str">
            <v>A_6400020</v>
          </cell>
          <cell r="P4226">
            <v>1226.4000000000001</v>
          </cell>
          <cell r="S4226">
            <v>1226.4000000000001</v>
          </cell>
        </row>
        <row r="4227">
          <cell r="A4227" t="str">
            <v>CC_390430 - Tech Services</v>
          </cell>
          <cell r="B4227" t="str">
            <v>A_6400100</v>
          </cell>
          <cell r="P4227">
            <v>3066</v>
          </cell>
          <cell r="S4227">
            <v>3066</v>
          </cell>
        </row>
        <row r="4228">
          <cell r="A4228" t="str">
            <v>CC_390430 - Tech Services</v>
          </cell>
          <cell r="B4228" t="str">
            <v>OTSDSERV_EX</v>
          </cell>
          <cell r="P4228">
            <v>80220</v>
          </cell>
          <cell r="S4228">
            <v>80220</v>
          </cell>
        </row>
        <row r="4229">
          <cell r="A4229" t="str">
            <v>CC_390430 - Tech Services</v>
          </cell>
          <cell r="B4229" t="str">
            <v>A_6100100</v>
          </cell>
          <cell r="P4229">
            <v>80220</v>
          </cell>
          <cell r="S4229">
            <v>80220</v>
          </cell>
        </row>
        <row r="4230">
          <cell r="A4230" t="str">
            <v>CC_390430 - Tech Services</v>
          </cell>
          <cell r="B4230" t="str">
            <v>TRANSPORTATION_EX</v>
          </cell>
          <cell r="P4230">
            <v>14716.8</v>
          </cell>
          <cell r="S4230">
            <v>14716.799999999997</v>
          </cell>
        </row>
        <row r="4231">
          <cell r="A4231" t="str">
            <v>CC_390430 - Tech Services</v>
          </cell>
          <cell r="B4231" t="str">
            <v>A_S1000200</v>
          </cell>
          <cell r="P4231">
            <v>14716.8</v>
          </cell>
          <cell r="S4231">
            <v>14716.799999999997</v>
          </cell>
        </row>
        <row r="4232">
          <cell r="A4232" t="str">
            <v/>
          </cell>
          <cell r="B4232" t="str">
            <v/>
          </cell>
          <cell r="P4232"/>
          <cell r="S4232">
            <v>0</v>
          </cell>
        </row>
        <row r="4233">
          <cell r="A4233" t="str">
            <v>T20029 - Pipeline Safety &amp; Operational Services</v>
          </cell>
          <cell r="B4233" t="str">
            <v>EXPENSES_3611</v>
          </cell>
          <cell r="P4233">
            <v>5043064.5353779998</v>
          </cell>
          <cell r="S4233">
            <v>5043064.5353779998</v>
          </cell>
        </row>
        <row r="4234">
          <cell r="A4234" t="str">
            <v>T20029 - Pipeline Safety &amp; Operational Services</v>
          </cell>
          <cell r="B4234" t="str">
            <v>OM_OTH_EX</v>
          </cell>
          <cell r="P4234">
            <v>5043064.5353779998</v>
          </cell>
          <cell r="S4234">
            <v>5043064.5353779998</v>
          </cell>
        </row>
        <row r="4235">
          <cell r="A4235" t="str">
            <v>T20029 - Pipeline Safety &amp; Operational Services</v>
          </cell>
          <cell r="B4235" t="str">
            <v>LABOR_FRINGE</v>
          </cell>
          <cell r="P4235">
            <v>3154810.8953780001</v>
          </cell>
          <cell r="S4235">
            <v>3154810.8953780001</v>
          </cell>
        </row>
        <row r="4236">
          <cell r="A4236" t="str">
            <v>T20029 - Pipeline Safety &amp; Operational Services</v>
          </cell>
          <cell r="B4236" t="str">
            <v>A_6018999</v>
          </cell>
          <cell r="P4236">
            <v>-66794.356178300004</v>
          </cell>
          <cell r="S4236">
            <v>-66794.35617829999</v>
          </cell>
        </row>
        <row r="4237">
          <cell r="A4237" t="str">
            <v>T20029 - Pipeline Safety &amp; Operational Services</v>
          </cell>
          <cell r="B4237" t="str">
            <v>A_S6019900</v>
          </cell>
          <cell r="P4237">
            <v>2327995.1683304999</v>
          </cell>
          <cell r="S4237">
            <v>2327995.1683305004</v>
          </cell>
        </row>
        <row r="4238">
          <cell r="A4238" t="str">
            <v>T20029 - Pipeline Safety &amp; Operational Services</v>
          </cell>
          <cell r="B4238" t="str">
            <v>A_S6019910</v>
          </cell>
          <cell r="P4238">
            <v>23541.511637700001</v>
          </cell>
          <cell r="S4238">
            <v>23541.511637700001</v>
          </cell>
        </row>
        <row r="4239">
          <cell r="A4239" t="str">
            <v>T20029 - Pipeline Safety &amp; Operational Services</v>
          </cell>
          <cell r="B4239" t="str">
            <v>A_P6020000</v>
          </cell>
          <cell r="P4239">
            <v>681945.63719090004</v>
          </cell>
          <cell r="S4239">
            <v>681945.63719090004</v>
          </cell>
        </row>
        <row r="4240">
          <cell r="A4240" t="str">
            <v>T20029 - Pipeline Safety &amp; Operational Services</v>
          </cell>
          <cell r="B4240" t="str">
            <v>A_6900040</v>
          </cell>
          <cell r="P4240">
            <v>188122.93439720001</v>
          </cell>
          <cell r="S4240">
            <v>188122.93439720004</v>
          </cell>
        </row>
        <row r="4241">
          <cell r="A4241" t="str">
            <v>T20029 - Pipeline Safety &amp; Operational Services</v>
          </cell>
          <cell r="B4241" t="str">
            <v>EMP_EXP</v>
          </cell>
          <cell r="P4241">
            <v>508694.84</v>
          </cell>
          <cell r="S4241">
            <v>508694.83999999997</v>
          </cell>
        </row>
        <row r="4242">
          <cell r="A4242" t="str">
            <v>T20029 - Pipeline Safety &amp; Operational Services</v>
          </cell>
          <cell r="B4242" t="str">
            <v>A_6030010</v>
          </cell>
          <cell r="P4242">
            <v>2044</v>
          </cell>
          <cell r="S4242">
            <v>2044</v>
          </cell>
        </row>
        <row r="4243">
          <cell r="A4243" t="str">
            <v>T20029 - Pipeline Safety &amp; Operational Services</v>
          </cell>
          <cell r="B4243" t="str">
            <v>A_6030040</v>
          </cell>
          <cell r="P4243">
            <v>12161.8</v>
          </cell>
          <cell r="S4243">
            <v>12161.799999999997</v>
          </cell>
        </row>
        <row r="4244">
          <cell r="A4244" t="str">
            <v>T20029 - Pipeline Safety &amp; Operational Services</v>
          </cell>
          <cell r="B4244" t="str">
            <v>A_6030050</v>
          </cell>
          <cell r="P4244">
            <v>15847.4</v>
          </cell>
          <cell r="S4244">
            <v>15847.4</v>
          </cell>
        </row>
        <row r="4245">
          <cell r="A4245" t="str">
            <v>T20029 - Pipeline Safety &amp; Operational Services</v>
          </cell>
          <cell r="B4245" t="str">
            <v>A_6030060</v>
          </cell>
          <cell r="P4245">
            <v>143080</v>
          </cell>
          <cell r="S4245">
            <v>143080</v>
          </cell>
        </row>
        <row r="4246">
          <cell r="A4246" t="str">
            <v>T20029 - Pipeline Safety &amp; Operational Services</v>
          </cell>
          <cell r="B4246" t="str">
            <v>A_6030070</v>
          </cell>
          <cell r="P4246">
            <v>205110.04</v>
          </cell>
          <cell r="S4246">
            <v>205110.03999999992</v>
          </cell>
        </row>
        <row r="4247">
          <cell r="A4247" t="str">
            <v>T20029 - Pipeline Safety &amp; Operational Services</v>
          </cell>
          <cell r="B4247" t="str">
            <v>A_6030080</v>
          </cell>
          <cell r="P4247">
            <v>73814</v>
          </cell>
          <cell r="S4247">
            <v>73814</v>
          </cell>
        </row>
        <row r="4248">
          <cell r="A4248" t="str">
            <v>T20029 - Pipeline Safety &amp; Operational Services</v>
          </cell>
          <cell r="B4248" t="str">
            <v>A_6030800</v>
          </cell>
          <cell r="P4248">
            <v>56637.599999999999</v>
          </cell>
          <cell r="S4248">
            <v>56637.599999999999</v>
          </cell>
        </row>
        <row r="4249">
          <cell r="A4249" t="str">
            <v>T20029 - Pipeline Safety &amp; Operational Services</v>
          </cell>
          <cell r="B4249" t="str">
            <v>MAT_SUP_EX</v>
          </cell>
          <cell r="P4249">
            <v>63969.4</v>
          </cell>
          <cell r="S4249">
            <v>63969.399999999972</v>
          </cell>
        </row>
        <row r="4250">
          <cell r="A4250" t="str">
            <v>T20029 - Pipeline Safety &amp; Operational Services</v>
          </cell>
          <cell r="B4250" t="str">
            <v>A_6400010</v>
          </cell>
          <cell r="P4250">
            <v>35000</v>
          </cell>
          <cell r="S4250">
            <v>35000</v>
          </cell>
        </row>
        <row r="4251">
          <cell r="A4251" t="str">
            <v>T20029 - Pipeline Safety &amp; Operational Services</v>
          </cell>
          <cell r="B4251" t="str">
            <v>A_6400020</v>
          </cell>
          <cell r="P4251">
            <v>11186.6</v>
          </cell>
          <cell r="S4251">
            <v>11186.599999999999</v>
          </cell>
        </row>
        <row r="4252">
          <cell r="A4252" t="str">
            <v>T20029 - Pipeline Safety &amp; Operational Services</v>
          </cell>
          <cell r="B4252" t="str">
            <v>A_6400070</v>
          </cell>
          <cell r="P4252">
            <v>3066</v>
          </cell>
          <cell r="S4252">
            <v>3066</v>
          </cell>
        </row>
        <row r="4253">
          <cell r="A4253" t="str">
            <v>T20029 - Pipeline Safety &amp; Operational Services</v>
          </cell>
          <cell r="B4253" t="str">
            <v>A_6400100</v>
          </cell>
          <cell r="P4253">
            <v>14716.8</v>
          </cell>
          <cell r="S4253">
            <v>14716.799999999997</v>
          </cell>
        </row>
        <row r="4254">
          <cell r="A4254" t="str">
            <v>T20029 - Pipeline Safety &amp; Operational Services</v>
          </cell>
          <cell r="B4254" t="str">
            <v>OTSDSERV_EX</v>
          </cell>
          <cell r="P4254">
            <v>604074.6</v>
          </cell>
          <cell r="S4254">
            <v>604074.60000000009</v>
          </cell>
        </row>
        <row r="4255">
          <cell r="A4255" t="str">
            <v>T20029 - Pipeline Safety &amp; Operational Services</v>
          </cell>
          <cell r="B4255" t="str">
            <v>A_6100010</v>
          </cell>
          <cell r="P4255">
            <v>239556.8</v>
          </cell>
          <cell r="S4255">
            <v>239556.8</v>
          </cell>
        </row>
        <row r="4256">
          <cell r="A4256" t="str">
            <v>T20029 - Pipeline Safety &amp; Operational Services</v>
          </cell>
          <cell r="B4256" t="str">
            <v>A_6100030</v>
          </cell>
          <cell r="P4256">
            <v>5518.8</v>
          </cell>
          <cell r="S4256">
            <v>5518.8</v>
          </cell>
        </row>
        <row r="4257">
          <cell r="A4257" t="str">
            <v>T20029 - Pipeline Safety &amp; Operational Services</v>
          </cell>
          <cell r="B4257" t="str">
            <v>A_6100080</v>
          </cell>
          <cell r="P4257">
            <v>177112.6</v>
          </cell>
          <cell r="S4257">
            <v>177112.59999999998</v>
          </cell>
        </row>
        <row r="4258">
          <cell r="A4258" t="str">
            <v>T20029 - Pipeline Safety &amp; Operational Services</v>
          </cell>
          <cell r="B4258" t="str">
            <v>A_6100100</v>
          </cell>
          <cell r="P4258">
            <v>20440</v>
          </cell>
          <cell r="S4258">
            <v>20440</v>
          </cell>
        </row>
        <row r="4259">
          <cell r="A4259" t="str">
            <v>T20029 - Pipeline Safety &amp; Operational Services</v>
          </cell>
          <cell r="B4259" t="str">
            <v>A_6100150</v>
          </cell>
          <cell r="P4259">
            <v>11446.4</v>
          </cell>
          <cell r="S4259">
            <v>11446.4</v>
          </cell>
        </row>
        <row r="4260">
          <cell r="A4260" t="str">
            <v>T20029 - Pipeline Safety &amp; Operational Services</v>
          </cell>
          <cell r="B4260" t="str">
            <v>A_6100190</v>
          </cell>
          <cell r="P4260">
            <v>150000</v>
          </cell>
          <cell r="S4260">
            <v>150000</v>
          </cell>
        </row>
        <row r="4261">
          <cell r="A4261" t="str">
            <v>T20029 - Pipeline Safety &amp; Operational Services</v>
          </cell>
          <cell r="B4261" t="str">
            <v>TRANSPORTATION_EX</v>
          </cell>
          <cell r="P4261">
            <v>325846.44</v>
          </cell>
          <cell r="S4261">
            <v>325846.44</v>
          </cell>
        </row>
        <row r="4262">
          <cell r="A4262" t="str">
            <v>T20029 - Pipeline Safety &amp; Operational Services</v>
          </cell>
          <cell r="B4262" t="str">
            <v>A_6500010</v>
          </cell>
          <cell r="P4262">
            <v>110000.04</v>
          </cell>
          <cell r="S4262">
            <v>110000.04</v>
          </cell>
        </row>
        <row r="4263">
          <cell r="A4263" t="str">
            <v>T20029 - Pipeline Safety &amp; Operational Services</v>
          </cell>
          <cell r="B4263" t="str">
            <v>A_S6500000</v>
          </cell>
          <cell r="P4263">
            <v>171696</v>
          </cell>
          <cell r="S4263">
            <v>171696</v>
          </cell>
        </row>
        <row r="4264">
          <cell r="A4264" t="str">
            <v>T20029 - Pipeline Safety &amp; Operational Services</v>
          </cell>
          <cell r="B4264" t="str">
            <v>A_P1000200</v>
          </cell>
          <cell r="P4264">
            <v>44150.400000000001</v>
          </cell>
          <cell r="S4264">
            <v>44150.399999999994</v>
          </cell>
        </row>
        <row r="4265">
          <cell r="A4265" t="str">
            <v>T20029 - Pipeline Safety &amp; Operational Services</v>
          </cell>
          <cell r="B4265" t="str">
            <v>UTILITIES_EX</v>
          </cell>
          <cell r="P4265">
            <v>19597.16</v>
          </cell>
          <cell r="S4265">
            <v>19597.16</v>
          </cell>
        </row>
        <row r="4266">
          <cell r="A4266" t="str">
            <v>T20029 - Pipeline Safety &amp; Operational Services</v>
          </cell>
          <cell r="B4266" t="str">
            <v>A_6730030</v>
          </cell>
          <cell r="P4266">
            <v>19597.16</v>
          </cell>
          <cell r="S4266">
            <v>19597.16</v>
          </cell>
        </row>
        <row r="4267">
          <cell r="A4267" t="str">
            <v>T20029 - Pipeline Safety &amp; Operational Services</v>
          </cell>
          <cell r="B4267" t="str">
            <v>MISC_BILEXP_EX</v>
          </cell>
          <cell r="P4267">
            <v>-24528</v>
          </cell>
          <cell r="S4267">
            <v>-24528</v>
          </cell>
        </row>
        <row r="4268">
          <cell r="A4268" t="str">
            <v>T20029 - Pipeline Safety &amp; Operational Services</v>
          </cell>
          <cell r="B4268" t="str">
            <v>A_S6780000</v>
          </cell>
          <cell r="P4268">
            <v>-24528</v>
          </cell>
          <cell r="S4268">
            <v>-24528</v>
          </cell>
        </row>
        <row r="4269">
          <cell r="A4269" t="str">
            <v>T20029 - Pipeline Safety &amp; Operational Services</v>
          </cell>
          <cell r="B4269" t="str">
            <v>OTH_OP_EX</v>
          </cell>
          <cell r="P4269">
            <v>390599.2</v>
          </cell>
          <cell r="S4269">
            <v>390599.2</v>
          </cell>
        </row>
        <row r="4270">
          <cell r="A4270" t="str">
            <v>T20029 - Pipeline Safety &amp; Operational Services</v>
          </cell>
          <cell r="B4270" t="str">
            <v>A_6790230</v>
          </cell>
          <cell r="P4270">
            <v>3781.4</v>
          </cell>
          <cell r="S4270">
            <v>3781.3999999999992</v>
          </cell>
        </row>
        <row r="4271">
          <cell r="A4271" t="str">
            <v>T20029 - Pipeline Safety &amp; Operational Services</v>
          </cell>
          <cell r="B4271" t="str">
            <v>A_6790800</v>
          </cell>
          <cell r="P4271">
            <v>108817.8</v>
          </cell>
          <cell r="S4271">
            <v>108817.79999999997</v>
          </cell>
        </row>
        <row r="4272">
          <cell r="A4272" t="str">
            <v>T20029 - Pipeline Safety &amp; Operational Services</v>
          </cell>
          <cell r="B4272" t="str">
            <v>A_S6790000</v>
          </cell>
          <cell r="P4272">
            <v>278000</v>
          </cell>
          <cell r="S4272">
            <v>278000</v>
          </cell>
        </row>
        <row r="4273">
          <cell r="A4273" t="str">
            <v/>
          </cell>
          <cell r="B4273" t="str">
            <v/>
          </cell>
          <cell r="P4273"/>
          <cell r="S4273">
            <v>0</v>
          </cell>
        </row>
        <row r="4274">
          <cell r="A4274" t="str">
            <v>T30174 - Safety</v>
          </cell>
          <cell r="B4274" t="str">
            <v>EXPENSES_3611</v>
          </cell>
          <cell r="P4274">
            <v>2339165.8879932999</v>
          </cell>
          <cell r="S4274">
            <v>2339165.8879932999</v>
          </cell>
        </row>
        <row r="4275">
          <cell r="A4275" t="str">
            <v>T30174 - Safety</v>
          </cell>
          <cell r="B4275" t="str">
            <v>OM_OTH_EX</v>
          </cell>
          <cell r="P4275">
            <v>2339165.8879932999</v>
          </cell>
          <cell r="S4275">
            <v>2339165.8879932999</v>
          </cell>
        </row>
        <row r="4276">
          <cell r="A4276" t="str">
            <v>T30174 - Safety</v>
          </cell>
          <cell r="B4276" t="str">
            <v>LABOR_FRINGE</v>
          </cell>
          <cell r="P4276">
            <v>1885718.1279933001</v>
          </cell>
          <cell r="S4276">
            <v>1885718.1279932996</v>
          </cell>
        </row>
        <row r="4277">
          <cell r="A4277" t="str">
            <v>T30174 - Safety</v>
          </cell>
          <cell r="B4277" t="str">
            <v>A_S6019900</v>
          </cell>
          <cell r="P4277">
            <v>1373175.6948456999</v>
          </cell>
          <cell r="S4277">
            <v>1373175.6948456997</v>
          </cell>
        </row>
        <row r="4278">
          <cell r="A4278" t="str">
            <v>T30174 - Safety</v>
          </cell>
          <cell r="B4278" t="str">
            <v>A_S6019910</v>
          </cell>
          <cell r="P4278">
            <v>3260.8949302999999</v>
          </cell>
          <cell r="S4278">
            <v>3260.8949302999999</v>
          </cell>
        </row>
        <row r="4279">
          <cell r="A4279" t="str">
            <v>T30174 - Safety</v>
          </cell>
          <cell r="B4279" t="str">
            <v>A_P6020000</v>
          </cell>
          <cell r="P4279">
            <v>399166.61103530001</v>
          </cell>
          <cell r="S4279">
            <v>399166.61103529989</v>
          </cell>
        </row>
        <row r="4280">
          <cell r="A4280" t="str">
            <v>T30174 - Safety</v>
          </cell>
          <cell r="B4280" t="str">
            <v>A_6900040</v>
          </cell>
          <cell r="P4280">
            <v>110114.927182</v>
          </cell>
          <cell r="S4280">
            <v>110114.92718199998</v>
          </cell>
        </row>
        <row r="4281">
          <cell r="A4281" t="str">
            <v>T30174 - Safety</v>
          </cell>
          <cell r="B4281" t="str">
            <v>EMP_EXP</v>
          </cell>
          <cell r="P4281">
            <v>120014.8</v>
          </cell>
          <cell r="S4281">
            <v>120014.80000000002</v>
          </cell>
        </row>
        <row r="4282">
          <cell r="A4282" t="str">
            <v>T30174 - Safety</v>
          </cell>
          <cell r="B4282" t="str">
            <v>A_6030010</v>
          </cell>
          <cell r="P4282">
            <v>2044</v>
          </cell>
          <cell r="S4282">
            <v>2044</v>
          </cell>
        </row>
        <row r="4283">
          <cell r="A4283" t="str">
            <v>T30174 - Safety</v>
          </cell>
          <cell r="B4283" t="str">
            <v>A_6030040</v>
          </cell>
          <cell r="P4283">
            <v>12161.8</v>
          </cell>
          <cell r="S4283">
            <v>12161.799999999997</v>
          </cell>
        </row>
        <row r="4284">
          <cell r="A4284" t="str">
            <v>T30174 - Safety</v>
          </cell>
          <cell r="B4284" t="str">
            <v>A_6030050</v>
          </cell>
          <cell r="P4284">
            <v>15847.4</v>
          </cell>
          <cell r="S4284">
            <v>15847.4</v>
          </cell>
        </row>
        <row r="4285">
          <cell r="A4285" t="str">
            <v>T30174 - Safety</v>
          </cell>
          <cell r="B4285" t="str">
            <v>A_6030070</v>
          </cell>
          <cell r="P4285">
            <v>5110</v>
          </cell>
          <cell r="S4285">
            <v>5110</v>
          </cell>
        </row>
        <row r="4286">
          <cell r="A4286" t="str">
            <v>T30174 - Safety</v>
          </cell>
          <cell r="B4286" t="str">
            <v>A_6030080</v>
          </cell>
          <cell r="P4286">
            <v>73814</v>
          </cell>
          <cell r="S4286">
            <v>73814</v>
          </cell>
        </row>
        <row r="4287">
          <cell r="A4287" t="str">
            <v>T30174 - Safety</v>
          </cell>
          <cell r="B4287" t="str">
            <v>A_6030800</v>
          </cell>
          <cell r="P4287">
            <v>11037.6</v>
          </cell>
          <cell r="S4287">
            <v>11037.6</v>
          </cell>
        </row>
        <row r="4288">
          <cell r="A4288" t="str">
            <v>T30174 - Safety</v>
          </cell>
          <cell r="B4288" t="str">
            <v>MAT_SUP_EX</v>
          </cell>
          <cell r="P4288">
            <v>19622.400000000001</v>
          </cell>
          <cell r="S4288">
            <v>19622.400000000005</v>
          </cell>
        </row>
        <row r="4289">
          <cell r="A4289" t="str">
            <v>T30174 - Safety</v>
          </cell>
          <cell r="B4289" t="str">
            <v>A_6400020</v>
          </cell>
          <cell r="P4289">
            <v>1839.6</v>
          </cell>
          <cell r="S4289">
            <v>1839.5999999999997</v>
          </cell>
        </row>
        <row r="4290">
          <cell r="A4290" t="str">
            <v>T30174 - Safety</v>
          </cell>
          <cell r="B4290" t="str">
            <v>A_6400070</v>
          </cell>
          <cell r="P4290">
            <v>3066</v>
          </cell>
          <cell r="S4290">
            <v>3066</v>
          </cell>
        </row>
        <row r="4291">
          <cell r="A4291" t="str">
            <v>T30174 - Safety</v>
          </cell>
          <cell r="B4291" t="str">
            <v>A_6400100</v>
          </cell>
          <cell r="P4291">
            <v>14716.8</v>
          </cell>
          <cell r="S4291">
            <v>14716.799999999997</v>
          </cell>
        </row>
        <row r="4292">
          <cell r="A4292" t="str">
            <v>T30174 - Safety</v>
          </cell>
          <cell r="B4292" t="str">
            <v>OTSDSERV_EX</v>
          </cell>
          <cell r="P4292">
            <v>156263.79999999999</v>
          </cell>
          <cell r="S4292">
            <v>156263.79999999999</v>
          </cell>
        </row>
        <row r="4293">
          <cell r="A4293" t="str">
            <v>T30174 - Safety</v>
          </cell>
          <cell r="B4293" t="str">
            <v>A_6100030</v>
          </cell>
          <cell r="P4293">
            <v>5518.8</v>
          </cell>
          <cell r="S4293">
            <v>5518.8</v>
          </cell>
        </row>
        <row r="4294">
          <cell r="A4294" t="str">
            <v>T30174 - Safety</v>
          </cell>
          <cell r="B4294" t="str">
            <v>A_6100080</v>
          </cell>
          <cell r="P4294">
            <v>130305</v>
          </cell>
          <cell r="S4294">
            <v>130305</v>
          </cell>
        </row>
        <row r="4295">
          <cell r="A4295" t="str">
            <v>T30174 - Safety</v>
          </cell>
          <cell r="B4295" t="str">
            <v>A_6100100</v>
          </cell>
          <cell r="P4295">
            <v>20440</v>
          </cell>
          <cell r="S4295">
            <v>20440</v>
          </cell>
        </row>
        <row r="4296">
          <cell r="A4296" t="str">
            <v>T30174 - Safety</v>
          </cell>
          <cell r="B4296" t="str">
            <v>TRANSPORTATION_EX</v>
          </cell>
          <cell r="P4296">
            <v>44150.400000000001</v>
          </cell>
          <cell r="S4296">
            <v>44150.399999999994</v>
          </cell>
        </row>
        <row r="4297">
          <cell r="A4297" t="str">
            <v>T30174 - Safety</v>
          </cell>
          <cell r="B4297" t="str">
            <v>A_P1000200</v>
          </cell>
          <cell r="P4297">
            <v>44150.400000000001</v>
          </cell>
          <cell r="S4297">
            <v>44150.399999999994</v>
          </cell>
        </row>
        <row r="4298">
          <cell r="A4298" t="str">
            <v>T30174 - Safety</v>
          </cell>
          <cell r="B4298" t="str">
            <v>UTILITIES_EX</v>
          </cell>
          <cell r="P4298">
            <v>797.16</v>
          </cell>
          <cell r="S4298">
            <v>797.16000000000031</v>
          </cell>
        </row>
        <row r="4299">
          <cell r="A4299" t="str">
            <v>T30174 - Safety</v>
          </cell>
          <cell r="B4299" t="str">
            <v>A_6730030</v>
          </cell>
          <cell r="P4299">
            <v>797.16</v>
          </cell>
          <cell r="S4299">
            <v>797.16000000000031</v>
          </cell>
        </row>
        <row r="4300">
          <cell r="A4300" t="str">
            <v>T30174 - Safety</v>
          </cell>
          <cell r="B4300" t="str">
            <v>OTH_OP_EX</v>
          </cell>
          <cell r="P4300">
            <v>112599.2</v>
          </cell>
          <cell r="S4300">
            <v>112599.2</v>
          </cell>
        </row>
        <row r="4301">
          <cell r="A4301" t="str">
            <v>T30174 - Safety</v>
          </cell>
          <cell r="B4301" t="str">
            <v>A_6790230</v>
          </cell>
          <cell r="P4301">
            <v>3781.4</v>
          </cell>
          <cell r="S4301">
            <v>3781.3999999999992</v>
          </cell>
        </row>
        <row r="4302">
          <cell r="A4302" t="str">
            <v>T30174 - Safety</v>
          </cell>
          <cell r="B4302" t="str">
            <v>A_6790800</v>
          </cell>
          <cell r="P4302">
            <v>108817.8</v>
          </cell>
          <cell r="S4302">
            <v>108817.79999999997</v>
          </cell>
        </row>
        <row r="4303">
          <cell r="A4303" t="str">
            <v/>
          </cell>
          <cell r="B4303" t="str">
            <v/>
          </cell>
          <cell r="P4303"/>
          <cell r="S4303">
            <v>0</v>
          </cell>
        </row>
        <row r="4304">
          <cell r="A4304" t="str">
            <v>CC_390540 - Safety</v>
          </cell>
          <cell r="B4304" t="str">
            <v>EXPENSES_3611</v>
          </cell>
          <cell r="P4304">
            <v>2339165.8879932999</v>
          </cell>
          <cell r="S4304">
            <v>2339165.8879932999</v>
          </cell>
        </row>
        <row r="4305">
          <cell r="A4305" t="str">
            <v>CC_390540 - Safety</v>
          </cell>
          <cell r="B4305" t="str">
            <v>OM_OTH_EX</v>
          </cell>
          <cell r="P4305">
            <v>2339165.8879932999</v>
          </cell>
          <cell r="S4305">
            <v>2339165.8879932999</v>
          </cell>
        </row>
        <row r="4306">
          <cell r="A4306" t="str">
            <v>CC_390540 - Safety</v>
          </cell>
          <cell r="B4306" t="str">
            <v>LABOR_FRINGE</v>
          </cell>
          <cell r="P4306">
            <v>1885718.1279933001</v>
          </cell>
          <cell r="S4306">
            <v>1885718.1279932996</v>
          </cell>
        </row>
        <row r="4307">
          <cell r="A4307" t="str">
            <v>CC_390540 - Safety</v>
          </cell>
          <cell r="B4307" t="str">
            <v>A_S6019900</v>
          </cell>
          <cell r="P4307">
            <v>1373175.6948456999</v>
          </cell>
          <cell r="S4307">
            <v>1373175.6948456997</v>
          </cell>
        </row>
        <row r="4308">
          <cell r="A4308" t="str">
            <v>CC_390540 - Safety</v>
          </cell>
          <cell r="B4308" t="str">
            <v>A_S6019910</v>
          </cell>
          <cell r="P4308">
            <v>3260.8949302999999</v>
          </cell>
          <cell r="S4308">
            <v>3260.8949302999999</v>
          </cell>
        </row>
        <row r="4309">
          <cell r="A4309" t="str">
            <v>CC_390540 - Safety</v>
          </cell>
          <cell r="B4309" t="str">
            <v>A_P6020000</v>
          </cell>
          <cell r="P4309">
            <v>399166.61103530001</v>
          </cell>
          <cell r="S4309">
            <v>399166.61103529989</v>
          </cell>
        </row>
        <row r="4310">
          <cell r="A4310" t="str">
            <v>CC_390540 - Safety</v>
          </cell>
          <cell r="B4310" t="str">
            <v>A_6900040</v>
          </cell>
          <cell r="P4310">
            <v>110114.927182</v>
          </cell>
          <cell r="S4310">
            <v>110114.92718199998</v>
          </cell>
        </row>
        <row r="4311">
          <cell r="A4311" t="str">
            <v>CC_390540 - Safety</v>
          </cell>
          <cell r="B4311" t="str">
            <v>EMP_EXP</v>
          </cell>
          <cell r="P4311">
            <v>120014.8</v>
          </cell>
          <cell r="S4311">
            <v>120014.80000000002</v>
          </cell>
        </row>
        <row r="4312">
          <cell r="A4312" t="str">
            <v>CC_390540 - Safety</v>
          </cell>
          <cell r="B4312" t="str">
            <v>A_6030010</v>
          </cell>
          <cell r="P4312">
            <v>2044</v>
          </cell>
          <cell r="S4312">
            <v>2044</v>
          </cell>
        </row>
        <row r="4313">
          <cell r="A4313" t="str">
            <v>CC_390540 - Safety</v>
          </cell>
          <cell r="B4313" t="str">
            <v>A_6030040</v>
          </cell>
          <cell r="P4313">
            <v>12161.8</v>
          </cell>
          <cell r="S4313">
            <v>12161.799999999997</v>
          </cell>
        </row>
        <row r="4314">
          <cell r="A4314" t="str">
            <v>CC_390540 - Safety</v>
          </cell>
          <cell r="B4314" t="str">
            <v>A_6030050</v>
          </cell>
          <cell r="P4314">
            <v>15847.4</v>
          </cell>
          <cell r="S4314">
            <v>15847.4</v>
          </cell>
        </row>
        <row r="4315">
          <cell r="A4315" t="str">
            <v>CC_390540 - Safety</v>
          </cell>
          <cell r="B4315" t="str">
            <v>A_6030070</v>
          </cell>
          <cell r="P4315">
            <v>5110</v>
          </cell>
          <cell r="S4315">
            <v>5110</v>
          </cell>
        </row>
        <row r="4316">
          <cell r="A4316" t="str">
            <v>CC_390540 - Safety</v>
          </cell>
          <cell r="B4316" t="str">
            <v>A_6030080</v>
          </cell>
          <cell r="P4316">
            <v>73814</v>
          </cell>
          <cell r="S4316">
            <v>73814</v>
          </cell>
        </row>
        <row r="4317">
          <cell r="A4317" t="str">
            <v>CC_390540 - Safety</v>
          </cell>
          <cell r="B4317" t="str">
            <v>A_6030800</v>
          </cell>
          <cell r="P4317">
            <v>11037.6</v>
          </cell>
          <cell r="S4317">
            <v>11037.6</v>
          </cell>
        </row>
        <row r="4318">
          <cell r="A4318" t="str">
            <v>CC_390540 - Safety</v>
          </cell>
          <cell r="B4318" t="str">
            <v>MAT_SUP_EX</v>
          </cell>
          <cell r="P4318">
            <v>19622.400000000001</v>
          </cell>
          <cell r="S4318">
            <v>19622.400000000005</v>
          </cell>
        </row>
        <row r="4319">
          <cell r="A4319" t="str">
            <v>CC_390540 - Safety</v>
          </cell>
          <cell r="B4319" t="str">
            <v>A_6400020</v>
          </cell>
          <cell r="P4319">
            <v>1839.6</v>
          </cell>
          <cell r="S4319">
            <v>1839.5999999999997</v>
          </cell>
        </row>
        <row r="4320">
          <cell r="A4320" t="str">
            <v>CC_390540 - Safety</v>
          </cell>
          <cell r="B4320" t="str">
            <v>A_6400070</v>
          </cell>
          <cell r="P4320">
            <v>3066</v>
          </cell>
          <cell r="S4320">
            <v>3066</v>
          </cell>
        </row>
        <row r="4321">
          <cell r="A4321" t="str">
            <v>CC_390540 - Safety</v>
          </cell>
          <cell r="B4321" t="str">
            <v>A_6400100</v>
          </cell>
          <cell r="P4321">
            <v>14716.8</v>
          </cell>
          <cell r="S4321">
            <v>14716.799999999997</v>
          </cell>
        </row>
        <row r="4322">
          <cell r="A4322" t="str">
            <v>CC_390540 - Safety</v>
          </cell>
          <cell r="B4322" t="str">
            <v>OTSDSERV_EX</v>
          </cell>
          <cell r="P4322">
            <v>156263.79999999999</v>
          </cell>
          <cell r="S4322">
            <v>156263.79999999999</v>
          </cell>
        </row>
        <row r="4323">
          <cell r="A4323" t="str">
            <v>CC_390540 - Safety</v>
          </cell>
          <cell r="B4323" t="str">
            <v>A_6100030</v>
          </cell>
          <cell r="P4323">
            <v>5518.8</v>
          </cell>
          <cell r="S4323">
            <v>5518.8</v>
          </cell>
        </row>
        <row r="4324">
          <cell r="A4324" t="str">
            <v>CC_390540 - Safety</v>
          </cell>
          <cell r="B4324" t="str">
            <v>A_6100080</v>
          </cell>
          <cell r="P4324">
            <v>130305</v>
          </cell>
          <cell r="S4324">
            <v>130305</v>
          </cell>
        </row>
        <row r="4325">
          <cell r="A4325" t="str">
            <v>CC_390540 - Safety</v>
          </cell>
          <cell r="B4325" t="str">
            <v>A_6100100</v>
          </cell>
          <cell r="P4325">
            <v>20440</v>
          </cell>
          <cell r="S4325">
            <v>20440</v>
          </cell>
        </row>
        <row r="4326">
          <cell r="A4326" t="str">
            <v>CC_390540 - Safety</v>
          </cell>
          <cell r="B4326" t="str">
            <v>TRANSPORTATION_EX</v>
          </cell>
          <cell r="P4326">
            <v>44150.400000000001</v>
          </cell>
          <cell r="S4326">
            <v>44150.399999999994</v>
          </cell>
        </row>
        <row r="4327">
          <cell r="A4327" t="str">
            <v>CC_390540 - Safety</v>
          </cell>
          <cell r="B4327" t="str">
            <v>A_P1000200</v>
          </cell>
          <cell r="P4327">
            <v>44150.400000000001</v>
          </cell>
          <cell r="S4327">
            <v>44150.399999999994</v>
          </cell>
        </row>
        <row r="4328">
          <cell r="A4328" t="str">
            <v>CC_390540 - Safety</v>
          </cell>
          <cell r="B4328" t="str">
            <v>UTILITIES_EX</v>
          </cell>
          <cell r="P4328">
            <v>797.16</v>
          </cell>
          <cell r="S4328">
            <v>797.16000000000031</v>
          </cell>
        </row>
        <row r="4329">
          <cell r="A4329" t="str">
            <v>CC_390540 - Safety</v>
          </cell>
          <cell r="B4329" t="str">
            <v>A_6730030</v>
          </cell>
          <cell r="P4329">
            <v>797.16</v>
          </cell>
          <cell r="S4329">
            <v>797.16000000000031</v>
          </cell>
        </row>
        <row r="4330">
          <cell r="A4330" t="str">
            <v>CC_390540 - Safety</v>
          </cell>
          <cell r="B4330" t="str">
            <v>OTH_OP_EX</v>
          </cell>
          <cell r="P4330">
            <v>112599.2</v>
          </cell>
          <cell r="S4330">
            <v>112599.2</v>
          </cell>
        </row>
        <row r="4331">
          <cell r="A4331" t="str">
            <v>CC_390540 - Safety</v>
          </cell>
          <cell r="B4331" t="str">
            <v>A_6790230</v>
          </cell>
          <cell r="P4331">
            <v>3781.4</v>
          </cell>
          <cell r="S4331">
            <v>3781.3999999999992</v>
          </cell>
        </row>
        <row r="4332">
          <cell r="A4332" t="str">
            <v>CC_390540 - Safety</v>
          </cell>
          <cell r="B4332" t="str">
            <v>A_6790800</v>
          </cell>
          <cell r="P4332">
            <v>108817.8</v>
          </cell>
          <cell r="S4332">
            <v>108817.79999999997</v>
          </cell>
        </row>
        <row r="4333">
          <cell r="A4333" t="str">
            <v/>
          </cell>
          <cell r="B4333" t="str">
            <v/>
          </cell>
          <cell r="P4333"/>
          <cell r="S4333">
            <v>0</v>
          </cell>
        </row>
        <row r="4334">
          <cell r="A4334" t="str">
            <v>T30179 - Pipeline Ops Compliance</v>
          </cell>
          <cell r="B4334" t="str">
            <v>EXPENSES_3611</v>
          </cell>
          <cell r="P4334">
            <v>2703898.6473846999</v>
          </cell>
          <cell r="S4334">
            <v>2703898.6473846999</v>
          </cell>
        </row>
        <row r="4335">
          <cell r="A4335" t="str">
            <v>T30179 - Pipeline Ops Compliance</v>
          </cell>
          <cell r="B4335" t="str">
            <v>OM_OTH_EX</v>
          </cell>
          <cell r="P4335">
            <v>2703898.6473846999</v>
          </cell>
          <cell r="S4335">
            <v>2703898.6473846999</v>
          </cell>
        </row>
        <row r="4336">
          <cell r="A4336" t="str">
            <v>T30179 - Pipeline Ops Compliance</v>
          </cell>
          <cell r="B4336" t="str">
            <v>LABOR_FRINGE</v>
          </cell>
          <cell r="P4336">
            <v>1269092.7673847</v>
          </cell>
          <cell r="S4336">
            <v>1269092.7673847</v>
          </cell>
        </row>
        <row r="4337">
          <cell r="A4337" t="str">
            <v>T30179 - Pipeline Ops Compliance</v>
          </cell>
          <cell r="B4337" t="str">
            <v>A_6018999</v>
          </cell>
          <cell r="P4337">
            <v>-66794.356178300004</v>
          </cell>
          <cell r="S4337">
            <v>-66794.35617829999</v>
          </cell>
        </row>
        <row r="4338">
          <cell r="A4338" t="str">
            <v>T30179 - Pipeline Ops Compliance</v>
          </cell>
          <cell r="B4338" t="str">
            <v>A_S6019900</v>
          </cell>
          <cell r="P4338">
            <v>954819.47348479996</v>
          </cell>
          <cell r="S4338">
            <v>954819.47348479985</v>
          </cell>
        </row>
        <row r="4339">
          <cell r="A4339" t="str">
            <v>T30179 - Pipeline Ops Compliance</v>
          </cell>
          <cell r="B4339" t="str">
            <v>A_S6019910</v>
          </cell>
          <cell r="P4339">
            <v>20280.6167074</v>
          </cell>
          <cell r="S4339">
            <v>20280.6167074</v>
          </cell>
        </row>
        <row r="4340">
          <cell r="A4340" t="str">
            <v>T30179 - Pipeline Ops Compliance</v>
          </cell>
          <cell r="B4340" t="str">
            <v>A_P6020000</v>
          </cell>
          <cell r="P4340">
            <v>282779.02615559998</v>
          </cell>
          <cell r="S4340">
            <v>282779.02615560003</v>
          </cell>
        </row>
        <row r="4341">
          <cell r="A4341" t="str">
            <v>T30179 - Pipeline Ops Compliance</v>
          </cell>
          <cell r="B4341" t="str">
            <v>A_6900040</v>
          </cell>
          <cell r="P4341">
            <v>78008.007215200007</v>
          </cell>
          <cell r="S4341">
            <v>78008.007215199992</v>
          </cell>
        </row>
        <row r="4342">
          <cell r="A4342" t="str">
            <v>T30179 - Pipeline Ops Compliance</v>
          </cell>
          <cell r="B4342" t="str">
            <v>EMP_EXP</v>
          </cell>
          <cell r="P4342">
            <v>388680.04</v>
          </cell>
          <cell r="S4342">
            <v>388680.03999999986</v>
          </cell>
        </row>
        <row r="4343">
          <cell r="A4343" t="str">
            <v>T30179 - Pipeline Ops Compliance</v>
          </cell>
          <cell r="B4343" t="str">
            <v>A_6030060</v>
          </cell>
          <cell r="P4343">
            <v>143080</v>
          </cell>
          <cell r="S4343">
            <v>143080</v>
          </cell>
        </row>
        <row r="4344">
          <cell r="A4344" t="str">
            <v>T30179 - Pipeline Ops Compliance</v>
          </cell>
          <cell r="B4344" t="str">
            <v>A_6030070</v>
          </cell>
          <cell r="P4344">
            <v>200000.04</v>
          </cell>
          <cell r="S4344">
            <v>200000.03999999992</v>
          </cell>
        </row>
        <row r="4345">
          <cell r="A4345" t="str">
            <v>T30179 - Pipeline Ops Compliance</v>
          </cell>
          <cell r="B4345" t="str">
            <v>A_6030800</v>
          </cell>
          <cell r="P4345">
            <v>45600</v>
          </cell>
          <cell r="S4345">
            <v>45600</v>
          </cell>
        </row>
        <row r="4346">
          <cell r="A4346" t="str">
            <v>T30179 - Pipeline Ops Compliance</v>
          </cell>
          <cell r="B4346" t="str">
            <v>MAT_SUP_EX</v>
          </cell>
          <cell r="P4346">
            <v>44347</v>
          </cell>
          <cell r="S4346">
            <v>44347</v>
          </cell>
        </row>
        <row r="4347">
          <cell r="A4347" t="str">
            <v>T30179 - Pipeline Ops Compliance</v>
          </cell>
          <cell r="B4347" t="str">
            <v>A_6400010</v>
          </cell>
          <cell r="P4347">
            <v>35000</v>
          </cell>
          <cell r="S4347">
            <v>35000</v>
          </cell>
        </row>
        <row r="4348">
          <cell r="A4348" t="str">
            <v>T30179 - Pipeline Ops Compliance</v>
          </cell>
          <cell r="B4348" t="str">
            <v>A_6400020</v>
          </cell>
          <cell r="P4348">
            <v>9347</v>
          </cell>
          <cell r="S4348">
            <v>9347</v>
          </cell>
        </row>
        <row r="4349">
          <cell r="A4349" t="str">
            <v>T30179 - Pipeline Ops Compliance</v>
          </cell>
          <cell r="B4349" t="str">
            <v>OTSDSERV_EX</v>
          </cell>
          <cell r="P4349">
            <v>447810.8</v>
          </cell>
          <cell r="S4349">
            <v>447810.79999999993</v>
          </cell>
        </row>
        <row r="4350">
          <cell r="A4350" t="str">
            <v>T30179 - Pipeline Ops Compliance</v>
          </cell>
          <cell r="B4350" t="str">
            <v>A_6100010</v>
          </cell>
          <cell r="P4350">
            <v>239556.8</v>
          </cell>
          <cell r="S4350">
            <v>239556.8</v>
          </cell>
        </row>
        <row r="4351">
          <cell r="A4351" t="str">
            <v>T30179 - Pipeline Ops Compliance</v>
          </cell>
          <cell r="B4351" t="str">
            <v>A_6100080</v>
          </cell>
          <cell r="P4351">
            <v>46807.6</v>
          </cell>
          <cell r="S4351">
            <v>46807.600000000013</v>
          </cell>
        </row>
        <row r="4352">
          <cell r="A4352" t="str">
            <v>T30179 - Pipeline Ops Compliance</v>
          </cell>
          <cell r="B4352" t="str">
            <v>A_6100150</v>
          </cell>
          <cell r="P4352">
            <v>11446.4</v>
          </cell>
          <cell r="S4352">
            <v>11446.4</v>
          </cell>
        </row>
        <row r="4353">
          <cell r="A4353" t="str">
            <v>T30179 - Pipeline Ops Compliance</v>
          </cell>
          <cell r="B4353" t="str">
            <v>A_6100190</v>
          </cell>
          <cell r="P4353">
            <v>150000</v>
          </cell>
          <cell r="S4353">
            <v>150000</v>
          </cell>
        </row>
        <row r="4354">
          <cell r="A4354" t="str">
            <v>T30179 - Pipeline Ops Compliance</v>
          </cell>
          <cell r="B4354" t="str">
            <v>TRANSPORTATION_EX</v>
          </cell>
          <cell r="P4354">
            <v>281696.03999999998</v>
          </cell>
          <cell r="S4354">
            <v>281696.03999999992</v>
          </cell>
        </row>
        <row r="4355">
          <cell r="A4355" t="str">
            <v>T30179 - Pipeline Ops Compliance</v>
          </cell>
          <cell r="B4355" t="str">
            <v>A_6500010</v>
          </cell>
          <cell r="P4355">
            <v>110000.04</v>
          </cell>
          <cell r="S4355">
            <v>110000.04</v>
          </cell>
        </row>
        <row r="4356">
          <cell r="A4356" t="str">
            <v>T30179 - Pipeline Ops Compliance</v>
          </cell>
          <cell r="B4356" t="str">
            <v>A_S6500000</v>
          </cell>
          <cell r="P4356">
            <v>171696</v>
          </cell>
          <cell r="S4356">
            <v>171696</v>
          </cell>
        </row>
        <row r="4357">
          <cell r="A4357" t="str">
            <v>T30179 - Pipeline Ops Compliance</v>
          </cell>
          <cell r="B4357" t="str">
            <v>UTILITIES_EX</v>
          </cell>
          <cell r="P4357">
            <v>18800</v>
          </cell>
          <cell r="S4357">
            <v>18800</v>
          </cell>
        </row>
        <row r="4358">
          <cell r="A4358" t="str">
            <v>T30179 - Pipeline Ops Compliance</v>
          </cell>
          <cell r="B4358" t="str">
            <v>A_6730030</v>
          </cell>
          <cell r="P4358">
            <v>18800</v>
          </cell>
          <cell r="S4358">
            <v>18800</v>
          </cell>
        </row>
        <row r="4359">
          <cell r="A4359" t="str">
            <v>T30179 - Pipeline Ops Compliance</v>
          </cell>
          <cell r="B4359" t="str">
            <v>MISC_BILEXP_EX</v>
          </cell>
          <cell r="P4359">
            <v>-24528</v>
          </cell>
          <cell r="S4359">
            <v>-24528</v>
          </cell>
        </row>
        <row r="4360">
          <cell r="A4360" t="str">
            <v>T30179 - Pipeline Ops Compliance</v>
          </cell>
          <cell r="B4360" t="str">
            <v>A_S6780000</v>
          </cell>
          <cell r="P4360">
            <v>-24528</v>
          </cell>
          <cell r="S4360">
            <v>-24528</v>
          </cell>
        </row>
        <row r="4361">
          <cell r="A4361" t="str">
            <v>T30179 - Pipeline Ops Compliance</v>
          </cell>
          <cell r="B4361" t="str">
            <v>OTH_OP_EX</v>
          </cell>
          <cell r="P4361">
            <v>278000</v>
          </cell>
          <cell r="S4361">
            <v>278000</v>
          </cell>
        </row>
        <row r="4362">
          <cell r="A4362" t="str">
            <v>T30179 - Pipeline Ops Compliance</v>
          </cell>
          <cell r="B4362" t="str">
            <v>A_S6790000</v>
          </cell>
          <cell r="P4362">
            <v>278000</v>
          </cell>
          <cell r="S4362">
            <v>278000</v>
          </cell>
        </row>
        <row r="4363">
          <cell r="A4363" t="str">
            <v/>
          </cell>
          <cell r="B4363" t="str">
            <v/>
          </cell>
          <cell r="P4363"/>
          <cell r="S4363">
            <v>0</v>
          </cell>
        </row>
        <row r="4364">
          <cell r="A4364" t="str">
            <v>CC_390490 - Pipeline Ops Compliance</v>
          </cell>
          <cell r="B4364" t="str">
            <v>EXPENSES_3611</v>
          </cell>
          <cell r="P4364">
            <v>2703898.6473846999</v>
          </cell>
          <cell r="S4364">
            <v>2703898.6473846999</v>
          </cell>
        </row>
        <row r="4365">
          <cell r="A4365" t="str">
            <v>CC_390490 - Pipeline Ops Compliance</v>
          </cell>
          <cell r="B4365" t="str">
            <v>OM_OTH_EX</v>
          </cell>
          <cell r="P4365">
            <v>2703898.6473846999</v>
          </cell>
          <cell r="S4365">
            <v>2703898.6473846999</v>
          </cell>
        </row>
        <row r="4366">
          <cell r="A4366" t="str">
            <v>CC_390490 - Pipeline Ops Compliance</v>
          </cell>
          <cell r="B4366" t="str">
            <v>LABOR_FRINGE</v>
          </cell>
          <cell r="P4366">
            <v>1269092.7673847</v>
          </cell>
          <cell r="S4366">
            <v>1269092.7673847</v>
          </cell>
        </row>
        <row r="4367">
          <cell r="A4367" t="str">
            <v>CC_390490 - Pipeline Ops Compliance</v>
          </cell>
          <cell r="B4367" t="str">
            <v>A_6018999</v>
          </cell>
          <cell r="P4367">
            <v>-66794.356178300004</v>
          </cell>
          <cell r="S4367">
            <v>-66794.35617829999</v>
          </cell>
        </row>
        <row r="4368">
          <cell r="A4368" t="str">
            <v>CC_390490 - Pipeline Ops Compliance</v>
          </cell>
          <cell r="B4368" t="str">
            <v>A_S6019900</v>
          </cell>
          <cell r="P4368">
            <v>954819.47348479996</v>
          </cell>
          <cell r="S4368">
            <v>954819.47348479985</v>
          </cell>
        </row>
        <row r="4369">
          <cell r="A4369" t="str">
            <v>CC_390490 - Pipeline Ops Compliance</v>
          </cell>
          <cell r="B4369" t="str">
            <v>A_S6019910</v>
          </cell>
          <cell r="P4369">
            <v>20280.6167074</v>
          </cell>
          <cell r="S4369">
            <v>20280.6167074</v>
          </cell>
        </row>
        <row r="4370">
          <cell r="A4370" t="str">
            <v>CC_390490 - Pipeline Ops Compliance</v>
          </cell>
          <cell r="B4370" t="str">
            <v>A_P6020000</v>
          </cell>
          <cell r="P4370">
            <v>282779.02615559998</v>
          </cell>
          <cell r="S4370">
            <v>282779.02615560003</v>
          </cell>
        </row>
        <row r="4371">
          <cell r="A4371" t="str">
            <v>CC_390490 - Pipeline Ops Compliance</v>
          </cell>
          <cell r="B4371" t="str">
            <v>A_6900040</v>
          </cell>
          <cell r="P4371">
            <v>78008.007215200007</v>
          </cell>
          <cell r="S4371">
            <v>78008.007215199992</v>
          </cell>
        </row>
        <row r="4372">
          <cell r="A4372" t="str">
            <v>CC_390490 - Pipeline Ops Compliance</v>
          </cell>
          <cell r="B4372" t="str">
            <v>EMP_EXP</v>
          </cell>
          <cell r="P4372">
            <v>388680.04</v>
          </cell>
          <cell r="S4372">
            <v>388680.03999999986</v>
          </cell>
        </row>
        <row r="4373">
          <cell r="A4373" t="str">
            <v>CC_390490 - Pipeline Ops Compliance</v>
          </cell>
          <cell r="B4373" t="str">
            <v>A_6030060</v>
          </cell>
          <cell r="P4373">
            <v>143080</v>
          </cell>
          <cell r="S4373">
            <v>143080</v>
          </cell>
        </row>
        <row r="4374">
          <cell r="A4374" t="str">
            <v>CC_390490 - Pipeline Ops Compliance</v>
          </cell>
          <cell r="B4374" t="str">
            <v>A_6030070</v>
          </cell>
          <cell r="P4374">
            <v>200000.04</v>
          </cell>
          <cell r="S4374">
            <v>200000.03999999992</v>
          </cell>
        </row>
        <row r="4375">
          <cell r="A4375" t="str">
            <v>CC_390490 - Pipeline Ops Compliance</v>
          </cell>
          <cell r="B4375" t="str">
            <v>A_6030800</v>
          </cell>
          <cell r="P4375">
            <v>45600</v>
          </cell>
          <cell r="S4375">
            <v>45600</v>
          </cell>
        </row>
        <row r="4376">
          <cell r="A4376" t="str">
            <v>CC_390490 - Pipeline Ops Compliance</v>
          </cell>
          <cell r="B4376" t="str">
            <v>MAT_SUP_EX</v>
          </cell>
          <cell r="P4376">
            <v>44347</v>
          </cell>
          <cell r="S4376">
            <v>44347</v>
          </cell>
        </row>
        <row r="4377">
          <cell r="A4377" t="str">
            <v>CC_390490 - Pipeline Ops Compliance</v>
          </cell>
          <cell r="B4377" t="str">
            <v>A_6400010</v>
          </cell>
          <cell r="P4377">
            <v>35000</v>
          </cell>
          <cell r="S4377">
            <v>35000</v>
          </cell>
        </row>
        <row r="4378">
          <cell r="A4378" t="str">
            <v>CC_390490 - Pipeline Ops Compliance</v>
          </cell>
          <cell r="B4378" t="str">
            <v>A_6400020</v>
          </cell>
          <cell r="P4378">
            <v>9347</v>
          </cell>
          <cell r="S4378">
            <v>9347</v>
          </cell>
        </row>
        <row r="4379">
          <cell r="A4379" t="str">
            <v>CC_390490 - Pipeline Ops Compliance</v>
          </cell>
          <cell r="B4379" t="str">
            <v>OTSDSERV_EX</v>
          </cell>
          <cell r="P4379">
            <v>447810.8</v>
          </cell>
          <cell r="S4379">
            <v>447810.79999999993</v>
          </cell>
        </row>
        <row r="4380">
          <cell r="A4380" t="str">
            <v>CC_390490 - Pipeline Ops Compliance</v>
          </cell>
          <cell r="B4380" t="str">
            <v>A_6100010</v>
          </cell>
          <cell r="P4380">
            <v>239556.8</v>
          </cell>
          <cell r="S4380">
            <v>239556.8</v>
          </cell>
        </row>
        <row r="4381">
          <cell r="A4381" t="str">
            <v>CC_390490 - Pipeline Ops Compliance</v>
          </cell>
          <cell r="B4381" t="str">
            <v>A_6100080</v>
          </cell>
          <cell r="P4381">
            <v>46807.6</v>
          </cell>
          <cell r="S4381">
            <v>46807.600000000013</v>
          </cell>
        </row>
        <row r="4382">
          <cell r="A4382" t="str">
            <v>CC_390490 - Pipeline Ops Compliance</v>
          </cell>
          <cell r="B4382" t="str">
            <v>A_6100150</v>
          </cell>
          <cell r="P4382">
            <v>11446.4</v>
          </cell>
          <cell r="S4382">
            <v>11446.4</v>
          </cell>
        </row>
        <row r="4383">
          <cell r="A4383" t="str">
            <v>CC_390490 - Pipeline Ops Compliance</v>
          </cell>
          <cell r="B4383" t="str">
            <v>A_6100190</v>
          </cell>
          <cell r="P4383">
            <v>150000</v>
          </cell>
          <cell r="S4383">
            <v>150000</v>
          </cell>
        </row>
        <row r="4384">
          <cell r="A4384" t="str">
            <v>CC_390490 - Pipeline Ops Compliance</v>
          </cell>
          <cell r="B4384" t="str">
            <v>TRANSPORTATION_EX</v>
          </cell>
          <cell r="P4384">
            <v>281696.03999999998</v>
          </cell>
          <cell r="S4384">
            <v>281696.03999999992</v>
          </cell>
        </row>
        <row r="4385">
          <cell r="A4385" t="str">
            <v>CC_390490 - Pipeline Ops Compliance</v>
          </cell>
          <cell r="B4385" t="str">
            <v>A_6500010</v>
          </cell>
          <cell r="P4385">
            <v>110000.04</v>
          </cell>
          <cell r="S4385">
            <v>110000.04</v>
          </cell>
        </row>
        <row r="4386">
          <cell r="A4386" t="str">
            <v>CC_390490 - Pipeline Ops Compliance</v>
          </cell>
          <cell r="B4386" t="str">
            <v>A_S6500000</v>
          </cell>
          <cell r="P4386">
            <v>171696</v>
          </cell>
          <cell r="S4386">
            <v>171696</v>
          </cell>
        </row>
        <row r="4387">
          <cell r="A4387" t="str">
            <v>CC_390490 - Pipeline Ops Compliance</v>
          </cell>
          <cell r="B4387" t="str">
            <v>UTILITIES_EX</v>
          </cell>
          <cell r="P4387">
            <v>18800</v>
          </cell>
          <cell r="S4387">
            <v>18800</v>
          </cell>
        </row>
        <row r="4388">
          <cell r="A4388" t="str">
            <v>CC_390490 - Pipeline Ops Compliance</v>
          </cell>
          <cell r="B4388" t="str">
            <v>A_6730030</v>
          </cell>
          <cell r="P4388">
            <v>18800</v>
          </cell>
          <cell r="S4388">
            <v>18800</v>
          </cell>
        </row>
        <row r="4389">
          <cell r="A4389" t="str">
            <v>CC_390490 - Pipeline Ops Compliance</v>
          </cell>
          <cell r="B4389" t="str">
            <v>MISC_BILEXP_EX</v>
          </cell>
          <cell r="P4389">
            <v>-24528</v>
          </cell>
          <cell r="S4389">
            <v>-24528</v>
          </cell>
        </row>
        <row r="4390">
          <cell r="A4390" t="str">
            <v>CC_390490 - Pipeline Ops Compliance</v>
          </cell>
          <cell r="B4390" t="str">
            <v>A_S6780000</v>
          </cell>
          <cell r="P4390">
            <v>-24528</v>
          </cell>
          <cell r="S4390">
            <v>-24528</v>
          </cell>
        </row>
        <row r="4391">
          <cell r="A4391" t="str">
            <v>CC_390490 - Pipeline Ops Compliance</v>
          </cell>
          <cell r="B4391" t="str">
            <v>OTH_OP_EX</v>
          </cell>
          <cell r="P4391">
            <v>278000</v>
          </cell>
          <cell r="S4391">
            <v>278000</v>
          </cell>
        </row>
        <row r="4392">
          <cell r="A4392" t="str">
            <v>CC_390490 - Pipeline Ops Compliance</v>
          </cell>
          <cell r="B4392" t="str">
            <v>A_S6790000</v>
          </cell>
          <cell r="P4392">
            <v>278000</v>
          </cell>
          <cell r="S4392">
            <v>278000</v>
          </cell>
        </row>
        <row r="4393">
          <cell r="A4393" t="str">
            <v/>
          </cell>
          <cell r="B4393" t="str">
            <v/>
          </cell>
          <cell r="P4393"/>
          <cell r="S4393">
            <v>0</v>
          </cell>
        </row>
        <row r="4394">
          <cell r="A4394" t="str">
            <v>T20042 - Customer Experience</v>
          </cell>
          <cell r="B4394" t="str">
            <v>EXPENSES_3611</v>
          </cell>
          <cell r="P4394">
            <v>11958081.0085431</v>
          </cell>
          <cell r="S4394">
            <v>11958081.0085431</v>
          </cell>
        </row>
        <row r="4395">
          <cell r="A4395" t="str">
            <v>T20042 - Customer Experience</v>
          </cell>
          <cell r="B4395" t="str">
            <v>OM_OTH_EX</v>
          </cell>
          <cell r="P4395">
            <v>11958081.0085431</v>
          </cell>
          <cell r="S4395">
            <v>11958081.0085431</v>
          </cell>
        </row>
        <row r="4396">
          <cell r="A4396" t="str">
            <v>T20042 - Customer Experience</v>
          </cell>
          <cell r="B4396" t="str">
            <v>LABOR_FRINGE</v>
          </cell>
          <cell r="P4396">
            <v>8306028.2332113003</v>
          </cell>
          <cell r="S4396">
            <v>8306028.2332112994</v>
          </cell>
        </row>
        <row r="4397">
          <cell r="A4397" t="str">
            <v>T20042 - Customer Experience</v>
          </cell>
          <cell r="B4397" t="str">
            <v>A_S6010000</v>
          </cell>
          <cell r="P4397">
            <v>-175018.99191509999</v>
          </cell>
          <cell r="S4397">
            <v>-175018.99191510002</v>
          </cell>
        </row>
        <row r="4398">
          <cell r="A4398" t="str">
            <v>T20042 - Customer Experience</v>
          </cell>
          <cell r="B4398" t="str">
            <v>A_S6019900</v>
          </cell>
          <cell r="P4398">
            <v>6052123.1861963002</v>
          </cell>
          <cell r="S4398">
            <v>6052123.1861963002</v>
          </cell>
        </row>
        <row r="4399">
          <cell r="A4399" t="str">
            <v>T20042 - Customer Experience</v>
          </cell>
          <cell r="B4399" t="str">
            <v>A_S6019910</v>
          </cell>
          <cell r="P4399">
            <v>138422.2336033</v>
          </cell>
          <cell r="S4399">
            <v>138422.2336033</v>
          </cell>
        </row>
        <row r="4400">
          <cell r="A4400" t="str">
            <v>T20042 - Customer Experience</v>
          </cell>
          <cell r="B4400" t="str">
            <v>A_P6020000</v>
          </cell>
          <cell r="P4400">
            <v>1795258.1717421</v>
          </cell>
          <cell r="S4400">
            <v>1795258.1717421</v>
          </cell>
        </row>
        <row r="4401">
          <cell r="A4401" t="str">
            <v>T20042 - Customer Experience</v>
          </cell>
          <cell r="B4401" t="str">
            <v>A_6900040</v>
          </cell>
          <cell r="P4401">
            <v>495243.6335847</v>
          </cell>
          <cell r="S4401">
            <v>495243.6335847</v>
          </cell>
        </row>
        <row r="4402">
          <cell r="A4402" t="str">
            <v>T20042 - Customer Experience</v>
          </cell>
          <cell r="B4402" t="str">
            <v>EMP_EXP</v>
          </cell>
          <cell r="P4402">
            <v>111201.6397326</v>
          </cell>
          <cell r="S4402">
            <v>111201.6397326</v>
          </cell>
        </row>
        <row r="4403">
          <cell r="A4403" t="str">
            <v>T20042 - Customer Experience</v>
          </cell>
          <cell r="B4403" t="str">
            <v>A_6030040</v>
          </cell>
          <cell r="P4403">
            <v>613.20000000000005</v>
          </cell>
          <cell r="S4403">
            <v>613.20000000000005</v>
          </cell>
        </row>
        <row r="4404">
          <cell r="A4404" t="str">
            <v>T20042 - Customer Experience</v>
          </cell>
          <cell r="B4404" t="str">
            <v>A_6030070</v>
          </cell>
          <cell r="P4404">
            <v>17476.2</v>
          </cell>
          <cell r="S4404">
            <v>17476.2</v>
          </cell>
        </row>
        <row r="4405">
          <cell r="A4405" t="str">
            <v>T20042 - Customer Experience</v>
          </cell>
          <cell r="B4405" t="str">
            <v>A_6030080</v>
          </cell>
          <cell r="P4405">
            <v>12877.2</v>
          </cell>
          <cell r="S4405">
            <v>12877.2</v>
          </cell>
        </row>
        <row r="4406">
          <cell r="A4406" t="str">
            <v>T20042 - Customer Experience</v>
          </cell>
          <cell r="B4406" t="str">
            <v>A_6030800</v>
          </cell>
          <cell r="P4406">
            <v>24171.526399999999</v>
          </cell>
          <cell r="S4406">
            <v>24171.526399999999</v>
          </cell>
        </row>
        <row r="4407">
          <cell r="A4407" t="str">
            <v>T20042 - Customer Experience</v>
          </cell>
          <cell r="B4407" t="str">
            <v>A_S6030000</v>
          </cell>
          <cell r="P4407">
            <v>56063.5133326</v>
          </cell>
          <cell r="S4407">
            <v>56063.5133326</v>
          </cell>
        </row>
        <row r="4408">
          <cell r="A4408" t="str">
            <v>T20042 - Customer Experience</v>
          </cell>
          <cell r="B4408" t="str">
            <v>MAT_SUP_EX</v>
          </cell>
          <cell r="P4408">
            <v>71562.892800000001</v>
          </cell>
          <cell r="S4408">
            <v>71562.892799999987</v>
          </cell>
        </row>
        <row r="4409">
          <cell r="A4409" t="str">
            <v>T20042 - Customer Experience</v>
          </cell>
          <cell r="B4409" t="str">
            <v>A_6400100</v>
          </cell>
          <cell r="P4409">
            <v>35770.000000799999</v>
          </cell>
          <cell r="S4409">
            <v>35770.000000799992</v>
          </cell>
        </row>
        <row r="4410">
          <cell r="A4410" t="str">
            <v>T20042 - Customer Experience</v>
          </cell>
          <cell r="B4410" t="str">
            <v>A_6408999</v>
          </cell>
          <cell r="P4410">
            <v>25549.999999200001</v>
          </cell>
          <cell r="S4410">
            <v>25549.999999200008</v>
          </cell>
        </row>
        <row r="4411">
          <cell r="A4411" t="str">
            <v>T20042 - Customer Experience</v>
          </cell>
          <cell r="B4411" t="str">
            <v>A_S6400000</v>
          </cell>
          <cell r="P4411">
            <v>10242.8928</v>
          </cell>
          <cell r="S4411">
            <v>10242.892799999996</v>
          </cell>
        </row>
        <row r="4412">
          <cell r="A4412" t="str">
            <v>T20042 - Customer Experience</v>
          </cell>
          <cell r="B4412" t="str">
            <v>RENT_EX</v>
          </cell>
          <cell r="P4412">
            <v>150336</v>
          </cell>
          <cell r="S4412">
            <v>150336</v>
          </cell>
        </row>
        <row r="4413">
          <cell r="A4413" t="str">
            <v>T20042 - Customer Experience</v>
          </cell>
          <cell r="B4413" t="str">
            <v>A_6710700</v>
          </cell>
          <cell r="P4413">
            <v>150336</v>
          </cell>
          <cell r="S4413">
            <v>150336</v>
          </cell>
        </row>
        <row r="4414">
          <cell r="A4414" t="str">
            <v>T20042 - Customer Experience</v>
          </cell>
          <cell r="B4414" t="str">
            <v>OTSDSERV_EX</v>
          </cell>
          <cell r="P4414">
            <v>2036510.35</v>
          </cell>
          <cell r="S4414">
            <v>2036510.3499999999</v>
          </cell>
        </row>
        <row r="4415">
          <cell r="A4415" t="str">
            <v>T20042 - Customer Experience</v>
          </cell>
          <cell r="B4415" t="str">
            <v>A_6100010</v>
          </cell>
          <cell r="P4415">
            <v>15330</v>
          </cell>
          <cell r="S4415">
            <v>15330</v>
          </cell>
        </row>
        <row r="4416">
          <cell r="A4416" t="str">
            <v>T20042 - Customer Experience</v>
          </cell>
          <cell r="B4416" t="str">
            <v>A_6100070</v>
          </cell>
          <cell r="P4416">
            <v>93300</v>
          </cell>
          <cell r="S4416">
            <v>93300</v>
          </cell>
        </row>
        <row r="4417">
          <cell r="A4417" t="str">
            <v>T20042 - Customer Experience</v>
          </cell>
          <cell r="B4417" t="str">
            <v>A_6100080</v>
          </cell>
          <cell r="P4417">
            <v>242065</v>
          </cell>
          <cell r="S4417">
            <v>242065</v>
          </cell>
        </row>
        <row r="4418">
          <cell r="A4418" t="str">
            <v>T20042 - Customer Experience</v>
          </cell>
          <cell r="B4418" t="str">
            <v>A_6100100</v>
          </cell>
          <cell r="P4418">
            <v>985694.25</v>
          </cell>
          <cell r="S4418">
            <v>985694.24999999988</v>
          </cell>
        </row>
        <row r="4419">
          <cell r="A4419" t="str">
            <v>T20042 - Customer Experience</v>
          </cell>
          <cell r="B4419" t="str">
            <v>A_6100190</v>
          </cell>
          <cell r="P4419">
            <v>306600</v>
          </cell>
          <cell r="S4419">
            <v>306600</v>
          </cell>
        </row>
        <row r="4420">
          <cell r="A4420" t="str">
            <v>T20042 - Customer Experience</v>
          </cell>
          <cell r="B4420" t="str">
            <v>A_6108999</v>
          </cell>
          <cell r="P4420">
            <v>3679.2</v>
          </cell>
          <cell r="S4420">
            <v>3679.1999999999994</v>
          </cell>
        </row>
        <row r="4421">
          <cell r="A4421" t="str">
            <v>T20042 - Customer Experience</v>
          </cell>
          <cell r="B4421" t="str">
            <v>A_S6100000</v>
          </cell>
          <cell r="P4421">
            <v>236541.9</v>
          </cell>
          <cell r="S4421">
            <v>236541.9</v>
          </cell>
        </row>
        <row r="4422">
          <cell r="A4422" t="str">
            <v>T20042 - Customer Experience</v>
          </cell>
          <cell r="B4422" t="str">
            <v>A_S6100190</v>
          </cell>
          <cell r="P4422">
            <v>153300</v>
          </cell>
          <cell r="S4422">
            <v>153300</v>
          </cell>
        </row>
        <row r="4423">
          <cell r="A4423" t="str">
            <v>T20042 - Customer Experience</v>
          </cell>
          <cell r="B4423" t="str">
            <v>UTILITIES_EX</v>
          </cell>
          <cell r="P4423">
            <v>308366.016</v>
          </cell>
          <cell r="S4423">
            <v>308366.016</v>
          </cell>
        </row>
        <row r="4424">
          <cell r="A4424" t="str">
            <v>T20042 - Customer Experience</v>
          </cell>
          <cell r="B4424" t="str">
            <v>A_6730030</v>
          </cell>
          <cell r="P4424">
            <v>307041.50400000002</v>
          </cell>
          <cell r="S4424">
            <v>307041.50400000007</v>
          </cell>
        </row>
        <row r="4425">
          <cell r="A4425" t="str">
            <v>T20042 - Customer Experience</v>
          </cell>
          <cell r="B4425" t="str">
            <v>A_S6730000</v>
          </cell>
          <cell r="P4425">
            <v>1324.5119999999999</v>
          </cell>
          <cell r="S4425">
            <v>1324.5119999999999</v>
          </cell>
        </row>
        <row r="4426">
          <cell r="A4426" t="str">
            <v>T20042 - Customer Experience</v>
          </cell>
          <cell r="B4426" t="str">
            <v>OTH_OP_EX</v>
          </cell>
          <cell r="P4426">
            <v>974075.87679919996</v>
          </cell>
          <cell r="S4426">
            <v>974075.87679920008</v>
          </cell>
        </row>
        <row r="4427">
          <cell r="A4427" t="str">
            <v>T20042 - Customer Experience</v>
          </cell>
          <cell r="B4427" t="str">
            <v>A_6790103</v>
          </cell>
          <cell r="P4427">
            <v>2038.2768000000001</v>
          </cell>
          <cell r="S4427">
            <v>2038.2768000000005</v>
          </cell>
        </row>
        <row r="4428">
          <cell r="A4428" t="str">
            <v>T20042 - Customer Experience</v>
          </cell>
          <cell r="B4428" t="str">
            <v>A_6790198</v>
          </cell>
          <cell r="P4428">
            <v>56210</v>
          </cell>
          <cell r="S4428">
            <v>56210</v>
          </cell>
        </row>
        <row r="4429">
          <cell r="A4429" t="str">
            <v>T20042 - Customer Experience</v>
          </cell>
          <cell r="B4429" t="str">
            <v>A_6790230</v>
          </cell>
          <cell r="P4429">
            <v>788983.99999919999</v>
          </cell>
          <cell r="S4429">
            <v>788983.99999920011</v>
          </cell>
        </row>
        <row r="4430">
          <cell r="A4430" t="str">
            <v>T20042 - Customer Experience</v>
          </cell>
          <cell r="B4430" t="str">
            <v>A_6790800</v>
          </cell>
          <cell r="P4430">
            <v>4905.6000000000004</v>
          </cell>
          <cell r="S4430">
            <v>4905.6000000000013</v>
          </cell>
        </row>
        <row r="4431">
          <cell r="A4431" t="str">
            <v>T20042 - Customer Experience</v>
          </cell>
          <cell r="B4431" t="str">
            <v>A_P1000101</v>
          </cell>
          <cell r="P4431">
            <v>45053.000000400003</v>
          </cell>
          <cell r="S4431">
            <v>45053.000000400003</v>
          </cell>
        </row>
        <row r="4432">
          <cell r="A4432" t="str">
            <v>T20042 - Customer Experience</v>
          </cell>
          <cell r="B4432" t="str">
            <v>A_P1000102</v>
          </cell>
          <cell r="P4432">
            <v>76884.999999599997</v>
          </cell>
          <cell r="S4432">
            <v>76884.999999599997</v>
          </cell>
        </row>
        <row r="4433">
          <cell r="A4433" t="str">
            <v/>
          </cell>
          <cell r="B4433" t="str">
            <v/>
          </cell>
          <cell r="P4433"/>
          <cell r="S4433">
            <v>0</v>
          </cell>
        </row>
        <row r="4434">
          <cell r="A4434" t="str">
            <v>CC_360800 - Customer Service Experience</v>
          </cell>
          <cell r="B4434" t="str">
            <v>EXPENSES_3611</v>
          </cell>
          <cell r="P4434">
            <v>597035.26140229998</v>
          </cell>
          <cell r="S4434">
            <v>597035.26140229998</v>
          </cell>
        </row>
        <row r="4435">
          <cell r="A4435" t="str">
            <v>CC_360800 - Customer Service Experience</v>
          </cell>
          <cell r="B4435" t="str">
            <v>OM_OTH_EX</v>
          </cell>
          <cell r="P4435">
            <v>597035.26140229998</v>
          </cell>
          <cell r="S4435">
            <v>597035.26140229998</v>
          </cell>
        </row>
        <row r="4436">
          <cell r="A4436" t="str">
            <v>CC_360800 - Customer Service Experience</v>
          </cell>
          <cell r="B4436" t="str">
            <v>LABOR_FRINGE</v>
          </cell>
          <cell r="P4436">
            <v>35739.328069700001</v>
          </cell>
          <cell r="S4436">
            <v>35739.328069700001</v>
          </cell>
        </row>
        <row r="4437">
          <cell r="A4437" t="str">
            <v>CC_360800 - Customer Service Experience</v>
          </cell>
          <cell r="B4437" t="str">
            <v>A_S6019900</v>
          </cell>
          <cell r="P4437">
            <v>26087.1007804</v>
          </cell>
          <cell r="S4437">
            <v>26087.100780399996</v>
          </cell>
        </row>
        <row r="4438">
          <cell r="A4438" t="str">
            <v>CC_360800 - Customer Service Experience</v>
          </cell>
          <cell r="B4438" t="str">
            <v>A_P6020000</v>
          </cell>
          <cell r="P4438">
            <v>7565.2592265000003</v>
          </cell>
          <cell r="S4438">
            <v>7565.2592264999985</v>
          </cell>
        </row>
        <row r="4439">
          <cell r="A4439" t="str">
            <v>CC_360800 - Customer Service Experience</v>
          </cell>
          <cell r="B4439" t="str">
            <v>A_6900040</v>
          </cell>
          <cell r="P4439">
            <v>2086.9680628000001</v>
          </cell>
          <cell r="S4439">
            <v>2086.9680628000001</v>
          </cell>
        </row>
        <row r="4440">
          <cell r="A4440" t="str">
            <v>CC_360800 - Customer Service Experience</v>
          </cell>
          <cell r="B4440" t="str">
            <v>EMP_EXP</v>
          </cell>
          <cell r="P4440">
            <v>41050.333332599999</v>
          </cell>
          <cell r="S4440">
            <v>41050.333332600007</v>
          </cell>
        </row>
        <row r="4441">
          <cell r="A4441" t="str">
            <v>CC_360800 - Customer Service Experience</v>
          </cell>
          <cell r="B4441" t="str">
            <v>A_6030800</v>
          </cell>
          <cell r="P4441">
            <v>10220</v>
          </cell>
          <cell r="S4441">
            <v>10220</v>
          </cell>
        </row>
        <row r="4442">
          <cell r="A4442" t="str">
            <v>CC_360800 - Customer Service Experience</v>
          </cell>
          <cell r="B4442" t="str">
            <v>A_S6030000</v>
          </cell>
          <cell r="P4442">
            <v>30830.333332599999</v>
          </cell>
          <cell r="S4442">
            <v>30830.333332599996</v>
          </cell>
        </row>
        <row r="4443">
          <cell r="A4443" t="str">
            <v>CC_360800 - Customer Service Experience</v>
          </cell>
          <cell r="B4443" t="str">
            <v>MAT_SUP_EX</v>
          </cell>
          <cell r="P4443">
            <v>2452.8000000000002</v>
          </cell>
          <cell r="S4443">
            <v>2452.8000000000006</v>
          </cell>
        </row>
        <row r="4444">
          <cell r="A4444" t="str">
            <v>CC_360800 - Customer Service Experience</v>
          </cell>
          <cell r="B4444" t="str">
            <v>A_S6400000</v>
          </cell>
          <cell r="P4444">
            <v>2452.8000000000002</v>
          </cell>
          <cell r="S4444">
            <v>2452.8000000000006</v>
          </cell>
        </row>
        <row r="4445">
          <cell r="A4445" t="str">
            <v>CC_360800 - Customer Service Experience</v>
          </cell>
          <cell r="B4445" t="str">
            <v>OTSDSERV_EX</v>
          </cell>
          <cell r="P4445">
            <v>456677.2</v>
          </cell>
          <cell r="S4445">
            <v>456677.19999999995</v>
          </cell>
        </row>
        <row r="4446">
          <cell r="A4446" t="str">
            <v>CC_360800 - Customer Service Experience</v>
          </cell>
          <cell r="B4446" t="str">
            <v>A_6100070</v>
          </cell>
          <cell r="P4446">
            <v>93300</v>
          </cell>
          <cell r="S4446">
            <v>93300</v>
          </cell>
        </row>
        <row r="4447">
          <cell r="A4447" t="str">
            <v>CC_360800 - Customer Service Experience</v>
          </cell>
          <cell r="B4447" t="str">
            <v>A_6100080</v>
          </cell>
          <cell r="P4447">
            <v>81100</v>
          </cell>
          <cell r="S4447">
            <v>81100</v>
          </cell>
        </row>
        <row r="4448">
          <cell r="A4448" t="str">
            <v>CC_360800 - Customer Service Experience</v>
          </cell>
          <cell r="B4448" t="str">
            <v>A_6100100</v>
          </cell>
          <cell r="P4448">
            <v>237718</v>
          </cell>
          <cell r="S4448">
            <v>237718</v>
          </cell>
        </row>
        <row r="4449">
          <cell r="A4449" t="str">
            <v>CC_360800 - Customer Service Experience</v>
          </cell>
          <cell r="B4449" t="str">
            <v>A_6108999</v>
          </cell>
          <cell r="P4449">
            <v>3679.2</v>
          </cell>
          <cell r="S4449">
            <v>3679.1999999999994</v>
          </cell>
        </row>
        <row r="4450">
          <cell r="A4450" t="str">
            <v>CC_360800 - Customer Service Experience</v>
          </cell>
          <cell r="B4450" t="str">
            <v>A_S6100000</v>
          </cell>
          <cell r="P4450">
            <v>40880</v>
          </cell>
          <cell r="S4450">
            <v>40880</v>
          </cell>
        </row>
        <row r="4451">
          <cell r="A4451" t="str">
            <v>CC_360800 - Customer Service Experience</v>
          </cell>
          <cell r="B4451" t="str">
            <v>OTH_OP_EX</v>
          </cell>
          <cell r="P4451">
            <v>61115.6</v>
          </cell>
          <cell r="S4451">
            <v>61115.600000000006</v>
          </cell>
        </row>
        <row r="4452">
          <cell r="A4452" t="str">
            <v>CC_360800 - Customer Service Experience</v>
          </cell>
          <cell r="B4452" t="str">
            <v>A_6790198</v>
          </cell>
          <cell r="P4452">
            <v>56210</v>
          </cell>
          <cell r="S4452">
            <v>56210</v>
          </cell>
        </row>
        <row r="4453">
          <cell r="A4453" t="str">
            <v>CC_360800 - Customer Service Experience</v>
          </cell>
          <cell r="B4453" t="str">
            <v>A_6790800</v>
          </cell>
          <cell r="P4453">
            <v>4905.6000000000004</v>
          </cell>
          <cell r="S4453">
            <v>4905.6000000000013</v>
          </cell>
        </row>
        <row r="4454">
          <cell r="A4454" t="str">
            <v/>
          </cell>
          <cell r="B4454" t="str">
            <v/>
          </cell>
          <cell r="P4454"/>
          <cell r="S4454">
            <v>0</v>
          </cell>
        </row>
        <row r="4455">
          <cell r="A4455" t="str">
            <v>T20006 - Customer Experience Operations</v>
          </cell>
          <cell r="B4455" t="str">
            <v>EXPENSES_3611</v>
          </cell>
          <cell r="P4455">
            <v>8754491.3548613992</v>
          </cell>
          <cell r="S4455">
            <v>8754491.354861401</v>
          </cell>
        </row>
        <row r="4456">
          <cell r="A4456" t="str">
            <v>T20006 - Customer Experience Operations</v>
          </cell>
          <cell r="B4456" t="str">
            <v>OM_OTH_EX</v>
          </cell>
          <cell r="P4456">
            <v>8754491.3548613992</v>
          </cell>
          <cell r="S4456">
            <v>8754491.354861401</v>
          </cell>
        </row>
        <row r="4457">
          <cell r="A4457" t="str">
            <v>T20006 - Customer Experience Operations</v>
          </cell>
          <cell r="B4457" t="str">
            <v>LABOR_FRINGE</v>
          </cell>
          <cell r="P4457">
            <v>6167300.4848622</v>
          </cell>
          <cell r="S4457">
            <v>6167300.4848621991</v>
          </cell>
        </row>
        <row r="4458">
          <cell r="A4458" t="str">
            <v>T20006 - Customer Experience Operations</v>
          </cell>
          <cell r="B4458" t="str">
            <v>A_S6010000</v>
          </cell>
          <cell r="P4458">
            <v>-175018.99191509999</v>
          </cell>
          <cell r="S4458">
            <v>-175018.99191510002</v>
          </cell>
        </row>
        <row r="4459">
          <cell r="A4459" t="str">
            <v>T20006 - Customer Experience Operations</v>
          </cell>
          <cell r="B4459" t="str">
            <v>A_S6019900</v>
          </cell>
          <cell r="P4459">
            <v>4505773.1541542998</v>
          </cell>
          <cell r="S4459">
            <v>4505773.1541542988</v>
          </cell>
        </row>
        <row r="4460">
          <cell r="A4460" t="str">
            <v>T20006 - Customer Experience Operations</v>
          </cell>
          <cell r="B4460" t="str">
            <v>A_S6019910</v>
          </cell>
          <cell r="P4460">
            <v>123657.12086559999</v>
          </cell>
          <cell r="S4460">
            <v>123657.12086559999</v>
          </cell>
        </row>
        <row r="4461">
          <cell r="A4461" t="str">
            <v>T20006 - Customer Experience Operations</v>
          </cell>
          <cell r="B4461" t="str">
            <v>A_P6020000</v>
          </cell>
          <cell r="P4461">
            <v>1342534.7797556999</v>
          </cell>
          <cell r="S4461">
            <v>1342534.7797556999</v>
          </cell>
        </row>
        <row r="4462">
          <cell r="A4462" t="str">
            <v>T20006 - Customer Experience Operations</v>
          </cell>
          <cell r="B4462" t="str">
            <v>A_6900040</v>
          </cell>
          <cell r="P4462">
            <v>370354.42200169998</v>
          </cell>
          <cell r="S4462">
            <v>370354.42200169998</v>
          </cell>
        </row>
        <row r="4463">
          <cell r="A4463" t="str">
            <v>T20006 - Customer Experience Operations</v>
          </cell>
          <cell r="B4463" t="str">
            <v>EMP_EXP</v>
          </cell>
          <cell r="P4463">
            <v>28105</v>
          </cell>
          <cell r="S4463">
            <v>28105</v>
          </cell>
        </row>
        <row r="4464">
          <cell r="A4464" t="str">
            <v>T20006 - Customer Experience Operations</v>
          </cell>
          <cell r="B4464" t="str">
            <v>A_6030070</v>
          </cell>
          <cell r="P4464">
            <v>3066</v>
          </cell>
          <cell r="S4464">
            <v>3066</v>
          </cell>
        </row>
        <row r="4465">
          <cell r="A4465" t="str">
            <v>T20006 - Customer Experience Operations</v>
          </cell>
          <cell r="B4465" t="str">
            <v>A_6030080</v>
          </cell>
          <cell r="P4465">
            <v>2044</v>
          </cell>
          <cell r="S4465">
            <v>2044</v>
          </cell>
        </row>
        <row r="4466">
          <cell r="A4466" t="str">
            <v>T20006 - Customer Experience Operations</v>
          </cell>
          <cell r="B4466" t="str">
            <v>A_S6030000</v>
          </cell>
          <cell r="P4466">
            <v>22995</v>
          </cell>
          <cell r="S4466">
            <v>22995</v>
          </cell>
        </row>
        <row r="4467">
          <cell r="A4467" t="str">
            <v>T20006 - Customer Experience Operations</v>
          </cell>
          <cell r="B4467" t="str">
            <v>MAT_SUP_EX</v>
          </cell>
          <cell r="P4467">
            <v>66593.52</v>
          </cell>
          <cell r="S4467">
            <v>66593.52</v>
          </cell>
        </row>
        <row r="4468">
          <cell r="A4468" t="str">
            <v>T20006 - Customer Experience Operations</v>
          </cell>
          <cell r="B4468" t="str">
            <v>A_6400100</v>
          </cell>
          <cell r="P4468">
            <v>35770.000000799999</v>
          </cell>
          <cell r="S4468">
            <v>35770.000000799992</v>
          </cell>
        </row>
        <row r="4469">
          <cell r="A4469" t="str">
            <v>T20006 - Customer Experience Operations</v>
          </cell>
          <cell r="B4469" t="str">
            <v>A_6408999</v>
          </cell>
          <cell r="P4469">
            <v>25549.999999200001</v>
          </cell>
          <cell r="S4469">
            <v>25549.999999200008</v>
          </cell>
        </row>
        <row r="4470">
          <cell r="A4470" t="str">
            <v>T20006 - Customer Experience Operations</v>
          </cell>
          <cell r="B4470" t="str">
            <v>A_S6400000</v>
          </cell>
          <cell r="P4470">
            <v>5273.52</v>
          </cell>
          <cell r="S4470">
            <v>5273.5199999999995</v>
          </cell>
        </row>
        <row r="4471">
          <cell r="A4471" t="str">
            <v>T20006 - Customer Experience Operations</v>
          </cell>
          <cell r="B4471" t="str">
            <v>RENT_EX</v>
          </cell>
          <cell r="P4471">
            <v>150336</v>
          </cell>
          <cell r="S4471">
            <v>150336</v>
          </cell>
        </row>
        <row r="4472">
          <cell r="A4472" t="str">
            <v>T20006 - Customer Experience Operations</v>
          </cell>
          <cell r="B4472" t="str">
            <v>A_6710700</v>
          </cell>
          <cell r="P4472">
            <v>150336</v>
          </cell>
          <cell r="S4472">
            <v>150336</v>
          </cell>
        </row>
        <row r="4473">
          <cell r="A4473" t="str">
            <v>T20006 - Customer Experience Operations</v>
          </cell>
          <cell r="B4473" t="str">
            <v>OTSDSERV_EX</v>
          </cell>
          <cell r="P4473">
            <v>1124634.3500000001</v>
          </cell>
          <cell r="S4473">
            <v>1124634.3500000001</v>
          </cell>
        </row>
        <row r="4474">
          <cell r="A4474" t="str">
            <v>T20006 - Customer Experience Operations</v>
          </cell>
          <cell r="B4474" t="str">
            <v>A_6100100</v>
          </cell>
          <cell r="P4474">
            <v>733412.75</v>
          </cell>
          <cell r="S4474">
            <v>733412.74999999988</v>
          </cell>
        </row>
        <row r="4475">
          <cell r="A4475" t="str">
            <v>T20006 - Customer Experience Operations</v>
          </cell>
          <cell r="B4475" t="str">
            <v>A_6100190</v>
          </cell>
          <cell r="P4475">
            <v>306600</v>
          </cell>
          <cell r="S4475">
            <v>306600</v>
          </cell>
        </row>
        <row r="4476">
          <cell r="A4476" t="str">
            <v>T20006 - Customer Experience Operations</v>
          </cell>
          <cell r="B4476" t="str">
            <v>A_S6100000</v>
          </cell>
          <cell r="P4476">
            <v>84621.6</v>
          </cell>
          <cell r="S4476">
            <v>84621.60000000002</v>
          </cell>
        </row>
        <row r="4477">
          <cell r="A4477" t="str">
            <v>T20006 - Customer Experience Operations</v>
          </cell>
          <cell r="B4477" t="str">
            <v>UTILITIES_EX</v>
          </cell>
          <cell r="P4477">
            <v>306600</v>
          </cell>
          <cell r="S4477">
            <v>306600</v>
          </cell>
        </row>
        <row r="4478">
          <cell r="A4478" t="str">
            <v>T20006 - Customer Experience Operations</v>
          </cell>
          <cell r="B4478" t="str">
            <v>A_6730030</v>
          </cell>
          <cell r="P4478">
            <v>306600</v>
          </cell>
          <cell r="S4478">
            <v>306600</v>
          </cell>
        </row>
        <row r="4479">
          <cell r="A4479" t="str">
            <v>T20006 - Customer Experience Operations</v>
          </cell>
          <cell r="B4479" t="str">
            <v>OTH_OP_EX</v>
          </cell>
          <cell r="P4479">
            <v>910921.99999919999</v>
          </cell>
          <cell r="S4479">
            <v>910921.99999920011</v>
          </cell>
        </row>
        <row r="4480">
          <cell r="A4480" t="str">
            <v>T20006 - Customer Experience Operations</v>
          </cell>
          <cell r="B4480" t="str">
            <v>A_6790230</v>
          </cell>
          <cell r="P4480">
            <v>788983.99999919999</v>
          </cell>
          <cell r="S4480">
            <v>788983.99999920011</v>
          </cell>
        </row>
        <row r="4481">
          <cell r="A4481" t="str">
            <v>T20006 - Customer Experience Operations</v>
          </cell>
          <cell r="B4481" t="str">
            <v>A_P1000101</v>
          </cell>
          <cell r="P4481">
            <v>45053.000000400003</v>
          </cell>
          <cell r="S4481">
            <v>45053.000000400003</v>
          </cell>
        </row>
        <row r="4482">
          <cell r="A4482" t="str">
            <v>T20006 - Customer Experience Operations</v>
          </cell>
          <cell r="B4482" t="str">
            <v>A_P1000102</v>
          </cell>
          <cell r="P4482">
            <v>76884.999999599997</v>
          </cell>
          <cell r="S4482">
            <v>76884.999999599997</v>
          </cell>
        </row>
        <row r="4483">
          <cell r="A4483" t="str">
            <v/>
          </cell>
          <cell r="B4483" t="str">
            <v/>
          </cell>
          <cell r="P4483"/>
          <cell r="S4483">
            <v>0</v>
          </cell>
        </row>
        <row r="4484">
          <cell r="A4484" t="str">
            <v>CC_360135 - CE Operations Leadership</v>
          </cell>
          <cell r="B4484" t="str">
            <v>EXPENSES_3611</v>
          </cell>
          <cell r="P4484">
            <v>246901.2992103</v>
          </cell>
          <cell r="S4484">
            <v>246901.29921030003</v>
          </cell>
        </row>
        <row r="4485">
          <cell r="A4485" t="str">
            <v>CC_360135 - CE Operations Leadership</v>
          </cell>
          <cell r="B4485" t="str">
            <v>OM_OTH_EX</v>
          </cell>
          <cell r="P4485">
            <v>246901.2992103</v>
          </cell>
          <cell r="S4485">
            <v>246901.29921030003</v>
          </cell>
        </row>
        <row r="4486">
          <cell r="A4486" t="str">
            <v>CC_360135 - CE Operations Leadership</v>
          </cell>
          <cell r="B4486" t="str">
            <v>LABOR_FRINGE</v>
          </cell>
          <cell r="P4486">
            <v>218428.37921029999</v>
          </cell>
          <cell r="S4486">
            <v>218428.37921029999</v>
          </cell>
        </row>
        <row r="4487">
          <cell r="A4487" t="str">
            <v>CC_360135 - CE Operations Leadership</v>
          </cell>
          <cell r="B4487" t="str">
            <v>A_S6019900</v>
          </cell>
          <cell r="P4487">
            <v>159436.77314609999</v>
          </cell>
          <cell r="S4487">
            <v>159436.77314609999</v>
          </cell>
        </row>
        <row r="4488">
          <cell r="A4488" t="str">
            <v>CC_360135 - CE Operations Leadership</v>
          </cell>
          <cell r="B4488" t="str">
            <v>A_P6020000</v>
          </cell>
          <cell r="P4488">
            <v>46236.6642125</v>
          </cell>
          <cell r="S4488">
            <v>46236.664212500007</v>
          </cell>
        </row>
        <row r="4489">
          <cell r="A4489" t="str">
            <v>CC_360135 - CE Operations Leadership</v>
          </cell>
          <cell r="B4489" t="str">
            <v>A_6900040</v>
          </cell>
          <cell r="P4489">
            <v>12754.941851699999</v>
          </cell>
          <cell r="S4489">
            <v>12754.941851699999</v>
          </cell>
        </row>
        <row r="4490">
          <cell r="A4490" t="str">
            <v>CC_360135 - CE Operations Leadership</v>
          </cell>
          <cell r="B4490" t="str">
            <v>EMP_EXP</v>
          </cell>
          <cell r="P4490">
            <v>28105</v>
          </cell>
          <cell r="S4490">
            <v>28105</v>
          </cell>
        </row>
        <row r="4491">
          <cell r="A4491" t="str">
            <v>CC_360135 - CE Operations Leadership</v>
          </cell>
          <cell r="B4491" t="str">
            <v>A_6030070</v>
          </cell>
          <cell r="P4491">
            <v>3066</v>
          </cell>
          <cell r="S4491">
            <v>3066</v>
          </cell>
        </row>
        <row r="4492">
          <cell r="A4492" t="str">
            <v>CC_360135 - CE Operations Leadership</v>
          </cell>
          <cell r="B4492" t="str">
            <v>A_6030080</v>
          </cell>
          <cell r="P4492">
            <v>2044</v>
          </cell>
          <cell r="S4492">
            <v>2044</v>
          </cell>
        </row>
        <row r="4493">
          <cell r="A4493" t="str">
            <v>CC_360135 - CE Operations Leadership</v>
          </cell>
          <cell r="B4493" t="str">
            <v>A_S6030000</v>
          </cell>
          <cell r="P4493">
            <v>22995</v>
          </cell>
          <cell r="S4493">
            <v>22995</v>
          </cell>
        </row>
        <row r="4494">
          <cell r="A4494" t="str">
            <v>CC_360135 - CE Operations Leadership</v>
          </cell>
          <cell r="B4494" t="str">
            <v>MAT_SUP_EX</v>
          </cell>
          <cell r="P4494">
            <v>367.92</v>
          </cell>
          <cell r="S4494">
            <v>367.92000000000007</v>
          </cell>
        </row>
        <row r="4495">
          <cell r="A4495" t="str">
            <v>CC_360135 - CE Operations Leadership</v>
          </cell>
          <cell r="B4495" t="str">
            <v>A_S6400000</v>
          </cell>
          <cell r="P4495">
            <v>367.92</v>
          </cell>
          <cell r="S4495">
            <v>367.92000000000007</v>
          </cell>
        </row>
        <row r="4496">
          <cell r="A4496" t="str">
            <v/>
          </cell>
          <cell r="B4496" t="str">
            <v/>
          </cell>
          <cell r="P4496"/>
          <cell r="S4496">
            <v>0</v>
          </cell>
        </row>
        <row r="4497">
          <cell r="A4497" t="str">
            <v>CC_360157 - CE Billing</v>
          </cell>
          <cell r="B4497" t="str">
            <v>EXPENSES_3611</v>
          </cell>
          <cell r="P4497">
            <v>2262432.2525987001</v>
          </cell>
          <cell r="S4497">
            <v>2262432.2525987001</v>
          </cell>
        </row>
        <row r="4498">
          <cell r="A4498" t="str">
            <v>CC_360157 - CE Billing</v>
          </cell>
          <cell r="B4498" t="str">
            <v>OM_OTH_EX</v>
          </cell>
          <cell r="P4498">
            <v>2262432.2525987001</v>
          </cell>
          <cell r="S4498">
            <v>2262432.2525987001</v>
          </cell>
        </row>
        <row r="4499">
          <cell r="A4499" t="str">
            <v>CC_360157 - CE Billing</v>
          </cell>
          <cell r="B4499" t="str">
            <v>LABOR_FRINGE</v>
          </cell>
          <cell r="P4499">
            <v>889068.65259950003</v>
          </cell>
          <cell r="S4499">
            <v>889068.65259950014</v>
          </cell>
        </row>
        <row r="4500">
          <cell r="A4500" t="str">
            <v>CC_360157 - CE Billing</v>
          </cell>
          <cell r="B4500" t="str">
            <v>A_S6019900</v>
          </cell>
          <cell r="P4500">
            <v>640001.11037530005</v>
          </cell>
          <cell r="S4500">
            <v>640001.11037530005</v>
          </cell>
        </row>
        <row r="4501">
          <cell r="A4501" t="str">
            <v>CC_360157 - CE Billing</v>
          </cell>
          <cell r="B4501" t="str">
            <v>A_S6019910</v>
          </cell>
          <cell r="P4501">
            <v>8954.1105002000004</v>
          </cell>
          <cell r="S4501">
            <v>8954.1105002000004</v>
          </cell>
        </row>
        <row r="4502">
          <cell r="A4502" t="str">
            <v>CC_360157 - CE Billing</v>
          </cell>
          <cell r="B4502" t="str">
            <v>A_P6020000</v>
          </cell>
          <cell r="P4502">
            <v>188197.0140538</v>
          </cell>
          <cell r="S4502">
            <v>188197.01405379997</v>
          </cell>
        </row>
        <row r="4503">
          <cell r="A4503" t="str">
            <v>CC_360157 - CE Billing</v>
          </cell>
          <cell r="B4503" t="str">
            <v>A_6900040</v>
          </cell>
          <cell r="P4503">
            <v>51916.417670199997</v>
          </cell>
          <cell r="S4503">
            <v>51916.417670199997</v>
          </cell>
        </row>
        <row r="4504">
          <cell r="A4504" t="str">
            <v>CC_360157 - CE Billing</v>
          </cell>
          <cell r="B4504" t="str">
            <v>MAT_SUP_EX</v>
          </cell>
          <cell r="P4504">
            <v>61933.2</v>
          </cell>
          <cell r="S4504">
            <v>61933.19999999999</v>
          </cell>
        </row>
        <row r="4505">
          <cell r="A4505" t="str">
            <v>CC_360157 - CE Billing</v>
          </cell>
          <cell r="B4505" t="str">
            <v>A_6400100</v>
          </cell>
          <cell r="P4505">
            <v>35770.000000799999</v>
          </cell>
          <cell r="S4505">
            <v>35770.000000799992</v>
          </cell>
        </row>
        <row r="4506">
          <cell r="A4506" t="str">
            <v>CC_360157 - CE Billing</v>
          </cell>
          <cell r="B4506" t="str">
            <v>A_6408999</v>
          </cell>
          <cell r="P4506">
            <v>25549.999999200001</v>
          </cell>
          <cell r="S4506">
            <v>25549.999999200008</v>
          </cell>
        </row>
        <row r="4507">
          <cell r="A4507" t="str">
            <v>CC_360157 - CE Billing</v>
          </cell>
          <cell r="B4507" t="str">
            <v>A_S6400000</v>
          </cell>
          <cell r="P4507">
            <v>613.20000000000005</v>
          </cell>
          <cell r="S4507">
            <v>613.20000000000016</v>
          </cell>
        </row>
        <row r="4508">
          <cell r="A4508" t="str">
            <v>CC_360157 - CE Billing</v>
          </cell>
          <cell r="B4508" t="str">
            <v>OTSDSERV_EX</v>
          </cell>
          <cell r="P4508">
            <v>522446.4</v>
          </cell>
          <cell r="S4508">
            <v>522446.40000000008</v>
          </cell>
        </row>
        <row r="4509">
          <cell r="A4509" t="str">
            <v>CC_360157 - CE Billing</v>
          </cell>
          <cell r="B4509" t="str">
            <v>A_6100100</v>
          </cell>
          <cell r="P4509">
            <v>521220</v>
          </cell>
          <cell r="S4509">
            <v>521220</v>
          </cell>
        </row>
        <row r="4510">
          <cell r="A4510" t="str">
            <v>CC_360157 - CE Billing</v>
          </cell>
          <cell r="B4510" t="str">
            <v>A_S6100000</v>
          </cell>
          <cell r="P4510">
            <v>1226.4000000000001</v>
          </cell>
          <cell r="S4510">
            <v>1226.4000000000003</v>
          </cell>
        </row>
        <row r="4511">
          <cell r="A4511" t="str">
            <v>CC_360157 - CE Billing</v>
          </cell>
          <cell r="B4511" t="str">
            <v>OTH_OP_EX</v>
          </cell>
          <cell r="P4511">
            <v>788983.99999919999</v>
          </cell>
          <cell r="S4511">
            <v>788983.99999920011</v>
          </cell>
        </row>
        <row r="4512">
          <cell r="A4512" t="str">
            <v>CC_360157 - CE Billing</v>
          </cell>
          <cell r="B4512" t="str">
            <v>A_6790230</v>
          </cell>
          <cell r="P4512">
            <v>788983.99999919999</v>
          </cell>
          <cell r="S4512">
            <v>788983.99999920011</v>
          </cell>
        </row>
        <row r="4513">
          <cell r="A4513" t="str">
            <v/>
          </cell>
          <cell r="B4513" t="str">
            <v/>
          </cell>
          <cell r="P4513"/>
          <cell r="S4513">
            <v>0</v>
          </cell>
        </row>
        <row r="4514">
          <cell r="A4514" t="str">
            <v>CC_360585 - CE Credit - Collections &amp; Payments</v>
          </cell>
          <cell r="B4514" t="str">
            <v>EXPENSES_3611</v>
          </cell>
          <cell r="P4514">
            <v>949802.29050620005</v>
          </cell>
          <cell r="S4514">
            <v>949802.29050619993</v>
          </cell>
        </row>
        <row r="4515">
          <cell r="A4515" t="str">
            <v>CC_360585 - CE Credit - Collections &amp; Payments</v>
          </cell>
          <cell r="B4515" t="str">
            <v>OM_OTH_EX</v>
          </cell>
          <cell r="P4515">
            <v>949802.29050620005</v>
          </cell>
          <cell r="S4515">
            <v>949802.29050619993</v>
          </cell>
        </row>
        <row r="4516">
          <cell r="A4516" t="str">
            <v>CC_360585 - CE Credit - Collections &amp; Payments</v>
          </cell>
          <cell r="B4516" t="str">
            <v>LABOR_FRINGE</v>
          </cell>
          <cell r="P4516">
            <v>653013.4905062</v>
          </cell>
          <cell r="S4516">
            <v>653013.49050619989</v>
          </cell>
        </row>
        <row r="4517">
          <cell r="A4517" t="str">
            <v>CC_360585 - CE Credit - Collections &amp; Payments</v>
          </cell>
          <cell r="B4517" t="str">
            <v>A_S6019900</v>
          </cell>
          <cell r="P4517">
            <v>476652.18285119999</v>
          </cell>
          <cell r="S4517">
            <v>476652.18285119999</v>
          </cell>
        </row>
        <row r="4518">
          <cell r="A4518" t="str">
            <v>CC_360585 - CE Credit - Collections &amp; Payments</v>
          </cell>
          <cell r="B4518" t="str">
            <v>A_P6020000</v>
          </cell>
          <cell r="P4518">
            <v>138229.1330268</v>
          </cell>
          <cell r="S4518">
            <v>138229.1330268</v>
          </cell>
        </row>
        <row r="4519">
          <cell r="A4519" t="str">
            <v>CC_360585 - CE Credit - Collections &amp; Payments</v>
          </cell>
          <cell r="B4519" t="str">
            <v>A_6900040</v>
          </cell>
          <cell r="P4519">
            <v>38132.174628200002</v>
          </cell>
          <cell r="S4519">
            <v>38132.174628200002</v>
          </cell>
        </row>
        <row r="4520">
          <cell r="A4520" t="str">
            <v>CC_360585 - CE Credit - Collections &amp; Payments</v>
          </cell>
          <cell r="B4520" t="str">
            <v>MAT_SUP_EX</v>
          </cell>
          <cell r="P4520">
            <v>1226.4000000000001</v>
          </cell>
          <cell r="S4520">
            <v>1226.4000000000003</v>
          </cell>
        </row>
        <row r="4521">
          <cell r="A4521" t="str">
            <v>CC_360585 - CE Credit - Collections &amp; Payments</v>
          </cell>
          <cell r="B4521" t="str">
            <v>A_S6400000</v>
          </cell>
          <cell r="P4521">
            <v>1226.4000000000001</v>
          </cell>
          <cell r="S4521">
            <v>1226.4000000000003</v>
          </cell>
        </row>
        <row r="4522">
          <cell r="A4522" t="str">
            <v>CC_360585 - CE Credit - Collections &amp; Payments</v>
          </cell>
          <cell r="B4522" t="str">
            <v>OTSDSERV_EX</v>
          </cell>
          <cell r="P4522">
            <v>295562.40000000002</v>
          </cell>
          <cell r="S4522">
            <v>295562.40000000008</v>
          </cell>
        </row>
        <row r="4523">
          <cell r="A4523" t="str">
            <v>CC_360585 - CE Credit - Collections &amp; Payments</v>
          </cell>
          <cell r="B4523" t="str">
            <v>A_6100100</v>
          </cell>
          <cell r="P4523">
            <v>212167.2</v>
          </cell>
          <cell r="S4523">
            <v>212167.20000000004</v>
          </cell>
        </row>
        <row r="4524">
          <cell r="A4524" t="str">
            <v>CC_360585 - CE Credit - Collections &amp; Payments</v>
          </cell>
          <cell r="B4524" t="str">
            <v>A_S6100000</v>
          </cell>
          <cell r="P4524">
            <v>83395.199999999997</v>
          </cell>
          <cell r="S4524">
            <v>83395.200000000012</v>
          </cell>
        </row>
        <row r="4525">
          <cell r="A4525" t="str">
            <v/>
          </cell>
          <cell r="B4525" t="str">
            <v/>
          </cell>
          <cell r="P4525"/>
          <cell r="S4525">
            <v>0</v>
          </cell>
        </row>
        <row r="4526">
          <cell r="A4526" t="str">
            <v>T30146 - CE Experience Center</v>
          </cell>
          <cell r="B4526" t="str">
            <v>EXPENSES_3611</v>
          </cell>
          <cell r="P4526">
            <v>5295355.5125462003</v>
          </cell>
          <cell r="S4526">
            <v>5295355.5125462003</v>
          </cell>
        </row>
        <row r="4527">
          <cell r="A4527" t="str">
            <v>T30146 - CE Experience Center</v>
          </cell>
          <cell r="B4527" t="str">
            <v>OM_OTH_EX</v>
          </cell>
          <cell r="P4527">
            <v>5295355.5125462003</v>
          </cell>
          <cell r="S4527">
            <v>5295355.5125462003</v>
          </cell>
        </row>
        <row r="4528">
          <cell r="A4528" t="str">
            <v>T30146 - CE Experience Center</v>
          </cell>
          <cell r="B4528" t="str">
            <v>LABOR_FRINGE</v>
          </cell>
          <cell r="P4528">
            <v>4406789.9625461996</v>
          </cell>
          <cell r="S4528">
            <v>4406789.9625461996</v>
          </cell>
        </row>
        <row r="4529">
          <cell r="A4529" t="str">
            <v>T30146 - CE Experience Center</v>
          </cell>
          <cell r="B4529" t="str">
            <v>A_S6010000</v>
          </cell>
          <cell r="P4529">
            <v>-175018.99191509999</v>
          </cell>
          <cell r="S4529">
            <v>-175018.99191510002</v>
          </cell>
        </row>
        <row r="4530">
          <cell r="A4530" t="str">
            <v>T30146 - CE Experience Center</v>
          </cell>
          <cell r="B4530" t="str">
            <v>A_S6019900</v>
          </cell>
          <cell r="P4530">
            <v>3229683.0877816998</v>
          </cell>
          <cell r="S4530">
            <v>3229683.0877817008</v>
          </cell>
        </row>
        <row r="4531">
          <cell r="A4531" t="str">
            <v>T30146 - CE Experience Center</v>
          </cell>
          <cell r="B4531" t="str">
            <v>A_S6019910</v>
          </cell>
          <cell r="P4531">
            <v>114703.0103654</v>
          </cell>
          <cell r="S4531">
            <v>114703.01036540001</v>
          </cell>
        </row>
        <row r="4532">
          <cell r="A4532" t="str">
            <v>T30146 - CE Experience Center</v>
          </cell>
          <cell r="B4532" t="str">
            <v>A_P6020000</v>
          </cell>
          <cell r="P4532">
            <v>969871.96846260002</v>
          </cell>
          <cell r="S4532">
            <v>969871.96846260002</v>
          </cell>
        </row>
        <row r="4533">
          <cell r="A4533" t="str">
            <v>T30146 - CE Experience Center</v>
          </cell>
          <cell r="B4533" t="str">
            <v>A_6900040</v>
          </cell>
          <cell r="P4533">
            <v>267550.88785160001</v>
          </cell>
          <cell r="S4533">
            <v>267550.88785160001</v>
          </cell>
        </row>
        <row r="4534">
          <cell r="A4534" t="str">
            <v>T30146 - CE Experience Center</v>
          </cell>
          <cell r="B4534" t="str">
            <v>MAT_SUP_EX</v>
          </cell>
          <cell r="P4534">
            <v>3066</v>
          </cell>
          <cell r="S4534">
            <v>3066</v>
          </cell>
        </row>
        <row r="4535">
          <cell r="A4535" t="str">
            <v>T30146 - CE Experience Center</v>
          </cell>
          <cell r="B4535" t="str">
            <v>A_S6400000</v>
          </cell>
          <cell r="P4535">
            <v>3066</v>
          </cell>
          <cell r="S4535">
            <v>3066</v>
          </cell>
        </row>
        <row r="4536">
          <cell r="A4536" t="str">
            <v>T30146 - CE Experience Center</v>
          </cell>
          <cell r="B4536" t="str">
            <v>RENT_EX</v>
          </cell>
          <cell r="P4536">
            <v>150336</v>
          </cell>
          <cell r="S4536">
            <v>150336</v>
          </cell>
        </row>
        <row r="4537">
          <cell r="A4537" t="str">
            <v>T30146 - CE Experience Center</v>
          </cell>
          <cell r="B4537" t="str">
            <v>A_6710700</v>
          </cell>
          <cell r="P4537">
            <v>150336</v>
          </cell>
          <cell r="S4537">
            <v>150336</v>
          </cell>
        </row>
        <row r="4538">
          <cell r="A4538" t="str">
            <v>T30146 - CE Experience Center</v>
          </cell>
          <cell r="B4538" t="str">
            <v>OTSDSERV_EX</v>
          </cell>
          <cell r="P4538">
            <v>306625.55</v>
          </cell>
          <cell r="S4538">
            <v>306625.55</v>
          </cell>
        </row>
        <row r="4539">
          <cell r="A4539" t="str">
            <v>T30146 - CE Experience Center</v>
          </cell>
          <cell r="B4539" t="str">
            <v>A_6100100</v>
          </cell>
          <cell r="P4539">
            <v>25.55</v>
          </cell>
          <cell r="S4539">
            <v>25.55</v>
          </cell>
        </row>
        <row r="4540">
          <cell r="A4540" t="str">
            <v>T30146 - CE Experience Center</v>
          </cell>
          <cell r="B4540" t="str">
            <v>A_6100190</v>
          </cell>
          <cell r="P4540">
            <v>306600</v>
          </cell>
          <cell r="S4540">
            <v>306600</v>
          </cell>
        </row>
        <row r="4541">
          <cell r="A4541" t="str">
            <v>T30146 - CE Experience Center</v>
          </cell>
          <cell r="B4541" t="str">
            <v>UTILITIES_EX</v>
          </cell>
          <cell r="P4541">
            <v>306600</v>
          </cell>
          <cell r="S4541">
            <v>306600</v>
          </cell>
        </row>
        <row r="4542">
          <cell r="A4542" t="str">
            <v>T30146 - CE Experience Center</v>
          </cell>
          <cell r="B4542" t="str">
            <v>A_6730030</v>
          </cell>
          <cell r="P4542">
            <v>306600</v>
          </cell>
          <cell r="S4542">
            <v>306600</v>
          </cell>
        </row>
        <row r="4543">
          <cell r="A4543" t="str">
            <v>T30146 - CE Experience Center</v>
          </cell>
          <cell r="B4543" t="str">
            <v>OTH_OP_EX</v>
          </cell>
          <cell r="P4543">
            <v>121938</v>
          </cell>
          <cell r="S4543">
            <v>121938</v>
          </cell>
        </row>
        <row r="4544">
          <cell r="A4544" t="str">
            <v>T30146 - CE Experience Center</v>
          </cell>
          <cell r="B4544" t="str">
            <v>A_P1000101</v>
          </cell>
          <cell r="P4544">
            <v>45053.000000400003</v>
          </cell>
          <cell r="S4544">
            <v>45053.000000400003</v>
          </cell>
        </row>
        <row r="4545">
          <cell r="A4545" t="str">
            <v>T30146 - CE Experience Center</v>
          </cell>
          <cell r="B4545" t="str">
            <v>A_P1000102</v>
          </cell>
          <cell r="P4545">
            <v>76884.999999599997</v>
          </cell>
          <cell r="S4545">
            <v>76884.999999599997</v>
          </cell>
        </row>
        <row r="4546">
          <cell r="A4546" t="str">
            <v/>
          </cell>
          <cell r="B4546" t="str">
            <v/>
          </cell>
          <cell r="P4546"/>
          <cell r="S4546">
            <v>0</v>
          </cell>
        </row>
        <row r="4547">
          <cell r="A4547" t="str">
            <v>CC_360599 - CS Contact Center</v>
          </cell>
          <cell r="B4547" t="str">
            <v>EXPENSES_3611</v>
          </cell>
          <cell r="P4547">
            <v>5295355.5125462003</v>
          </cell>
          <cell r="S4547">
            <v>5295355.5125462003</v>
          </cell>
        </row>
        <row r="4548">
          <cell r="A4548" t="str">
            <v>CC_360599 - CS Contact Center</v>
          </cell>
          <cell r="B4548" t="str">
            <v>OM_OTH_EX</v>
          </cell>
          <cell r="P4548">
            <v>5295355.5125462003</v>
          </cell>
          <cell r="S4548">
            <v>5295355.5125462003</v>
          </cell>
        </row>
        <row r="4549">
          <cell r="A4549" t="str">
            <v>CC_360599 - CS Contact Center</v>
          </cell>
          <cell r="B4549" t="str">
            <v>LABOR_FRINGE</v>
          </cell>
          <cell r="P4549">
            <v>4406789.9625461996</v>
          </cell>
          <cell r="S4549">
            <v>4406789.9625461996</v>
          </cell>
        </row>
        <row r="4550">
          <cell r="A4550" t="str">
            <v>CC_360599 - CS Contact Center</v>
          </cell>
          <cell r="B4550" t="str">
            <v>A_S6010000</v>
          </cell>
          <cell r="P4550">
            <v>-175018.99191509999</v>
          </cell>
          <cell r="S4550">
            <v>-175018.99191510002</v>
          </cell>
        </row>
        <row r="4551">
          <cell r="A4551" t="str">
            <v>CC_360599 - CS Contact Center</v>
          </cell>
          <cell r="B4551" t="str">
            <v>A_S6019900</v>
          </cell>
          <cell r="P4551">
            <v>3229683.0877816998</v>
          </cell>
          <cell r="S4551">
            <v>3229683.0877817008</v>
          </cell>
        </row>
        <row r="4552">
          <cell r="A4552" t="str">
            <v>CC_360599 - CS Contact Center</v>
          </cell>
          <cell r="B4552" t="str">
            <v>A_S6019910</v>
          </cell>
          <cell r="P4552">
            <v>114703.0103654</v>
          </cell>
          <cell r="S4552">
            <v>114703.01036540001</v>
          </cell>
        </row>
        <row r="4553">
          <cell r="A4553" t="str">
            <v>CC_360599 - CS Contact Center</v>
          </cell>
          <cell r="B4553" t="str">
            <v>A_P6020000</v>
          </cell>
          <cell r="P4553">
            <v>969871.96846260002</v>
          </cell>
          <cell r="S4553">
            <v>969871.96846260002</v>
          </cell>
        </row>
        <row r="4554">
          <cell r="A4554" t="str">
            <v>CC_360599 - CS Contact Center</v>
          </cell>
          <cell r="B4554" t="str">
            <v>A_6900040</v>
          </cell>
          <cell r="P4554">
            <v>267550.88785160001</v>
          </cell>
          <cell r="S4554">
            <v>267550.88785160001</v>
          </cell>
        </row>
        <row r="4555">
          <cell r="A4555" t="str">
            <v>CC_360599 - CS Contact Center</v>
          </cell>
          <cell r="B4555" t="str">
            <v>MAT_SUP_EX</v>
          </cell>
          <cell r="P4555">
            <v>3066</v>
          </cell>
          <cell r="S4555">
            <v>3066</v>
          </cell>
        </row>
        <row r="4556">
          <cell r="A4556" t="str">
            <v>CC_360599 - CS Contact Center</v>
          </cell>
          <cell r="B4556" t="str">
            <v>A_S6400000</v>
          </cell>
          <cell r="P4556">
            <v>3066</v>
          </cell>
          <cell r="S4556">
            <v>3066</v>
          </cell>
        </row>
        <row r="4557">
          <cell r="A4557" t="str">
            <v>CC_360599 - CS Contact Center</v>
          </cell>
          <cell r="B4557" t="str">
            <v>RENT_EX</v>
          </cell>
          <cell r="P4557">
            <v>150336</v>
          </cell>
          <cell r="S4557">
            <v>150336</v>
          </cell>
        </row>
        <row r="4558">
          <cell r="A4558" t="str">
            <v>CC_360599 - CS Contact Center</v>
          </cell>
          <cell r="B4558" t="str">
            <v>A_6710700</v>
          </cell>
          <cell r="P4558">
            <v>150336</v>
          </cell>
          <cell r="S4558">
            <v>150336</v>
          </cell>
        </row>
        <row r="4559">
          <cell r="A4559" t="str">
            <v>CC_360599 - CS Contact Center</v>
          </cell>
          <cell r="B4559" t="str">
            <v>OTSDSERV_EX</v>
          </cell>
          <cell r="P4559">
            <v>306625.55</v>
          </cell>
          <cell r="S4559">
            <v>306625.55</v>
          </cell>
        </row>
        <row r="4560">
          <cell r="A4560" t="str">
            <v>CC_360599 - CS Contact Center</v>
          </cell>
          <cell r="B4560" t="str">
            <v>A_6100100</v>
          </cell>
          <cell r="P4560">
            <v>25.55</v>
          </cell>
          <cell r="S4560">
            <v>25.55</v>
          </cell>
        </row>
        <row r="4561">
          <cell r="A4561" t="str">
            <v>CC_360599 - CS Contact Center</v>
          </cell>
          <cell r="B4561" t="str">
            <v>A_6100190</v>
          </cell>
          <cell r="P4561">
            <v>306600</v>
          </cell>
          <cell r="S4561">
            <v>306600</v>
          </cell>
        </row>
        <row r="4562">
          <cell r="A4562" t="str">
            <v>CC_360599 - CS Contact Center</v>
          </cell>
          <cell r="B4562" t="str">
            <v>UTILITIES_EX</v>
          </cell>
          <cell r="P4562">
            <v>306600</v>
          </cell>
          <cell r="S4562">
            <v>306600</v>
          </cell>
        </row>
        <row r="4563">
          <cell r="A4563" t="str">
            <v>CC_360599 - CS Contact Center</v>
          </cell>
          <cell r="B4563" t="str">
            <v>A_6730030</v>
          </cell>
          <cell r="P4563">
            <v>306600</v>
          </cell>
          <cell r="S4563">
            <v>306600</v>
          </cell>
        </row>
        <row r="4564">
          <cell r="A4564" t="str">
            <v>CC_360599 - CS Contact Center</v>
          </cell>
          <cell r="B4564" t="str">
            <v>OTH_OP_EX</v>
          </cell>
          <cell r="P4564">
            <v>121938</v>
          </cell>
          <cell r="S4564">
            <v>121938</v>
          </cell>
        </row>
        <row r="4565">
          <cell r="A4565" t="str">
            <v>CC_360599 - CS Contact Center</v>
          </cell>
          <cell r="B4565" t="str">
            <v>A_P1000101</v>
          </cell>
          <cell r="P4565">
            <v>45053.000000400003</v>
          </cell>
          <cell r="S4565">
            <v>45053.000000400003</v>
          </cell>
        </row>
        <row r="4566">
          <cell r="A4566" t="str">
            <v>CC_360599 - CS Contact Center</v>
          </cell>
          <cell r="B4566" t="str">
            <v>A_P1000102</v>
          </cell>
          <cell r="P4566">
            <v>76884.999999599997</v>
          </cell>
          <cell r="S4566">
            <v>76884.999999599997</v>
          </cell>
        </row>
        <row r="4567">
          <cell r="A4567" t="str">
            <v/>
          </cell>
          <cell r="B4567" t="str">
            <v/>
          </cell>
          <cell r="P4567"/>
          <cell r="S4567">
            <v>0</v>
          </cell>
        </row>
        <row r="4568">
          <cell r="A4568" t="str">
            <v>T20045 - Customer Solutions &amp; Business Customer Experience</v>
          </cell>
          <cell r="B4568" t="str">
            <v>EXPENSES_3611</v>
          </cell>
          <cell r="P4568">
            <v>935224.62357399997</v>
          </cell>
          <cell r="S4568">
            <v>935224.62357399997</v>
          </cell>
        </row>
        <row r="4569">
          <cell r="A4569" t="str">
            <v>T20045 - Customer Solutions &amp; Business Customer Experience</v>
          </cell>
          <cell r="B4569" t="str">
            <v>OM_OTH_EX</v>
          </cell>
          <cell r="P4569">
            <v>935224.62357399997</v>
          </cell>
          <cell r="S4569">
            <v>935224.62357399997</v>
          </cell>
        </row>
        <row r="4570">
          <cell r="A4570" t="str">
            <v>T20045 - Customer Solutions &amp; Business Customer Experience</v>
          </cell>
          <cell r="B4570" t="str">
            <v>LABOR_FRINGE</v>
          </cell>
          <cell r="P4570">
            <v>883728.087574</v>
          </cell>
          <cell r="S4570">
            <v>883728.08757400012</v>
          </cell>
        </row>
        <row r="4571">
          <cell r="A4571" t="str">
            <v>T20045 - Customer Solutions &amp; Business Customer Experience</v>
          </cell>
          <cell r="B4571" t="str">
            <v>A_S6019900</v>
          </cell>
          <cell r="P4571">
            <v>630291.88549130003</v>
          </cell>
          <cell r="S4571">
            <v>630291.88549129991</v>
          </cell>
        </row>
        <row r="4572">
          <cell r="A4572" t="str">
            <v>T20045 - Customer Solutions &amp; Business Customer Experience</v>
          </cell>
          <cell r="B4572" t="str">
            <v>A_S6019910</v>
          </cell>
          <cell r="P4572">
            <v>14765.112737699999</v>
          </cell>
          <cell r="S4572">
            <v>14765.112737700003</v>
          </cell>
        </row>
        <row r="4573">
          <cell r="A4573" t="str">
            <v>T20045 - Customer Solutions &amp; Business Customer Experience</v>
          </cell>
          <cell r="B4573" t="str">
            <v>A_P6020000</v>
          </cell>
          <cell r="P4573">
            <v>187066.52948619999</v>
          </cell>
          <cell r="S4573">
            <v>187066.52948619999</v>
          </cell>
        </row>
        <row r="4574">
          <cell r="A4574" t="str">
            <v>T20045 - Customer Solutions &amp; Business Customer Experience</v>
          </cell>
          <cell r="B4574" t="str">
            <v>A_6900040</v>
          </cell>
          <cell r="P4574">
            <v>51604.559858799999</v>
          </cell>
          <cell r="S4574">
            <v>51604.559858800007</v>
          </cell>
        </row>
        <row r="4575">
          <cell r="A4575" t="str">
            <v>T20045 - Customer Solutions &amp; Business Customer Experience</v>
          </cell>
          <cell r="B4575" t="str">
            <v>EMP_EXP</v>
          </cell>
          <cell r="P4575">
            <v>21216.720000000001</v>
          </cell>
          <cell r="S4575">
            <v>21216.719999999998</v>
          </cell>
        </row>
        <row r="4576">
          <cell r="A4576" t="str">
            <v>T20045 - Customer Solutions &amp; Business Customer Experience</v>
          </cell>
          <cell r="B4576" t="str">
            <v>A_6030040</v>
          </cell>
          <cell r="P4576">
            <v>613.20000000000005</v>
          </cell>
          <cell r="S4576">
            <v>613.20000000000005</v>
          </cell>
        </row>
        <row r="4577">
          <cell r="A4577" t="str">
            <v>T20045 - Customer Solutions &amp; Business Customer Experience</v>
          </cell>
          <cell r="B4577" t="str">
            <v>A_6030070</v>
          </cell>
          <cell r="P4577">
            <v>12877.2</v>
          </cell>
          <cell r="S4577">
            <v>12877.199999999999</v>
          </cell>
        </row>
        <row r="4578">
          <cell r="A4578" t="str">
            <v>T20045 - Customer Solutions &amp; Business Customer Experience</v>
          </cell>
          <cell r="B4578" t="str">
            <v>A_6030080</v>
          </cell>
          <cell r="P4578">
            <v>3679.2</v>
          </cell>
          <cell r="S4578">
            <v>3679.2</v>
          </cell>
        </row>
        <row r="4579">
          <cell r="A4579" t="str">
            <v>T20045 - Customer Solutions &amp; Business Customer Experience</v>
          </cell>
          <cell r="B4579" t="str">
            <v>A_6030800</v>
          </cell>
          <cell r="P4579">
            <v>2575.44</v>
          </cell>
          <cell r="S4579">
            <v>2575.4399999999991</v>
          </cell>
        </row>
        <row r="4580">
          <cell r="A4580" t="str">
            <v>T20045 - Customer Solutions &amp; Business Customer Experience</v>
          </cell>
          <cell r="B4580" t="str">
            <v>A_S6030000</v>
          </cell>
          <cell r="P4580">
            <v>1471.68</v>
          </cell>
          <cell r="S4580">
            <v>1471.68</v>
          </cell>
        </row>
        <row r="4581">
          <cell r="A4581" t="str">
            <v>T20045 - Customer Solutions &amp; Business Customer Experience</v>
          </cell>
          <cell r="B4581" t="str">
            <v>MAT_SUP_EX</v>
          </cell>
          <cell r="P4581">
            <v>919.8</v>
          </cell>
          <cell r="S4581">
            <v>919.79999999999984</v>
          </cell>
        </row>
        <row r="4582">
          <cell r="A4582" t="str">
            <v>T20045 - Customer Solutions &amp; Business Customer Experience</v>
          </cell>
          <cell r="B4582" t="str">
            <v>A_S6400000</v>
          </cell>
          <cell r="P4582">
            <v>919.8</v>
          </cell>
          <cell r="S4582">
            <v>919.79999999999984</v>
          </cell>
        </row>
        <row r="4583">
          <cell r="A4583" t="str">
            <v>T20045 - Customer Solutions &amp; Business Customer Experience</v>
          </cell>
          <cell r="B4583" t="str">
            <v>OTSDSERV_EX</v>
          </cell>
          <cell r="P4583">
            <v>27594</v>
          </cell>
          <cell r="S4583">
            <v>27594</v>
          </cell>
        </row>
        <row r="4584">
          <cell r="A4584" t="str">
            <v>T20045 - Customer Solutions &amp; Business Customer Experience</v>
          </cell>
          <cell r="B4584" t="str">
            <v>A_6100010</v>
          </cell>
          <cell r="P4584">
            <v>15330</v>
          </cell>
          <cell r="S4584">
            <v>15330</v>
          </cell>
        </row>
        <row r="4585">
          <cell r="A4585" t="str">
            <v>T20045 - Customer Solutions &amp; Business Customer Experience</v>
          </cell>
          <cell r="B4585" t="str">
            <v>A_6100100</v>
          </cell>
          <cell r="P4585">
            <v>12264</v>
          </cell>
          <cell r="S4585">
            <v>12264</v>
          </cell>
        </row>
        <row r="4586">
          <cell r="A4586" t="str">
            <v>T20045 - Customer Solutions &amp; Business Customer Experience</v>
          </cell>
          <cell r="B4586" t="str">
            <v>UTILITIES_EX</v>
          </cell>
          <cell r="P4586">
            <v>1766.0160000000001</v>
          </cell>
          <cell r="S4586">
            <v>1766.0160000000005</v>
          </cell>
        </row>
        <row r="4587">
          <cell r="A4587" t="str">
            <v>T20045 - Customer Solutions &amp; Business Customer Experience</v>
          </cell>
          <cell r="B4587" t="str">
            <v>A_6730030</v>
          </cell>
          <cell r="P4587">
            <v>441.50400000000002</v>
          </cell>
          <cell r="S4587">
            <v>441.50400000000013</v>
          </cell>
        </row>
        <row r="4588">
          <cell r="A4588" t="str">
            <v>T20045 - Customer Solutions &amp; Business Customer Experience</v>
          </cell>
          <cell r="B4588" t="str">
            <v>A_S6730000</v>
          </cell>
          <cell r="P4588">
            <v>1324.5119999999999</v>
          </cell>
          <cell r="S4588">
            <v>1324.5119999999999</v>
          </cell>
        </row>
        <row r="4589">
          <cell r="A4589" t="str">
            <v/>
          </cell>
          <cell r="B4589" t="str">
            <v/>
          </cell>
          <cell r="P4589"/>
          <cell r="S4589">
            <v>0</v>
          </cell>
        </row>
        <row r="4590">
          <cell r="A4590" t="str">
            <v>CC_360137 - Digital Customer Experience</v>
          </cell>
          <cell r="B4590" t="str">
            <v>EXPENSES_3611</v>
          </cell>
          <cell r="P4590">
            <v>218422.7873697</v>
          </cell>
          <cell r="S4590">
            <v>218422.7873697</v>
          </cell>
        </row>
        <row r="4591">
          <cell r="A4591" t="str">
            <v>CC_360137 - Digital Customer Experience</v>
          </cell>
          <cell r="B4591" t="str">
            <v>OM_OTH_EX</v>
          </cell>
          <cell r="P4591">
            <v>218422.7873697</v>
          </cell>
          <cell r="S4591">
            <v>218422.7873697</v>
          </cell>
        </row>
        <row r="4592">
          <cell r="A4592" t="str">
            <v>CC_360137 - Digital Customer Experience</v>
          </cell>
          <cell r="B4592" t="str">
            <v>LABOR_FRINGE</v>
          </cell>
          <cell r="P4592">
            <v>171966.7553697</v>
          </cell>
          <cell r="S4592">
            <v>171966.7553697</v>
          </cell>
        </row>
        <row r="4593">
          <cell r="A4593" t="str">
            <v>CC_360137 - Digital Customer Experience</v>
          </cell>
          <cell r="B4593" t="str">
            <v>A_S6019900</v>
          </cell>
          <cell r="P4593">
            <v>125523.17910199999</v>
          </cell>
          <cell r="S4593">
            <v>125523.17910199999</v>
          </cell>
        </row>
        <row r="4594">
          <cell r="A4594" t="str">
            <v>CC_360137 - Digital Customer Experience</v>
          </cell>
          <cell r="B4594" t="str">
            <v>A_P6020000</v>
          </cell>
          <cell r="P4594">
            <v>36401.721939499999</v>
          </cell>
          <cell r="S4594">
            <v>36401.721939499999</v>
          </cell>
        </row>
        <row r="4595">
          <cell r="A4595" t="str">
            <v>CC_360137 - Digital Customer Experience</v>
          </cell>
          <cell r="B4595" t="str">
            <v>A_6900040</v>
          </cell>
          <cell r="P4595">
            <v>10041.854328199999</v>
          </cell>
          <cell r="S4595">
            <v>10041.854328199999</v>
          </cell>
        </row>
        <row r="4596">
          <cell r="A4596" t="str">
            <v>CC_360137 - Digital Customer Experience</v>
          </cell>
          <cell r="B4596" t="str">
            <v>EMP_EXP</v>
          </cell>
          <cell r="P4596">
            <v>17537.52</v>
          </cell>
          <cell r="S4596">
            <v>17537.519999999997</v>
          </cell>
        </row>
        <row r="4597">
          <cell r="A4597" t="str">
            <v>CC_360137 - Digital Customer Experience</v>
          </cell>
          <cell r="B4597" t="str">
            <v>A_6030040</v>
          </cell>
          <cell r="P4597">
            <v>613.20000000000005</v>
          </cell>
          <cell r="S4597">
            <v>613.20000000000005</v>
          </cell>
        </row>
        <row r="4598">
          <cell r="A4598" t="str">
            <v>CC_360137 - Digital Customer Experience</v>
          </cell>
          <cell r="B4598" t="str">
            <v>A_6030070</v>
          </cell>
          <cell r="P4598">
            <v>12877.2</v>
          </cell>
          <cell r="S4598">
            <v>12877.199999999999</v>
          </cell>
        </row>
        <row r="4599">
          <cell r="A4599" t="str">
            <v>CC_360137 - Digital Customer Experience</v>
          </cell>
          <cell r="B4599" t="str">
            <v>A_6030080</v>
          </cell>
          <cell r="P4599">
            <v>3679.2</v>
          </cell>
          <cell r="S4599">
            <v>3679.2</v>
          </cell>
        </row>
        <row r="4600">
          <cell r="A4600" t="str">
            <v>CC_360137 - Digital Customer Experience</v>
          </cell>
          <cell r="B4600" t="str">
            <v>A_6030800</v>
          </cell>
          <cell r="P4600">
            <v>367.92</v>
          </cell>
          <cell r="S4600">
            <v>367.92000000000007</v>
          </cell>
        </row>
        <row r="4601">
          <cell r="A4601" t="str">
            <v>CC_360137 - Digital Customer Experience</v>
          </cell>
          <cell r="B4601" t="str">
            <v>OTSDSERV_EX</v>
          </cell>
          <cell r="P4601">
            <v>27594</v>
          </cell>
          <cell r="S4601">
            <v>27594</v>
          </cell>
        </row>
        <row r="4602">
          <cell r="A4602" t="str">
            <v>CC_360137 - Digital Customer Experience</v>
          </cell>
          <cell r="B4602" t="str">
            <v>A_6100010</v>
          </cell>
          <cell r="P4602">
            <v>15330</v>
          </cell>
          <cell r="S4602">
            <v>15330</v>
          </cell>
        </row>
        <row r="4603">
          <cell r="A4603" t="str">
            <v>CC_360137 - Digital Customer Experience</v>
          </cell>
          <cell r="B4603" t="str">
            <v>A_6100100</v>
          </cell>
          <cell r="P4603">
            <v>12264</v>
          </cell>
          <cell r="S4603">
            <v>12264</v>
          </cell>
        </row>
        <row r="4604">
          <cell r="A4604" t="str">
            <v>CC_360137 - Digital Customer Experience</v>
          </cell>
          <cell r="B4604" t="str">
            <v>UTILITIES_EX</v>
          </cell>
          <cell r="P4604">
            <v>1324.5119999999999</v>
          </cell>
          <cell r="S4604">
            <v>1324.5119999999999</v>
          </cell>
        </row>
        <row r="4605">
          <cell r="A4605" t="str">
            <v>CC_360137 - Digital Customer Experience</v>
          </cell>
          <cell r="B4605" t="str">
            <v>A_S6730000</v>
          </cell>
          <cell r="P4605">
            <v>1324.5119999999999</v>
          </cell>
          <cell r="S4605">
            <v>1324.5119999999999</v>
          </cell>
        </row>
        <row r="4606">
          <cell r="A4606" t="str">
            <v/>
          </cell>
          <cell r="B4606" t="str">
            <v/>
          </cell>
          <cell r="P4606"/>
          <cell r="S4606">
            <v>0</v>
          </cell>
        </row>
        <row r="4607">
          <cell r="A4607" t="str">
            <v>CC_360139 - CUST Solution &amp; BUS CE LDRSHP</v>
          </cell>
          <cell r="B4607" t="str">
            <v>EXPENSES_3611</v>
          </cell>
          <cell r="P4607">
            <v>2825.8420497000002</v>
          </cell>
          <cell r="S4607">
            <v>2825.8420497000002</v>
          </cell>
        </row>
        <row r="4608">
          <cell r="A4608" t="str">
            <v>CC_360139 - CUST Solution &amp; BUS CE LDRSHP</v>
          </cell>
          <cell r="B4608" t="str">
            <v>OM_OTH_EX</v>
          </cell>
          <cell r="P4608">
            <v>2825.8420497000002</v>
          </cell>
          <cell r="S4608">
            <v>2825.8420497000002</v>
          </cell>
        </row>
        <row r="4609">
          <cell r="A4609" t="str">
            <v>CC_360139 - CUST Solution &amp; BUS CE LDRSHP</v>
          </cell>
          <cell r="B4609" t="str">
            <v>LABOR_FRINGE</v>
          </cell>
          <cell r="P4609">
            <v>2825.8420497000002</v>
          </cell>
          <cell r="S4609">
            <v>2825.8420497000002</v>
          </cell>
        </row>
        <row r="4610">
          <cell r="A4610" t="str">
            <v>CC_360139 - CUST Solution &amp; BUS CE LDRSHP</v>
          </cell>
          <cell r="B4610" t="str">
            <v>A_S6019900</v>
          </cell>
          <cell r="P4610">
            <v>2062.6584302000001</v>
          </cell>
          <cell r="S4610">
            <v>2062.6584302000001</v>
          </cell>
        </row>
        <row r="4611">
          <cell r="A4611" t="str">
            <v>CC_360139 - CUST Solution &amp; BUS CE LDRSHP</v>
          </cell>
          <cell r="B4611" t="str">
            <v>A_P6020000</v>
          </cell>
          <cell r="P4611">
            <v>598.17094469999995</v>
          </cell>
          <cell r="S4611">
            <v>598.17094469999995</v>
          </cell>
        </row>
        <row r="4612">
          <cell r="A4612" t="str">
            <v>CC_360139 - CUST Solution &amp; BUS CE LDRSHP</v>
          </cell>
          <cell r="B4612" t="str">
            <v>A_6900040</v>
          </cell>
          <cell r="P4612">
            <v>165.01267480000001</v>
          </cell>
          <cell r="S4612">
            <v>165.01267479999998</v>
          </cell>
        </row>
        <row r="4613">
          <cell r="A4613" t="str">
            <v/>
          </cell>
          <cell r="B4613" t="str">
            <v/>
          </cell>
          <cell r="P4613"/>
          <cell r="S4613">
            <v>0</v>
          </cell>
        </row>
        <row r="4614">
          <cell r="A4614" t="str">
            <v>T20047 - Commercial Customer Experience</v>
          </cell>
          <cell r="B4614" t="str">
            <v>EXPENSES_3611</v>
          </cell>
          <cell r="P4614">
            <v>713975.99415459996</v>
          </cell>
          <cell r="S4614">
            <v>713975.99415459996</v>
          </cell>
        </row>
        <row r="4615">
          <cell r="A4615" t="str">
            <v>T20047 - Commercial Customer Experience</v>
          </cell>
          <cell r="B4615" t="str">
            <v>OM_OTH_EX</v>
          </cell>
          <cell r="P4615">
            <v>713975.99415459996</v>
          </cell>
          <cell r="S4615">
            <v>713975.99415459996</v>
          </cell>
        </row>
        <row r="4616">
          <cell r="A4616" t="str">
            <v>T20047 - Commercial Customer Experience</v>
          </cell>
          <cell r="B4616" t="str">
            <v>LABOR_FRINGE</v>
          </cell>
          <cell r="P4616">
            <v>708935.4901546</v>
          </cell>
          <cell r="S4616">
            <v>708935.49015460012</v>
          </cell>
        </row>
        <row r="4617">
          <cell r="A4617" t="str">
            <v>T20047 - Commercial Customer Experience</v>
          </cell>
          <cell r="B4617" t="str">
            <v>A_S6019900</v>
          </cell>
          <cell r="P4617">
            <v>502706.04795909999</v>
          </cell>
          <cell r="S4617">
            <v>502706.04795910011</v>
          </cell>
        </row>
        <row r="4618">
          <cell r="A4618" t="str">
            <v>T20047 - Commercial Customer Experience</v>
          </cell>
          <cell r="B4618" t="str">
            <v>A_S6019910</v>
          </cell>
          <cell r="P4618">
            <v>14765.112737699999</v>
          </cell>
          <cell r="S4618">
            <v>14765.112737700003</v>
          </cell>
        </row>
        <row r="4619">
          <cell r="A4619" t="str">
            <v>T20047 - Commercial Customer Experience</v>
          </cell>
          <cell r="B4619" t="str">
            <v>A_P6020000</v>
          </cell>
          <cell r="P4619">
            <v>150066.63660200001</v>
          </cell>
          <cell r="S4619">
            <v>150066.63660200001</v>
          </cell>
        </row>
        <row r="4620">
          <cell r="A4620" t="str">
            <v>T20047 - Commercial Customer Experience</v>
          </cell>
          <cell r="B4620" t="str">
            <v>A_6900040</v>
          </cell>
          <cell r="P4620">
            <v>41397.6928558</v>
          </cell>
          <cell r="S4620">
            <v>41397.692855799993</v>
          </cell>
        </row>
        <row r="4621">
          <cell r="A4621" t="str">
            <v>T20047 - Commercial Customer Experience</v>
          </cell>
          <cell r="B4621" t="str">
            <v>EMP_EXP</v>
          </cell>
          <cell r="P4621">
            <v>3679.2</v>
          </cell>
          <cell r="S4621">
            <v>3679.2</v>
          </cell>
        </row>
        <row r="4622">
          <cell r="A4622" t="str">
            <v>T20047 - Commercial Customer Experience</v>
          </cell>
          <cell r="B4622" t="str">
            <v>A_6030800</v>
          </cell>
          <cell r="P4622">
            <v>2207.52</v>
          </cell>
          <cell r="S4622">
            <v>2207.52</v>
          </cell>
        </row>
        <row r="4623">
          <cell r="A4623" t="str">
            <v>T20047 - Commercial Customer Experience</v>
          </cell>
          <cell r="B4623" t="str">
            <v>A_S6030000</v>
          </cell>
          <cell r="P4623">
            <v>1471.68</v>
          </cell>
          <cell r="S4623">
            <v>1471.68</v>
          </cell>
        </row>
        <row r="4624">
          <cell r="A4624" t="str">
            <v>T20047 - Commercial Customer Experience</v>
          </cell>
          <cell r="B4624" t="str">
            <v>MAT_SUP_EX</v>
          </cell>
          <cell r="P4624">
            <v>919.8</v>
          </cell>
          <cell r="S4624">
            <v>919.79999999999984</v>
          </cell>
        </row>
        <row r="4625">
          <cell r="A4625" t="str">
            <v>T20047 - Commercial Customer Experience</v>
          </cell>
          <cell r="B4625" t="str">
            <v>A_S6400000</v>
          </cell>
          <cell r="P4625">
            <v>919.8</v>
          </cell>
          <cell r="S4625">
            <v>919.79999999999984</v>
          </cell>
        </row>
        <row r="4626">
          <cell r="A4626" t="str">
            <v>T20047 - Commercial Customer Experience</v>
          </cell>
          <cell r="B4626" t="str">
            <v>UTILITIES_EX</v>
          </cell>
          <cell r="P4626">
            <v>441.50400000000002</v>
          </cell>
          <cell r="S4626">
            <v>441.50400000000013</v>
          </cell>
        </row>
        <row r="4627">
          <cell r="A4627" t="str">
            <v>T20047 - Commercial Customer Experience</v>
          </cell>
          <cell r="B4627" t="str">
            <v>A_6730030</v>
          </cell>
          <cell r="P4627">
            <v>441.50400000000002</v>
          </cell>
          <cell r="S4627">
            <v>441.50400000000013</v>
          </cell>
        </row>
        <row r="4628">
          <cell r="A4628" t="str">
            <v/>
          </cell>
          <cell r="B4628" t="str">
            <v/>
          </cell>
          <cell r="P4628"/>
          <cell r="S4628">
            <v>0</v>
          </cell>
        </row>
        <row r="4629">
          <cell r="A4629" t="str">
            <v>T40252 - CCR B&amp;I</v>
          </cell>
          <cell r="B4629" t="str">
            <v>EXPENSES_3611</v>
          </cell>
          <cell r="P4629">
            <v>713975.99415459996</v>
          </cell>
          <cell r="S4629">
            <v>713975.99415459996</v>
          </cell>
        </row>
        <row r="4630">
          <cell r="A4630" t="str">
            <v>T40252 - CCR B&amp;I</v>
          </cell>
          <cell r="B4630" t="str">
            <v>OM_OTH_EX</v>
          </cell>
          <cell r="P4630">
            <v>713975.99415459996</v>
          </cell>
          <cell r="S4630">
            <v>713975.99415459996</v>
          </cell>
        </row>
        <row r="4631">
          <cell r="A4631" t="str">
            <v>T40252 - CCR B&amp;I</v>
          </cell>
          <cell r="B4631" t="str">
            <v>LABOR_FRINGE</v>
          </cell>
          <cell r="P4631">
            <v>708935.4901546</v>
          </cell>
          <cell r="S4631">
            <v>708935.49015460012</v>
          </cell>
        </row>
        <row r="4632">
          <cell r="A4632" t="str">
            <v>T40252 - CCR B&amp;I</v>
          </cell>
          <cell r="B4632" t="str">
            <v>A_S6019900</v>
          </cell>
          <cell r="P4632">
            <v>502706.04795909999</v>
          </cell>
          <cell r="S4632">
            <v>502706.04795910011</v>
          </cell>
        </row>
        <row r="4633">
          <cell r="A4633" t="str">
            <v>T40252 - CCR B&amp;I</v>
          </cell>
          <cell r="B4633" t="str">
            <v>A_S6019910</v>
          </cell>
          <cell r="P4633">
            <v>14765.112737699999</v>
          </cell>
          <cell r="S4633">
            <v>14765.112737700003</v>
          </cell>
        </row>
        <row r="4634">
          <cell r="A4634" t="str">
            <v>T40252 - CCR B&amp;I</v>
          </cell>
          <cell r="B4634" t="str">
            <v>A_P6020000</v>
          </cell>
          <cell r="P4634">
            <v>150066.63660200001</v>
          </cell>
          <cell r="S4634">
            <v>150066.63660200001</v>
          </cell>
        </row>
        <row r="4635">
          <cell r="A4635" t="str">
            <v>T40252 - CCR B&amp;I</v>
          </cell>
          <cell r="B4635" t="str">
            <v>A_6900040</v>
          </cell>
          <cell r="P4635">
            <v>41397.6928558</v>
          </cell>
          <cell r="S4635">
            <v>41397.692855799993</v>
          </cell>
        </row>
        <row r="4636">
          <cell r="A4636" t="str">
            <v>T40252 - CCR B&amp;I</v>
          </cell>
          <cell r="B4636" t="str">
            <v>EMP_EXP</v>
          </cell>
          <cell r="P4636">
            <v>3679.2</v>
          </cell>
          <cell r="S4636">
            <v>3679.2</v>
          </cell>
        </row>
        <row r="4637">
          <cell r="A4637" t="str">
            <v>T40252 - CCR B&amp;I</v>
          </cell>
          <cell r="B4637" t="str">
            <v>A_6030800</v>
          </cell>
          <cell r="P4637">
            <v>2207.52</v>
          </cell>
          <cell r="S4637">
            <v>2207.52</v>
          </cell>
        </row>
        <row r="4638">
          <cell r="A4638" t="str">
            <v>T40252 - CCR B&amp;I</v>
          </cell>
          <cell r="B4638" t="str">
            <v>A_S6030000</v>
          </cell>
          <cell r="P4638">
            <v>1471.68</v>
          </cell>
          <cell r="S4638">
            <v>1471.68</v>
          </cell>
        </row>
        <row r="4639">
          <cell r="A4639" t="str">
            <v>T40252 - CCR B&amp;I</v>
          </cell>
          <cell r="B4639" t="str">
            <v>MAT_SUP_EX</v>
          </cell>
          <cell r="P4639">
            <v>919.8</v>
          </cell>
          <cell r="S4639">
            <v>919.79999999999984</v>
          </cell>
        </row>
        <row r="4640">
          <cell r="A4640" t="str">
            <v>T40252 - CCR B&amp;I</v>
          </cell>
          <cell r="B4640" t="str">
            <v>A_S6400000</v>
          </cell>
          <cell r="P4640">
            <v>919.8</v>
          </cell>
          <cell r="S4640">
            <v>919.79999999999984</v>
          </cell>
        </row>
        <row r="4641">
          <cell r="A4641" t="str">
            <v>T40252 - CCR B&amp;I</v>
          </cell>
          <cell r="B4641" t="str">
            <v>UTILITIES_EX</v>
          </cell>
          <cell r="P4641">
            <v>441.50400000000002</v>
          </cell>
          <cell r="S4641">
            <v>441.50400000000013</v>
          </cell>
        </row>
        <row r="4642">
          <cell r="A4642" t="str">
            <v>T40252 - CCR B&amp;I</v>
          </cell>
          <cell r="B4642" t="str">
            <v>A_6730030</v>
          </cell>
          <cell r="P4642">
            <v>441.50400000000002</v>
          </cell>
          <cell r="S4642">
            <v>441.50400000000013</v>
          </cell>
        </row>
        <row r="4643">
          <cell r="A4643" t="str">
            <v/>
          </cell>
          <cell r="B4643" t="str">
            <v/>
          </cell>
          <cell r="P4643"/>
          <cell r="S4643">
            <v>0</v>
          </cell>
        </row>
        <row r="4644">
          <cell r="A4644" t="str">
            <v>CC_360399 - CE Customer Experience Centers</v>
          </cell>
          <cell r="B4644" t="str">
            <v>EXPENSES_3611</v>
          </cell>
          <cell r="P4644">
            <v>713975.99415459996</v>
          </cell>
          <cell r="S4644">
            <v>713975.99415459996</v>
          </cell>
        </row>
        <row r="4645">
          <cell r="A4645" t="str">
            <v>CC_360399 - CE Customer Experience Centers</v>
          </cell>
          <cell r="B4645" t="str">
            <v>OM_OTH_EX</v>
          </cell>
          <cell r="P4645">
            <v>713975.99415459996</v>
          </cell>
          <cell r="S4645">
            <v>713975.99415459996</v>
          </cell>
        </row>
        <row r="4646">
          <cell r="A4646" t="str">
            <v>CC_360399 - CE Customer Experience Centers</v>
          </cell>
          <cell r="B4646" t="str">
            <v>LABOR_FRINGE</v>
          </cell>
          <cell r="P4646">
            <v>708935.4901546</v>
          </cell>
          <cell r="S4646">
            <v>708935.49015460012</v>
          </cell>
        </row>
        <row r="4647">
          <cell r="A4647" t="str">
            <v>CC_360399 - CE Customer Experience Centers</v>
          </cell>
          <cell r="B4647" t="str">
            <v>A_S6019900</v>
          </cell>
          <cell r="P4647">
            <v>502706.04795909999</v>
          </cell>
          <cell r="S4647">
            <v>502706.04795910011</v>
          </cell>
        </row>
        <row r="4648">
          <cell r="A4648" t="str">
            <v>CC_360399 - CE Customer Experience Centers</v>
          </cell>
          <cell r="B4648" t="str">
            <v>A_S6019910</v>
          </cell>
          <cell r="P4648">
            <v>14765.112737699999</v>
          </cell>
          <cell r="S4648">
            <v>14765.112737700003</v>
          </cell>
        </row>
        <row r="4649">
          <cell r="A4649" t="str">
            <v>CC_360399 - CE Customer Experience Centers</v>
          </cell>
          <cell r="B4649" t="str">
            <v>A_P6020000</v>
          </cell>
          <cell r="P4649">
            <v>150066.63660200001</v>
          </cell>
          <cell r="S4649">
            <v>150066.63660200001</v>
          </cell>
        </row>
        <row r="4650">
          <cell r="A4650" t="str">
            <v>CC_360399 - CE Customer Experience Centers</v>
          </cell>
          <cell r="B4650" t="str">
            <v>A_6900040</v>
          </cell>
          <cell r="P4650">
            <v>41397.6928558</v>
          </cell>
          <cell r="S4650">
            <v>41397.692855799993</v>
          </cell>
        </row>
        <row r="4651">
          <cell r="A4651" t="str">
            <v>CC_360399 - CE Customer Experience Centers</v>
          </cell>
          <cell r="B4651" t="str">
            <v>EMP_EXP</v>
          </cell>
          <cell r="P4651">
            <v>3679.2</v>
          </cell>
          <cell r="S4651">
            <v>3679.2</v>
          </cell>
        </row>
        <row r="4652">
          <cell r="A4652" t="str">
            <v>CC_360399 - CE Customer Experience Centers</v>
          </cell>
          <cell r="B4652" t="str">
            <v>A_6030800</v>
          </cell>
          <cell r="P4652">
            <v>2207.52</v>
          </cell>
          <cell r="S4652">
            <v>2207.52</v>
          </cell>
        </row>
        <row r="4653">
          <cell r="A4653" t="str">
            <v>CC_360399 - CE Customer Experience Centers</v>
          </cell>
          <cell r="B4653" t="str">
            <v>A_S6030000</v>
          </cell>
          <cell r="P4653">
            <v>1471.68</v>
          </cell>
          <cell r="S4653">
            <v>1471.68</v>
          </cell>
        </row>
        <row r="4654">
          <cell r="A4654" t="str">
            <v>CC_360399 - CE Customer Experience Centers</v>
          </cell>
          <cell r="B4654" t="str">
            <v>MAT_SUP_EX</v>
          </cell>
          <cell r="P4654">
            <v>919.8</v>
          </cell>
          <cell r="S4654">
            <v>919.79999999999984</v>
          </cell>
        </row>
        <row r="4655">
          <cell r="A4655" t="str">
            <v>CC_360399 - CE Customer Experience Centers</v>
          </cell>
          <cell r="B4655" t="str">
            <v>A_S6400000</v>
          </cell>
          <cell r="P4655">
            <v>919.8</v>
          </cell>
          <cell r="S4655">
            <v>919.79999999999984</v>
          </cell>
        </row>
        <row r="4656">
          <cell r="A4656" t="str">
            <v>CC_360399 - CE Customer Experience Centers</v>
          </cell>
          <cell r="B4656" t="str">
            <v>UTILITIES_EX</v>
          </cell>
          <cell r="P4656">
            <v>441.50400000000002</v>
          </cell>
          <cell r="S4656">
            <v>441.50400000000013</v>
          </cell>
        </row>
        <row r="4657">
          <cell r="A4657" t="str">
            <v>CC_360399 - CE Customer Experience Centers</v>
          </cell>
          <cell r="B4657" t="str">
            <v>A_6730030</v>
          </cell>
          <cell r="P4657">
            <v>441.50400000000002</v>
          </cell>
          <cell r="S4657">
            <v>441.50400000000013</v>
          </cell>
        </row>
        <row r="4658">
          <cell r="A4658" t="str">
            <v/>
          </cell>
          <cell r="B4658" t="str">
            <v/>
          </cell>
          <cell r="P4658"/>
          <cell r="S4658">
            <v>0</v>
          </cell>
        </row>
        <row r="4659">
          <cell r="A4659" t="str">
            <v>T20046 - CE Strategy &amp; Service Excellence</v>
          </cell>
          <cell r="B4659" t="str">
            <v>EXPENSES_3611</v>
          </cell>
          <cell r="P4659">
            <v>1343843.6677427001</v>
          </cell>
          <cell r="S4659">
            <v>1343843.6677427001</v>
          </cell>
        </row>
        <row r="4660">
          <cell r="A4660" t="str">
            <v>T20046 - CE Strategy &amp; Service Excellence</v>
          </cell>
          <cell r="B4660" t="str">
            <v>OM_OTH_EX</v>
          </cell>
          <cell r="P4660">
            <v>1343843.6677427001</v>
          </cell>
          <cell r="S4660">
            <v>1343843.6677427001</v>
          </cell>
        </row>
        <row r="4661">
          <cell r="A4661" t="str">
            <v>T20046 - CE Strategy &amp; Service Excellence</v>
          </cell>
          <cell r="B4661" t="str">
            <v>LABOR_FRINGE</v>
          </cell>
          <cell r="P4661">
            <v>898774.93174270005</v>
          </cell>
          <cell r="S4661">
            <v>898774.93174270005</v>
          </cell>
        </row>
        <row r="4662">
          <cell r="A4662" t="str">
            <v>T20046 - CE Strategy &amp; Service Excellence</v>
          </cell>
          <cell r="B4662" t="str">
            <v>A_S6019900</v>
          </cell>
          <cell r="P4662">
            <v>656040.09616249998</v>
          </cell>
          <cell r="S4662">
            <v>656040.09616250009</v>
          </cell>
        </row>
        <row r="4663">
          <cell r="A4663" t="str">
            <v>T20046 - CE Strategy &amp; Service Excellence</v>
          </cell>
          <cell r="B4663" t="str">
            <v>A_P6020000</v>
          </cell>
          <cell r="P4663">
            <v>190251.62788740001</v>
          </cell>
          <cell r="S4663">
            <v>190251.62788740001</v>
          </cell>
        </row>
        <row r="4664">
          <cell r="A4664" t="str">
            <v>T20046 - CE Strategy &amp; Service Excellence</v>
          </cell>
          <cell r="B4664" t="str">
            <v>A_6900040</v>
          </cell>
          <cell r="P4664">
            <v>52483.207692800002</v>
          </cell>
          <cell r="S4664">
            <v>52483.207692800002</v>
          </cell>
        </row>
        <row r="4665">
          <cell r="A4665" t="str">
            <v>T20046 - CE Strategy &amp; Service Excellence</v>
          </cell>
          <cell r="B4665" t="str">
            <v>EMP_EXP</v>
          </cell>
          <cell r="P4665">
            <v>14442.0864</v>
          </cell>
          <cell r="S4665">
            <v>14442.086399999998</v>
          </cell>
        </row>
        <row r="4666">
          <cell r="A4666" t="str">
            <v>T20046 - CE Strategy &amp; Service Excellence</v>
          </cell>
          <cell r="B4666" t="str">
            <v>A_6030080</v>
          </cell>
          <cell r="P4666">
            <v>3066</v>
          </cell>
          <cell r="S4666">
            <v>3066</v>
          </cell>
        </row>
        <row r="4667">
          <cell r="A4667" t="str">
            <v>T20046 - CE Strategy &amp; Service Excellence</v>
          </cell>
          <cell r="B4667" t="str">
            <v>A_6030800</v>
          </cell>
          <cell r="P4667">
            <v>11376.0864</v>
          </cell>
          <cell r="S4667">
            <v>11376.086399999998</v>
          </cell>
        </row>
        <row r="4668">
          <cell r="A4668" t="str">
            <v>T20046 - CE Strategy &amp; Service Excellence</v>
          </cell>
          <cell r="B4668" t="str">
            <v>MAT_SUP_EX</v>
          </cell>
          <cell r="P4668">
            <v>1351.4928</v>
          </cell>
          <cell r="S4668">
            <v>1351.4928</v>
          </cell>
        </row>
        <row r="4669">
          <cell r="A4669" t="str">
            <v>T20046 - CE Strategy &amp; Service Excellence</v>
          </cell>
          <cell r="B4669" t="str">
            <v>A_S6400000</v>
          </cell>
          <cell r="P4669">
            <v>1351.4928</v>
          </cell>
          <cell r="S4669">
            <v>1351.4928</v>
          </cell>
        </row>
        <row r="4670">
          <cell r="A4670" t="str">
            <v>T20046 - CE Strategy &amp; Service Excellence</v>
          </cell>
          <cell r="B4670" t="str">
            <v>OTSDSERV_EX</v>
          </cell>
          <cell r="P4670">
            <v>427236.88</v>
          </cell>
          <cell r="S4670">
            <v>427236.87999999995</v>
          </cell>
        </row>
        <row r="4671">
          <cell r="A4671" t="str">
            <v>T20046 - CE Strategy &amp; Service Excellence</v>
          </cell>
          <cell r="B4671" t="str">
            <v>A_6100080</v>
          </cell>
          <cell r="P4671">
            <v>160965</v>
          </cell>
          <cell r="S4671">
            <v>160965</v>
          </cell>
        </row>
        <row r="4672">
          <cell r="A4672" t="str">
            <v>T20046 - CE Strategy &amp; Service Excellence</v>
          </cell>
          <cell r="B4672" t="str">
            <v>A_6100100</v>
          </cell>
          <cell r="P4672">
            <v>2299.5</v>
          </cell>
          <cell r="S4672">
            <v>2299.5</v>
          </cell>
        </row>
        <row r="4673">
          <cell r="A4673" t="str">
            <v>T20046 - CE Strategy &amp; Service Excellence</v>
          </cell>
          <cell r="B4673" t="str">
            <v>A_S6100000</v>
          </cell>
          <cell r="P4673">
            <v>110672.38</v>
          </cell>
          <cell r="S4673">
            <v>110672.38</v>
          </cell>
        </row>
        <row r="4674">
          <cell r="A4674" t="str">
            <v>T20046 - CE Strategy &amp; Service Excellence</v>
          </cell>
          <cell r="B4674" t="str">
            <v>A_S6100190</v>
          </cell>
          <cell r="P4674">
            <v>153300</v>
          </cell>
          <cell r="S4674">
            <v>153300</v>
          </cell>
        </row>
        <row r="4675">
          <cell r="A4675" t="str">
            <v>T20046 - CE Strategy &amp; Service Excellence</v>
          </cell>
          <cell r="B4675" t="str">
            <v>OTH_OP_EX</v>
          </cell>
          <cell r="P4675">
            <v>2038.2768000000001</v>
          </cell>
          <cell r="S4675">
            <v>2038.2768000000005</v>
          </cell>
        </row>
        <row r="4676">
          <cell r="A4676" t="str">
            <v>T20046 - CE Strategy &amp; Service Excellence</v>
          </cell>
          <cell r="B4676" t="str">
            <v>A_6790103</v>
          </cell>
          <cell r="P4676">
            <v>2038.2768000000001</v>
          </cell>
          <cell r="S4676">
            <v>2038.2768000000005</v>
          </cell>
        </row>
        <row r="4677">
          <cell r="A4677" t="str">
            <v/>
          </cell>
          <cell r="B4677" t="str">
            <v/>
          </cell>
          <cell r="P4677"/>
          <cell r="S4677">
            <v>0</v>
          </cell>
        </row>
        <row r="4678">
          <cell r="A4678" t="str">
            <v>CC_360140 - CE Workforce Mgmt &amp; Productivity</v>
          </cell>
          <cell r="B4678" t="str">
            <v>EXPENSES_3611</v>
          </cell>
          <cell r="P4678">
            <v>106017.0607651</v>
          </cell>
          <cell r="S4678">
            <v>106017.0607651</v>
          </cell>
        </row>
        <row r="4679">
          <cell r="A4679" t="str">
            <v>CC_360140 - CE Workforce Mgmt &amp; Productivity</v>
          </cell>
          <cell r="B4679" t="str">
            <v>OM_OTH_EX</v>
          </cell>
          <cell r="P4679">
            <v>106017.0607651</v>
          </cell>
          <cell r="S4679">
            <v>106017.0607651</v>
          </cell>
        </row>
        <row r="4680">
          <cell r="A4680" t="str">
            <v>CC_360140 - CE Workforce Mgmt &amp; Productivity</v>
          </cell>
          <cell r="B4680" t="str">
            <v>LABOR_FRINGE</v>
          </cell>
          <cell r="P4680">
            <v>102949.8343651</v>
          </cell>
          <cell r="S4680">
            <v>102949.83436509999</v>
          </cell>
        </row>
        <row r="4681">
          <cell r="A4681" t="str">
            <v>CC_360140 - CE Workforce Mgmt &amp; Productivity</v>
          </cell>
          <cell r="B4681" t="str">
            <v>A_S6019900</v>
          </cell>
          <cell r="P4681">
            <v>75145.864500399999</v>
          </cell>
          <cell r="S4681">
            <v>75145.864500399999</v>
          </cell>
        </row>
        <row r="4682">
          <cell r="A4682" t="str">
            <v>CC_360140 - CE Workforce Mgmt &amp; Productivity</v>
          </cell>
          <cell r="B4682" t="str">
            <v>A_P6020000</v>
          </cell>
          <cell r="P4682">
            <v>21792.300704900001</v>
          </cell>
          <cell r="S4682">
            <v>21792.300704899997</v>
          </cell>
        </row>
        <row r="4683">
          <cell r="A4683" t="str">
            <v>CC_360140 - CE Workforce Mgmt &amp; Productivity</v>
          </cell>
          <cell r="B4683" t="str">
            <v>A_6900040</v>
          </cell>
          <cell r="P4683">
            <v>6011.6691597999998</v>
          </cell>
          <cell r="S4683">
            <v>6011.6691598000007</v>
          </cell>
        </row>
        <row r="4684">
          <cell r="A4684" t="str">
            <v>CC_360140 - CE Workforce Mgmt &amp; Productivity</v>
          </cell>
          <cell r="B4684" t="str">
            <v>EMP_EXP</v>
          </cell>
          <cell r="P4684">
            <v>2728.74</v>
          </cell>
          <cell r="S4684">
            <v>2728.74</v>
          </cell>
        </row>
        <row r="4685">
          <cell r="A4685" t="str">
            <v>CC_360140 - CE Workforce Mgmt &amp; Productivity</v>
          </cell>
          <cell r="B4685" t="str">
            <v>A_6030800</v>
          </cell>
          <cell r="P4685">
            <v>2728.74</v>
          </cell>
          <cell r="S4685">
            <v>2728.74</v>
          </cell>
        </row>
        <row r="4686">
          <cell r="A4686" t="str">
            <v>CC_360140 - CE Workforce Mgmt &amp; Productivity</v>
          </cell>
          <cell r="B4686" t="str">
            <v>MAT_SUP_EX</v>
          </cell>
          <cell r="P4686">
            <v>246.50640000000001</v>
          </cell>
          <cell r="S4686">
            <v>246.50640000000007</v>
          </cell>
        </row>
        <row r="4687">
          <cell r="A4687" t="str">
            <v>CC_360140 - CE Workforce Mgmt &amp; Productivity</v>
          </cell>
          <cell r="B4687" t="str">
            <v>A_S6400000</v>
          </cell>
          <cell r="P4687">
            <v>246.50640000000001</v>
          </cell>
          <cell r="S4687">
            <v>246.50640000000007</v>
          </cell>
        </row>
        <row r="4688">
          <cell r="A4688" t="str">
            <v>CC_360140 - CE Workforce Mgmt &amp; Productivity</v>
          </cell>
          <cell r="B4688" t="str">
            <v>OTSDSERV_EX</v>
          </cell>
          <cell r="P4688">
            <v>91.98</v>
          </cell>
          <cell r="S4688">
            <v>91.980000000000018</v>
          </cell>
        </row>
        <row r="4689">
          <cell r="A4689" t="str">
            <v>CC_360140 - CE Workforce Mgmt &amp; Productivity</v>
          </cell>
          <cell r="B4689" t="str">
            <v>A_S6100000</v>
          </cell>
          <cell r="P4689">
            <v>91.98</v>
          </cell>
          <cell r="S4689">
            <v>91.980000000000018</v>
          </cell>
        </row>
        <row r="4690">
          <cell r="A4690" t="str">
            <v/>
          </cell>
          <cell r="B4690" t="str">
            <v/>
          </cell>
          <cell r="P4690"/>
          <cell r="S4690">
            <v>0</v>
          </cell>
        </row>
        <row r="4691">
          <cell r="A4691" t="str">
            <v>CC_360141 - CE Strategy &amp; Services Excellence Leadership</v>
          </cell>
          <cell r="B4691" t="str">
            <v>EXPENSES_3611</v>
          </cell>
          <cell r="P4691">
            <v>136192.80949449999</v>
          </cell>
          <cell r="S4691">
            <v>136192.80949449999</v>
          </cell>
        </row>
        <row r="4692">
          <cell r="A4692" t="str">
            <v>CC_360141 - CE Strategy &amp; Services Excellence Leadership</v>
          </cell>
          <cell r="B4692" t="str">
            <v>OM_OTH_EX</v>
          </cell>
          <cell r="P4692">
            <v>136192.80949449999</v>
          </cell>
          <cell r="S4692">
            <v>136192.80949449999</v>
          </cell>
        </row>
        <row r="4693">
          <cell r="A4693" t="str">
            <v>CC_360141 - CE Strategy &amp; Services Excellence Leadership</v>
          </cell>
          <cell r="B4693" t="str">
            <v>LABOR_FRINGE</v>
          </cell>
          <cell r="P4693">
            <v>125981.80309450001</v>
          </cell>
          <cell r="S4693">
            <v>125981.80309450001</v>
          </cell>
        </row>
        <row r="4694">
          <cell r="A4694" t="str">
            <v>CC_360141 - CE Strategy &amp; Services Excellence Leadership</v>
          </cell>
          <cell r="B4694" t="str">
            <v>A_S6019900</v>
          </cell>
          <cell r="P4694">
            <v>91957.520506999994</v>
          </cell>
          <cell r="S4694">
            <v>91957.520506999979</v>
          </cell>
        </row>
        <row r="4695">
          <cell r="A4695" t="str">
            <v>CC_360141 - CE Strategy &amp; Services Excellence Leadership</v>
          </cell>
          <cell r="B4695" t="str">
            <v>A_P6020000</v>
          </cell>
          <cell r="P4695">
            <v>26667.680947000001</v>
          </cell>
          <cell r="S4695">
            <v>26667.680946999997</v>
          </cell>
        </row>
        <row r="4696">
          <cell r="A4696" t="str">
            <v>CC_360141 - CE Strategy &amp; Services Excellence Leadership</v>
          </cell>
          <cell r="B4696" t="str">
            <v>A_6900040</v>
          </cell>
          <cell r="P4696">
            <v>7356.6016405</v>
          </cell>
          <cell r="S4696">
            <v>7356.6016404999991</v>
          </cell>
        </row>
        <row r="4697">
          <cell r="A4697" t="str">
            <v>CC_360141 - CE Strategy &amp; Services Excellence Leadership</v>
          </cell>
          <cell r="B4697" t="str">
            <v>EMP_EXP</v>
          </cell>
          <cell r="P4697">
            <v>2454.0264000000002</v>
          </cell>
          <cell r="S4697">
            <v>2454.0263999999993</v>
          </cell>
        </row>
        <row r="4698">
          <cell r="A4698" t="str">
            <v>CC_360141 - CE Strategy &amp; Services Excellence Leadership</v>
          </cell>
          <cell r="B4698" t="str">
            <v>A_6030800</v>
          </cell>
          <cell r="P4698">
            <v>2454.0264000000002</v>
          </cell>
          <cell r="S4698">
            <v>2454.0263999999993</v>
          </cell>
        </row>
        <row r="4699">
          <cell r="A4699" t="str">
            <v>CC_360141 - CE Strategy &amp; Services Excellence Leadership</v>
          </cell>
          <cell r="B4699" t="str">
            <v>MAT_SUP_EX</v>
          </cell>
          <cell r="P4699">
            <v>91.98</v>
          </cell>
          <cell r="S4699">
            <v>91.980000000000018</v>
          </cell>
        </row>
        <row r="4700">
          <cell r="A4700" t="str">
            <v>CC_360141 - CE Strategy &amp; Services Excellence Leadership</v>
          </cell>
          <cell r="B4700" t="str">
            <v>A_S6400000</v>
          </cell>
          <cell r="P4700">
            <v>91.98</v>
          </cell>
          <cell r="S4700">
            <v>91.980000000000018</v>
          </cell>
        </row>
        <row r="4701">
          <cell r="A4701" t="str">
            <v>CC_360141 - CE Strategy &amp; Services Excellence Leadership</v>
          </cell>
          <cell r="B4701" t="str">
            <v>OTSDSERV_EX</v>
          </cell>
          <cell r="P4701">
            <v>7665</v>
          </cell>
          <cell r="S4701">
            <v>7665</v>
          </cell>
        </row>
        <row r="4702">
          <cell r="A4702" t="str">
            <v>CC_360141 - CE Strategy &amp; Services Excellence Leadership</v>
          </cell>
          <cell r="B4702" t="str">
            <v>A_6100080</v>
          </cell>
          <cell r="P4702">
            <v>7665</v>
          </cell>
          <cell r="S4702">
            <v>7665</v>
          </cell>
        </row>
        <row r="4703">
          <cell r="A4703" t="str">
            <v/>
          </cell>
          <cell r="B4703" t="str">
            <v/>
          </cell>
          <cell r="P4703"/>
          <cell r="S4703">
            <v>0</v>
          </cell>
        </row>
        <row r="4704">
          <cell r="A4704" t="str">
            <v>CC_360586 - CS Training</v>
          </cell>
          <cell r="B4704" t="str">
            <v>EXPENSES_3611</v>
          </cell>
          <cell r="P4704">
            <v>425068.9485</v>
          </cell>
          <cell r="S4704">
            <v>425068.94850000006</v>
          </cell>
        </row>
        <row r="4705">
          <cell r="A4705" t="str">
            <v>CC_360586 - CS Training</v>
          </cell>
          <cell r="B4705" t="str">
            <v>OM_OTH_EX</v>
          </cell>
          <cell r="P4705">
            <v>425068.9485</v>
          </cell>
          <cell r="S4705">
            <v>425068.94850000006</v>
          </cell>
        </row>
        <row r="4706">
          <cell r="A4706" t="str">
            <v>CC_360586 - CS Training</v>
          </cell>
          <cell r="B4706" t="str">
            <v>LABOR_FRINGE</v>
          </cell>
          <cell r="P4706">
            <v>417824.60369999998</v>
          </cell>
          <cell r="S4706">
            <v>417824.60370000004</v>
          </cell>
        </row>
        <row r="4707">
          <cell r="A4707" t="str">
            <v>CC_360586 - CS Training</v>
          </cell>
          <cell r="B4707" t="str">
            <v>A_S6019900</v>
          </cell>
          <cell r="P4707">
            <v>304981.46255449997</v>
          </cell>
          <cell r="S4707">
            <v>304981.46255450003</v>
          </cell>
        </row>
        <row r="4708">
          <cell r="A4708" t="str">
            <v>CC_360586 - CS Training</v>
          </cell>
          <cell r="B4708" t="str">
            <v>A_P6020000</v>
          </cell>
          <cell r="P4708">
            <v>88444.624141099994</v>
          </cell>
          <cell r="S4708">
            <v>88444.624141100008</v>
          </cell>
        </row>
        <row r="4709">
          <cell r="A4709" t="str">
            <v>CC_360586 - CS Training</v>
          </cell>
          <cell r="B4709" t="str">
            <v>A_6900040</v>
          </cell>
          <cell r="P4709">
            <v>24398.517004400001</v>
          </cell>
          <cell r="S4709">
            <v>24398.517004400001</v>
          </cell>
        </row>
        <row r="4710">
          <cell r="A4710" t="str">
            <v>CC_360586 - CS Training</v>
          </cell>
          <cell r="B4710" t="str">
            <v>EMP_EXP</v>
          </cell>
          <cell r="P4710">
            <v>3219.3</v>
          </cell>
          <cell r="S4710">
            <v>3219.3000000000006</v>
          </cell>
        </row>
        <row r="4711">
          <cell r="A4711" t="str">
            <v>CC_360586 - CS Training</v>
          </cell>
          <cell r="B4711" t="str">
            <v>A_6030800</v>
          </cell>
          <cell r="P4711">
            <v>3219.3</v>
          </cell>
          <cell r="S4711">
            <v>3219.3000000000006</v>
          </cell>
        </row>
        <row r="4712">
          <cell r="A4712" t="str">
            <v>CC_360586 - CS Training</v>
          </cell>
          <cell r="B4712" t="str">
            <v>MAT_SUP_EX</v>
          </cell>
          <cell r="P4712">
            <v>459.9</v>
          </cell>
          <cell r="S4712">
            <v>459.89999999999992</v>
          </cell>
        </row>
        <row r="4713">
          <cell r="A4713" t="str">
            <v>CC_360586 - CS Training</v>
          </cell>
          <cell r="B4713" t="str">
            <v>A_S6400000</v>
          </cell>
          <cell r="P4713">
            <v>459.9</v>
          </cell>
          <cell r="S4713">
            <v>459.89999999999992</v>
          </cell>
        </row>
        <row r="4714">
          <cell r="A4714" t="str">
            <v>CC_360586 - CS Training</v>
          </cell>
          <cell r="B4714" t="str">
            <v>OTSDSERV_EX</v>
          </cell>
          <cell r="P4714">
            <v>2299.5</v>
          </cell>
          <cell r="S4714">
            <v>2299.5</v>
          </cell>
        </row>
        <row r="4715">
          <cell r="A4715" t="str">
            <v>CC_360586 - CS Training</v>
          </cell>
          <cell r="B4715" t="str">
            <v>A_6100100</v>
          </cell>
          <cell r="P4715">
            <v>2299.5</v>
          </cell>
          <cell r="S4715">
            <v>2299.5</v>
          </cell>
        </row>
        <row r="4716">
          <cell r="A4716" t="str">
            <v>CC_360586 - CS Training</v>
          </cell>
          <cell r="B4716" t="str">
            <v>OTH_OP_EX</v>
          </cell>
          <cell r="P4716">
            <v>1265.6448</v>
          </cell>
          <cell r="S4716">
            <v>1265.6448</v>
          </cell>
        </row>
        <row r="4717">
          <cell r="A4717" t="str">
            <v>CC_360586 - CS Training</v>
          </cell>
          <cell r="B4717" t="str">
            <v>A_6790103</v>
          </cell>
          <cell r="P4717">
            <v>1265.6448</v>
          </cell>
          <cell r="S4717">
            <v>1265.6448</v>
          </cell>
        </row>
        <row r="4718">
          <cell r="A4718" t="str">
            <v/>
          </cell>
          <cell r="B4718" t="str">
            <v/>
          </cell>
          <cell r="P4718"/>
          <cell r="S4718">
            <v>0</v>
          </cell>
        </row>
        <row r="4719">
          <cell r="A4719" t="str">
            <v>CC_360138 - CE Strategy &amp; Projects DEV</v>
          </cell>
          <cell r="B4719" t="str">
            <v>EXPENSES_3611</v>
          </cell>
          <cell r="P4719">
            <v>421043.56</v>
          </cell>
          <cell r="S4719">
            <v>421043.55999999994</v>
          </cell>
        </row>
        <row r="4720">
          <cell r="A4720" t="str">
            <v>CC_360138 - CE Strategy &amp; Projects DEV</v>
          </cell>
          <cell r="B4720" t="str">
            <v>OM_OTH_EX</v>
          </cell>
          <cell r="P4720">
            <v>421043.56</v>
          </cell>
          <cell r="S4720">
            <v>421043.55999999994</v>
          </cell>
        </row>
        <row r="4721">
          <cell r="A4721" t="str">
            <v>CC_360138 - CE Strategy &amp; Projects DEV</v>
          </cell>
          <cell r="B4721" t="str">
            <v>EMP_EXP</v>
          </cell>
          <cell r="P4721">
            <v>3556.56</v>
          </cell>
          <cell r="S4721">
            <v>3556.5600000000009</v>
          </cell>
        </row>
        <row r="4722">
          <cell r="A4722" t="str">
            <v>CC_360138 - CE Strategy &amp; Projects DEV</v>
          </cell>
          <cell r="B4722" t="str">
            <v>A_6030080</v>
          </cell>
          <cell r="P4722">
            <v>3066</v>
          </cell>
          <cell r="S4722">
            <v>3066</v>
          </cell>
        </row>
        <row r="4723">
          <cell r="A4723" t="str">
            <v>CC_360138 - CE Strategy &amp; Projects DEV</v>
          </cell>
          <cell r="B4723" t="str">
            <v>A_6030800</v>
          </cell>
          <cell r="P4723">
            <v>490.56</v>
          </cell>
          <cell r="S4723">
            <v>490.56</v>
          </cell>
        </row>
        <row r="4724">
          <cell r="A4724" t="str">
            <v>CC_360138 - CE Strategy &amp; Projects DEV</v>
          </cell>
          <cell r="B4724" t="str">
            <v>MAT_SUP_EX</v>
          </cell>
          <cell r="P4724">
            <v>306.60000000000002</v>
          </cell>
          <cell r="S4724">
            <v>306.60000000000008</v>
          </cell>
        </row>
        <row r="4725">
          <cell r="A4725" t="str">
            <v>CC_360138 - CE Strategy &amp; Projects DEV</v>
          </cell>
          <cell r="B4725" t="str">
            <v>A_S6400000</v>
          </cell>
          <cell r="P4725">
            <v>306.60000000000002</v>
          </cell>
          <cell r="S4725">
            <v>306.60000000000008</v>
          </cell>
        </row>
        <row r="4726">
          <cell r="A4726" t="str">
            <v>CC_360138 - CE Strategy &amp; Projects DEV</v>
          </cell>
          <cell r="B4726" t="str">
            <v>OTSDSERV_EX</v>
          </cell>
          <cell r="P4726">
            <v>417180.4</v>
          </cell>
          <cell r="S4726">
            <v>417180.4</v>
          </cell>
        </row>
        <row r="4727">
          <cell r="A4727" t="str">
            <v>CC_360138 - CE Strategy &amp; Projects DEV</v>
          </cell>
          <cell r="B4727" t="str">
            <v>A_6100080</v>
          </cell>
          <cell r="P4727">
            <v>153300</v>
          </cell>
          <cell r="S4727">
            <v>153300</v>
          </cell>
        </row>
        <row r="4728">
          <cell r="A4728" t="str">
            <v>CC_360138 - CE Strategy &amp; Projects DEV</v>
          </cell>
          <cell r="B4728" t="str">
            <v>A_S6100000</v>
          </cell>
          <cell r="P4728">
            <v>110580.4</v>
          </cell>
          <cell r="S4728">
            <v>110580.4</v>
          </cell>
        </row>
        <row r="4729">
          <cell r="A4729" t="str">
            <v>CC_360138 - CE Strategy &amp; Projects DEV</v>
          </cell>
          <cell r="B4729" t="str">
            <v>A_S6100190</v>
          </cell>
          <cell r="P4729">
            <v>153300</v>
          </cell>
          <cell r="S4729">
            <v>153300</v>
          </cell>
        </row>
        <row r="4730">
          <cell r="A4730" t="str">
            <v/>
          </cell>
          <cell r="B4730" t="str">
            <v/>
          </cell>
          <cell r="P4730"/>
          <cell r="S4730">
            <v>0</v>
          </cell>
        </row>
        <row r="4731">
          <cell r="A4731" t="str">
            <v>CC_360230 - CS Customer Experience</v>
          </cell>
          <cell r="B4731" t="str">
            <v>EXPENSES_3611</v>
          </cell>
          <cell r="P4731">
            <v>255521.28898310001</v>
          </cell>
          <cell r="S4731">
            <v>255521.28898310004</v>
          </cell>
        </row>
        <row r="4732">
          <cell r="A4732" t="str">
            <v>CC_360230 - CS Customer Experience</v>
          </cell>
          <cell r="B4732" t="str">
            <v>OM_OTH_EX</v>
          </cell>
          <cell r="P4732">
            <v>255521.28898310001</v>
          </cell>
          <cell r="S4732">
            <v>255521.28898310004</v>
          </cell>
        </row>
        <row r="4733">
          <cell r="A4733" t="str">
            <v>CC_360230 - CS Customer Experience</v>
          </cell>
          <cell r="B4733" t="str">
            <v>LABOR_FRINGE</v>
          </cell>
          <cell r="P4733">
            <v>252018.69058309999</v>
          </cell>
          <cell r="S4733">
            <v>252018.69058310002</v>
          </cell>
        </row>
        <row r="4734">
          <cell r="A4734" t="str">
            <v>CC_360230 - CS Customer Experience</v>
          </cell>
          <cell r="B4734" t="str">
            <v>A_S6019900</v>
          </cell>
          <cell r="P4734">
            <v>183955.2486006</v>
          </cell>
          <cell r="S4734">
            <v>183955.2486006</v>
          </cell>
        </row>
        <row r="4735">
          <cell r="A4735" t="str">
            <v>CC_360230 - CS Customer Experience</v>
          </cell>
          <cell r="B4735" t="str">
            <v>A_P6020000</v>
          </cell>
          <cell r="P4735">
            <v>53347.022094400003</v>
          </cell>
          <cell r="S4735">
            <v>53347.022094400003</v>
          </cell>
        </row>
        <row r="4736">
          <cell r="A4736" t="str">
            <v>CC_360230 - CS Customer Experience</v>
          </cell>
          <cell r="B4736" t="str">
            <v>A_6900040</v>
          </cell>
          <cell r="P4736">
            <v>14716.419888099999</v>
          </cell>
          <cell r="S4736">
            <v>14716.419888099999</v>
          </cell>
        </row>
        <row r="4737">
          <cell r="A4737" t="str">
            <v>CC_360230 - CS Customer Experience</v>
          </cell>
          <cell r="B4737" t="str">
            <v>EMP_EXP</v>
          </cell>
          <cell r="P4737">
            <v>2483.46</v>
          </cell>
          <cell r="S4737">
            <v>2483.4599999999996</v>
          </cell>
        </row>
        <row r="4738">
          <cell r="A4738" t="str">
            <v>CC_360230 - CS Customer Experience</v>
          </cell>
          <cell r="B4738" t="str">
            <v>A_6030800</v>
          </cell>
          <cell r="P4738">
            <v>2483.46</v>
          </cell>
          <cell r="S4738">
            <v>2483.4599999999996</v>
          </cell>
        </row>
        <row r="4739">
          <cell r="A4739" t="str">
            <v>CC_360230 - CS Customer Experience</v>
          </cell>
          <cell r="B4739" t="str">
            <v>MAT_SUP_EX</v>
          </cell>
          <cell r="P4739">
            <v>246.50640000000001</v>
          </cell>
          <cell r="S4739">
            <v>246.50640000000007</v>
          </cell>
        </row>
        <row r="4740">
          <cell r="A4740" t="str">
            <v>CC_360230 - CS Customer Experience</v>
          </cell>
          <cell r="B4740" t="str">
            <v>A_S6400000</v>
          </cell>
          <cell r="P4740">
            <v>246.50640000000001</v>
          </cell>
          <cell r="S4740">
            <v>246.50640000000007</v>
          </cell>
        </row>
        <row r="4741">
          <cell r="A4741" t="str">
            <v>CC_360230 - CS Customer Experience</v>
          </cell>
          <cell r="B4741" t="str">
            <v>OTH_OP_EX</v>
          </cell>
          <cell r="P4741">
            <v>772.63199999999995</v>
          </cell>
          <cell r="S4741">
            <v>772.63199999999972</v>
          </cell>
        </row>
        <row r="4742">
          <cell r="A4742" t="str">
            <v>CC_360230 - CS Customer Experience</v>
          </cell>
          <cell r="B4742" t="str">
            <v>A_6790103</v>
          </cell>
          <cell r="P4742">
            <v>772.63199999999995</v>
          </cell>
          <cell r="S4742">
            <v>772.63199999999972</v>
          </cell>
        </row>
        <row r="4743">
          <cell r="A4743" t="str">
            <v/>
          </cell>
          <cell r="B4743" t="str">
            <v/>
          </cell>
          <cell r="P4743"/>
          <cell r="S4743">
            <v>0</v>
          </cell>
        </row>
        <row r="4744">
          <cell r="A4744" t="str">
            <v>CC_360746 - CRB Business Solutions</v>
          </cell>
          <cell r="B4744" t="str">
            <v>EXPENSES_3611</v>
          </cell>
          <cell r="P4744">
            <v>327486.10096269997</v>
          </cell>
          <cell r="S4744">
            <v>327486.10096269997</v>
          </cell>
        </row>
        <row r="4745">
          <cell r="A4745" t="str">
            <v>CC_360746 - CRB Business Solutions</v>
          </cell>
          <cell r="B4745" t="str">
            <v>OM_OTH_EX</v>
          </cell>
          <cell r="P4745">
            <v>327486.10096269997</v>
          </cell>
          <cell r="S4745">
            <v>327486.10096269997</v>
          </cell>
        </row>
        <row r="4746">
          <cell r="A4746" t="str">
            <v>CC_360746 - CRB Business Solutions</v>
          </cell>
          <cell r="B4746" t="str">
            <v>LABOR_FRINGE</v>
          </cell>
          <cell r="P4746">
            <v>320485.40096270002</v>
          </cell>
          <cell r="S4746">
            <v>320485.40096269996</v>
          </cell>
        </row>
        <row r="4747">
          <cell r="A4747" t="str">
            <v>CC_360746 - CRB Business Solutions</v>
          </cell>
          <cell r="B4747" t="str">
            <v>A_S6019900</v>
          </cell>
          <cell r="P4747">
            <v>233930.94960779999</v>
          </cell>
          <cell r="S4747">
            <v>233930.94960779999</v>
          </cell>
        </row>
        <row r="4748">
          <cell r="A4748" t="str">
            <v>CC_360746 - CRB Business Solutions</v>
          </cell>
          <cell r="B4748" t="str">
            <v>A_P6020000</v>
          </cell>
          <cell r="P4748">
            <v>67839.975386299993</v>
          </cell>
          <cell r="S4748">
            <v>67839.975386299993</v>
          </cell>
        </row>
        <row r="4749">
          <cell r="A4749" t="str">
            <v>CC_360746 - CRB Business Solutions</v>
          </cell>
          <cell r="B4749" t="str">
            <v>A_6900040</v>
          </cell>
          <cell r="P4749">
            <v>18714.4759686</v>
          </cell>
          <cell r="S4749">
            <v>18714.475968600003</v>
          </cell>
        </row>
        <row r="4750">
          <cell r="A4750" t="str">
            <v>CC_360746 - CRB Business Solutions</v>
          </cell>
          <cell r="B4750" t="str">
            <v>EMP_EXP</v>
          </cell>
          <cell r="P4750">
            <v>6387.5</v>
          </cell>
          <cell r="S4750">
            <v>6387.5</v>
          </cell>
        </row>
        <row r="4751">
          <cell r="A4751" t="str">
            <v>CC_360746 - CRB Business Solutions</v>
          </cell>
          <cell r="B4751" t="str">
            <v>A_6030070</v>
          </cell>
          <cell r="P4751">
            <v>1533</v>
          </cell>
          <cell r="S4751">
            <v>1533</v>
          </cell>
        </row>
        <row r="4752">
          <cell r="A4752" t="str">
            <v>CC_360746 - CRB Business Solutions</v>
          </cell>
          <cell r="B4752" t="str">
            <v>A_6030080</v>
          </cell>
          <cell r="P4752">
            <v>4088</v>
          </cell>
          <cell r="S4752">
            <v>4088</v>
          </cell>
        </row>
        <row r="4753">
          <cell r="A4753" t="str">
            <v>CC_360746 - CRB Business Solutions</v>
          </cell>
          <cell r="B4753" t="str">
            <v>A_S6030000</v>
          </cell>
          <cell r="P4753">
            <v>766.5</v>
          </cell>
          <cell r="S4753">
            <v>766.5</v>
          </cell>
        </row>
        <row r="4754">
          <cell r="A4754" t="str">
            <v>CC_360746 - CRB Business Solutions</v>
          </cell>
          <cell r="B4754" t="str">
            <v>MAT_SUP_EX</v>
          </cell>
          <cell r="P4754">
            <v>245.28</v>
          </cell>
          <cell r="S4754">
            <v>245.28</v>
          </cell>
        </row>
        <row r="4755">
          <cell r="A4755" t="str">
            <v>CC_360746 - CRB Business Solutions</v>
          </cell>
          <cell r="B4755" t="str">
            <v>A_S6400000</v>
          </cell>
          <cell r="P4755">
            <v>245.28</v>
          </cell>
          <cell r="S4755">
            <v>245.28</v>
          </cell>
        </row>
        <row r="4756">
          <cell r="A4756" t="str">
            <v>CC_360746 - CRB Business Solutions</v>
          </cell>
          <cell r="B4756" t="str">
            <v>OTSDSERV_EX</v>
          </cell>
          <cell r="P4756">
            <v>367.92</v>
          </cell>
          <cell r="S4756">
            <v>367.92000000000007</v>
          </cell>
        </row>
        <row r="4757">
          <cell r="A4757" t="str">
            <v>CC_360746 - CRB Business Solutions</v>
          </cell>
          <cell r="B4757" t="str">
            <v>A_S6100000</v>
          </cell>
          <cell r="P4757">
            <v>367.92</v>
          </cell>
          <cell r="S4757">
            <v>367.92000000000007</v>
          </cell>
        </row>
        <row r="4758">
          <cell r="A4758" t="str">
            <v/>
          </cell>
          <cell r="B4758" t="str">
            <v/>
          </cell>
          <cell r="P4758"/>
        </row>
      </sheetData>
      <sheetData sheetId="25">
        <row r="3">
          <cell r="B3" t="str">
            <v>Report Type&gt;&gt;&gt;</v>
          </cell>
          <cell r="R3"/>
        </row>
        <row r="4">
          <cell r="B4" t="str">
            <v>Select Category&gt;&gt;&gt;</v>
          </cell>
          <cell r="R4"/>
        </row>
        <row r="5">
          <cell r="B5" t="str">
            <v>Select Entity&gt;&gt;&gt;</v>
          </cell>
          <cell r="R5"/>
        </row>
        <row r="6">
          <cell r="B6" t="str">
            <v>Select Time&gt;&gt;&gt;</v>
          </cell>
          <cell r="R6"/>
        </row>
        <row r="7">
          <cell r="B7" t="str">
            <v>ADDITIONAL DETAIL Y/N&gt;&gt;&gt;</v>
          </cell>
          <cell r="R7"/>
        </row>
        <row r="8">
          <cell r="B8"/>
          <cell r="R8"/>
        </row>
        <row r="9">
          <cell r="B9"/>
          <cell r="R9"/>
        </row>
        <row r="10">
          <cell r="B10"/>
          <cell r="R10"/>
        </row>
        <row r="11">
          <cell r="B11"/>
          <cell r="R11"/>
        </row>
        <row r="12">
          <cell r="B12"/>
          <cell r="R12"/>
        </row>
        <row r="13">
          <cell r="B13"/>
          <cell r="R13" t="str">
            <v>WORKING BUDGET</v>
          </cell>
          <cell r="U13"/>
        </row>
        <row r="14">
          <cell r="B14" t="str">
            <v>ACCOUNT ID</v>
          </cell>
          <cell r="R14" t="str">
            <v>2021 TOTAL</v>
          </cell>
          <cell r="U14" t="str">
            <v>YTD</v>
          </cell>
        </row>
        <row r="15">
          <cell r="B15"/>
          <cell r="R15"/>
          <cell r="U15">
            <v>0</v>
          </cell>
        </row>
        <row r="16">
          <cell r="B16" t="str">
            <v>RECON</v>
          </cell>
          <cell r="R16">
            <v>72633883.491437107</v>
          </cell>
          <cell r="U16">
            <v>72633883.491437107</v>
          </cell>
        </row>
        <row r="17">
          <cell r="B17" t="str">
            <v>IS_RC</v>
          </cell>
          <cell r="R17">
            <v>94406939.881437093</v>
          </cell>
          <cell r="U17">
            <v>94406939.881437093</v>
          </cell>
        </row>
        <row r="18">
          <cell r="B18" t="str">
            <v>OPINC_RC</v>
          </cell>
          <cell r="R18">
            <v>111906806.03360739</v>
          </cell>
          <cell r="U18">
            <v>111906806.03360741</v>
          </cell>
        </row>
        <row r="19">
          <cell r="B19" t="str">
            <v>BASE_REV_RC</v>
          </cell>
          <cell r="R19">
            <v>295484892.28285241</v>
          </cell>
          <cell r="U19">
            <v>295484892.28285235</v>
          </cell>
        </row>
        <row r="20">
          <cell r="B20" t="str">
            <v>BASE_REVBIL_RC</v>
          </cell>
          <cell r="R20">
            <v>295484892.28285241</v>
          </cell>
          <cell r="U20">
            <v>295484892.28285235</v>
          </cell>
        </row>
        <row r="21">
          <cell r="B21" t="str">
            <v>RES_RC</v>
          </cell>
          <cell r="R21">
            <v>123680371.48805121</v>
          </cell>
          <cell r="U21">
            <v>123680371.48805119</v>
          </cell>
        </row>
        <row r="22">
          <cell r="B22" t="str">
            <v>A_4800010</v>
          </cell>
          <cell r="R22">
            <v>22077823.1547659</v>
          </cell>
          <cell r="U22">
            <v>22077823.154765896</v>
          </cell>
        </row>
        <row r="23">
          <cell r="B23" t="str">
            <v>A_4800020</v>
          </cell>
          <cell r="R23">
            <v>53265485.974601403</v>
          </cell>
          <cell r="U23">
            <v>53265485.974601395</v>
          </cell>
        </row>
        <row r="24">
          <cell r="B24" t="str">
            <v>A_4800030</v>
          </cell>
          <cell r="R24">
            <v>41204482.2490853</v>
          </cell>
          <cell r="U24">
            <v>41204482.2490853</v>
          </cell>
        </row>
        <row r="25">
          <cell r="B25" t="str">
            <v>A_4800035</v>
          </cell>
          <cell r="R25">
            <v>287579.8687704</v>
          </cell>
          <cell r="U25">
            <v>287579.8687704</v>
          </cell>
        </row>
        <row r="26">
          <cell r="B26" t="str">
            <v>A_4800040</v>
          </cell>
          <cell r="R26">
            <v>2309534.0754145999</v>
          </cell>
          <cell r="U26">
            <v>2309534.0754145999</v>
          </cell>
        </row>
        <row r="27">
          <cell r="B27" t="str">
            <v>A_4800042</v>
          </cell>
          <cell r="R27">
            <v>241107.64147140001</v>
          </cell>
          <cell r="U27">
            <v>241107.64147139998</v>
          </cell>
        </row>
        <row r="28">
          <cell r="B28" t="str">
            <v>A_4800044</v>
          </cell>
          <cell r="R28">
            <v>188679.4710776</v>
          </cell>
          <cell r="U28">
            <v>188679.4710776</v>
          </cell>
        </row>
        <row r="29">
          <cell r="B29" t="str">
            <v>A_4893040</v>
          </cell>
          <cell r="R29">
            <v>1037207.3131052</v>
          </cell>
          <cell r="U29">
            <v>1037207.3131052</v>
          </cell>
        </row>
        <row r="30">
          <cell r="B30" t="str">
            <v>A_4893042</v>
          </cell>
          <cell r="R30">
            <v>2022164.1245333999</v>
          </cell>
          <cell r="U30">
            <v>2022164.1245334002</v>
          </cell>
        </row>
        <row r="31">
          <cell r="B31" t="str">
            <v>A_4893044</v>
          </cell>
          <cell r="R31">
            <v>1041928.115226</v>
          </cell>
          <cell r="U31">
            <v>1041928.1152260001</v>
          </cell>
        </row>
        <row r="32">
          <cell r="B32" t="str">
            <v>A_4893037</v>
          </cell>
          <cell r="R32">
            <v>4379.5</v>
          </cell>
          <cell r="U32">
            <v>4379.4999999999991</v>
          </cell>
        </row>
        <row r="33">
          <cell r="B33" t="str">
            <v>COMM_RC</v>
          </cell>
          <cell r="R33">
            <v>145875828.52970991</v>
          </cell>
          <cell r="U33">
            <v>145875828.52970988</v>
          </cell>
        </row>
        <row r="34">
          <cell r="B34" t="str">
            <v>A_4810004</v>
          </cell>
          <cell r="R34">
            <v>9874.8245559999996</v>
          </cell>
          <cell r="U34">
            <v>9874.8245559999996</v>
          </cell>
        </row>
        <row r="35">
          <cell r="B35" t="str">
            <v>A_4810035</v>
          </cell>
          <cell r="R35">
            <v>549967.28619899997</v>
          </cell>
          <cell r="U35">
            <v>549967.28619899985</v>
          </cell>
        </row>
        <row r="36">
          <cell r="B36" t="str">
            <v>A_4810008</v>
          </cell>
          <cell r="R36">
            <v>4444572.8466076003</v>
          </cell>
          <cell r="U36">
            <v>4444572.8466076003</v>
          </cell>
        </row>
        <row r="37">
          <cell r="B37" t="str">
            <v>A_4810050</v>
          </cell>
          <cell r="R37">
            <v>5642770.4907886004</v>
          </cell>
          <cell r="U37">
            <v>5642770.4907885985</v>
          </cell>
        </row>
        <row r="38">
          <cell r="B38" t="str">
            <v>A_4810052</v>
          </cell>
          <cell r="R38">
            <v>2304399.7376518999</v>
          </cell>
          <cell r="U38">
            <v>2304399.7376519004</v>
          </cell>
        </row>
        <row r="39">
          <cell r="B39" t="str">
            <v>A_4810054</v>
          </cell>
          <cell r="R39">
            <v>940521.64414880006</v>
          </cell>
          <cell r="U39">
            <v>940521.64414880017</v>
          </cell>
        </row>
        <row r="40">
          <cell r="B40" t="str">
            <v>A_4810056</v>
          </cell>
          <cell r="R40">
            <v>118300.46236980001</v>
          </cell>
          <cell r="U40">
            <v>118300.46236980001</v>
          </cell>
        </row>
        <row r="41">
          <cell r="B41" t="str">
            <v>A_4810058</v>
          </cell>
          <cell r="R41">
            <v>276942.88861660002</v>
          </cell>
          <cell r="U41">
            <v>276942.88861659996</v>
          </cell>
        </row>
        <row r="42">
          <cell r="B42" t="str">
            <v>A_4893004</v>
          </cell>
          <cell r="R42">
            <v>135814.03039150001</v>
          </cell>
          <cell r="U42">
            <v>135814.03039150001</v>
          </cell>
        </row>
        <row r="43">
          <cell r="B43" t="str">
            <v>A_4893001</v>
          </cell>
          <cell r="R43">
            <v>10209.130518</v>
          </cell>
          <cell r="U43">
            <v>10209.130518000002</v>
          </cell>
        </row>
        <row r="44">
          <cell r="B44" t="str">
            <v>A_4893035</v>
          </cell>
          <cell r="R44">
            <v>148170.03810599999</v>
          </cell>
          <cell r="U44">
            <v>148170.03810599996</v>
          </cell>
        </row>
        <row r="45">
          <cell r="B45" t="str">
            <v>A_4893008</v>
          </cell>
          <cell r="R45">
            <v>3536021.3361861999</v>
          </cell>
          <cell r="U45">
            <v>3536021.3361862004</v>
          </cell>
        </row>
        <row r="46">
          <cell r="B46" t="str">
            <v>A_4893050</v>
          </cell>
          <cell r="R46">
            <v>29250253.718283501</v>
          </cell>
          <cell r="U46">
            <v>29250253.718283501</v>
          </cell>
        </row>
        <row r="47">
          <cell r="B47" t="str">
            <v>A_4893052</v>
          </cell>
          <cell r="R47">
            <v>41631797.4878048</v>
          </cell>
          <cell r="U47">
            <v>41631797.487804793</v>
          </cell>
        </row>
        <row r="48">
          <cell r="B48" t="str">
            <v>A_4893054</v>
          </cell>
          <cell r="R48">
            <v>21651846.345869601</v>
          </cell>
          <cell r="U48">
            <v>21651846.345869597</v>
          </cell>
        </row>
        <row r="49">
          <cell r="B49" t="str">
            <v>A_4893056</v>
          </cell>
          <cell r="R49">
            <v>14601173.8210705</v>
          </cell>
          <cell r="U49">
            <v>14601173.821070502</v>
          </cell>
        </row>
        <row r="50">
          <cell r="B50" t="str">
            <v>A_4893058</v>
          </cell>
          <cell r="R50">
            <v>20039815.098162599</v>
          </cell>
          <cell r="U50">
            <v>20039815.098162599</v>
          </cell>
        </row>
        <row r="51">
          <cell r="B51" t="str">
            <v>A_4830091</v>
          </cell>
          <cell r="R51">
            <v>251859.98994599999</v>
          </cell>
          <cell r="U51">
            <v>251859.98994599999</v>
          </cell>
        </row>
        <row r="52">
          <cell r="B52" t="str">
            <v>A_4833091</v>
          </cell>
          <cell r="R52">
            <v>322903.25243290002</v>
          </cell>
          <cell r="U52">
            <v>322903.25243290002</v>
          </cell>
        </row>
        <row r="53">
          <cell r="B53" t="str">
            <v>A_4893033</v>
          </cell>
          <cell r="R53">
            <v>8614.1</v>
          </cell>
          <cell r="U53">
            <v>8614.1</v>
          </cell>
        </row>
        <row r="54">
          <cell r="B54" t="str">
            <v>IND_OH_RC</v>
          </cell>
          <cell r="R54">
            <v>25928692.2650913</v>
          </cell>
          <cell r="U54">
            <v>25928692.2650913</v>
          </cell>
        </row>
        <row r="55">
          <cell r="B55" t="str">
            <v>A_4893060</v>
          </cell>
          <cell r="R55">
            <v>4109300.3150549</v>
          </cell>
          <cell r="U55">
            <v>4109300.3150549</v>
          </cell>
        </row>
        <row r="56">
          <cell r="B56" t="str">
            <v>A_4893070</v>
          </cell>
          <cell r="R56">
            <v>6528311.0811147997</v>
          </cell>
          <cell r="U56">
            <v>6528311.0811148006</v>
          </cell>
        </row>
        <row r="57">
          <cell r="B57" t="str">
            <v>A_4893090</v>
          </cell>
          <cell r="R57">
            <v>15291080.8689216</v>
          </cell>
          <cell r="U57">
            <v>15291080.8689216</v>
          </cell>
        </row>
        <row r="58">
          <cell r="B58" t="str">
            <v>OFFSYS_SM_RC</v>
          </cell>
          <cell r="R58">
            <v>833725.04924630001</v>
          </cell>
          <cell r="U58">
            <v>833725.04924629978</v>
          </cell>
        </row>
        <row r="59">
          <cell r="B59" t="str">
            <v>GAS_OSS_RC</v>
          </cell>
          <cell r="R59">
            <v>833725.04924630001</v>
          </cell>
          <cell r="U59">
            <v>833725.04924629978</v>
          </cell>
        </row>
        <row r="60">
          <cell r="B60" t="str">
            <v>A_4810610</v>
          </cell>
          <cell r="R60">
            <v>833725.04924630001</v>
          </cell>
          <cell r="U60">
            <v>833725.04924629978</v>
          </cell>
        </row>
        <row r="61">
          <cell r="B61" t="str">
            <v>OTH_OP_REV_RC</v>
          </cell>
          <cell r="R61">
            <v>10952601.974875901</v>
          </cell>
          <cell r="U61">
            <v>10952601.974875901</v>
          </cell>
        </row>
        <row r="62">
          <cell r="B62" t="str">
            <v>LT_FEES_RC</v>
          </cell>
          <cell r="R62">
            <v>1182468.19704</v>
          </cell>
          <cell r="U62">
            <v>1182468.19704</v>
          </cell>
        </row>
        <row r="63">
          <cell r="B63" t="str">
            <v>A_4870000</v>
          </cell>
          <cell r="R63">
            <v>1182468.19704</v>
          </cell>
          <cell r="U63">
            <v>1182468.19704</v>
          </cell>
        </row>
        <row r="64">
          <cell r="B64" t="str">
            <v>MISC_GSSREV_RC</v>
          </cell>
          <cell r="R64">
            <v>6910546.9803358</v>
          </cell>
          <cell r="U64">
            <v>6910546.9803358</v>
          </cell>
        </row>
        <row r="65">
          <cell r="B65" t="str">
            <v>A_4880101</v>
          </cell>
          <cell r="R65">
            <v>3983462.7071296</v>
          </cell>
          <cell r="U65">
            <v>3983462.7071296</v>
          </cell>
        </row>
        <row r="66">
          <cell r="B66" t="str">
            <v>A_4880102</v>
          </cell>
          <cell r="R66">
            <v>413398.35</v>
          </cell>
          <cell r="U66">
            <v>413398.35</v>
          </cell>
        </row>
        <row r="67">
          <cell r="B67" t="str">
            <v>A_4880103</v>
          </cell>
          <cell r="R67">
            <v>1137413.1969920001</v>
          </cell>
          <cell r="U67">
            <v>1137413.1969920003</v>
          </cell>
        </row>
        <row r="68">
          <cell r="B68" t="str">
            <v>A_4880104</v>
          </cell>
          <cell r="R68">
            <v>93129.367800000007</v>
          </cell>
          <cell r="U68">
            <v>93129.367800000007</v>
          </cell>
        </row>
        <row r="69">
          <cell r="B69" t="str">
            <v>A_4880105</v>
          </cell>
          <cell r="R69">
            <v>202960.45875620001</v>
          </cell>
          <cell r="U69">
            <v>202960.45875620001</v>
          </cell>
        </row>
        <row r="70">
          <cell r="B70" t="str">
            <v>A_4880106</v>
          </cell>
          <cell r="R70">
            <v>91608.386324999999</v>
          </cell>
          <cell r="U70">
            <v>91608.386324999999</v>
          </cell>
        </row>
        <row r="71">
          <cell r="B71" t="str">
            <v>A_4880107</v>
          </cell>
          <cell r="R71">
            <v>11630.513333000001</v>
          </cell>
          <cell r="U71">
            <v>11630.513332999999</v>
          </cell>
        </row>
        <row r="72">
          <cell r="B72" t="str">
            <v>A_4880111</v>
          </cell>
          <cell r="R72">
            <v>802944</v>
          </cell>
          <cell r="U72">
            <v>802944</v>
          </cell>
        </row>
        <row r="73">
          <cell r="B73" t="str">
            <v>A_4880800</v>
          </cell>
          <cell r="R73">
            <v>174000</v>
          </cell>
          <cell r="U73">
            <v>174000</v>
          </cell>
        </row>
        <row r="74">
          <cell r="B74" t="str">
            <v>RENT_GASP_RC</v>
          </cell>
          <cell r="R74">
            <v>205825.44</v>
          </cell>
          <cell r="U74">
            <v>205825.43999999997</v>
          </cell>
        </row>
        <row r="75">
          <cell r="B75" t="str">
            <v>A_4930000</v>
          </cell>
          <cell r="R75">
            <v>113617.44</v>
          </cell>
          <cell r="U75">
            <v>113617.43999999996</v>
          </cell>
        </row>
        <row r="76">
          <cell r="B76" t="str">
            <v>A_4930700</v>
          </cell>
          <cell r="R76">
            <v>92208</v>
          </cell>
          <cell r="U76">
            <v>92208</v>
          </cell>
        </row>
        <row r="77">
          <cell r="B77" t="str">
            <v>OTH_GAS_REV_RC</v>
          </cell>
          <cell r="R77">
            <v>2653761.3575001</v>
          </cell>
          <cell r="U77">
            <v>2653761.3575000996</v>
          </cell>
        </row>
        <row r="78">
          <cell r="B78" t="str">
            <v>A_4120000</v>
          </cell>
          <cell r="R78">
            <v>2488209.3575001</v>
          </cell>
          <cell r="U78">
            <v>2488209.3575001</v>
          </cell>
        </row>
        <row r="79">
          <cell r="B79" t="str">
            <v>A_4950207</v>
          </cell>
          <cell r="R79">
            <v>9600</v>
          </cell>
          <cell r="U79">
            <v>9600</v>
          </cell>
        </row>
        <row r="80">
          <cell r="B80" t="str">
            <v>A_4950208</v>
          </cell>
          <cell r="R80">
            <v>1200</v>
          </cell>
          <cell r="U80">
            <v>1200</v>
          </cell>
        </row>
        <row r="81">
          <cell r="B81" t="str">
            <v>A_4950209</v>
          </cell>
          <cell r="R81">
            <v>315840</v>
          </cell>
          <cell r="U81">
            <v>315840</v>
          </cell>
        </row>
        <row r="82">
          <cell r="B82" t="str">
            <v>A_4950210</v>
          </cell>
          <cell r="R82">
            <v>48000</v>
          </cell>
          <cell r="U82">
            <v>48000</v>
          </cell>
        </row>
        <row r="83">
          <cell r="B83" t="str">
            <v>A_4950211</v>
          </cell>
          <cell r="R83">
            <v>6480</v>
          </cell>
          <cell r="U83">
            <v>6480</v>
          </cell>
        </row>
        <row r="84">
          <cell r="B84" t="str">
            <v>A_4950214</v>
          </cell>
          <cell r="R84">
            <v>-215568</v>
          </cell>
          <cell r="U84">
            <v>-215568</v>
          </cell>
        </row>
        <row r="85">
          <cell r="B85" t="str">
            <v>OP_MAINT_RC</v>
          </cell>
          <cell r="R85">
            <v>121593750.5337788</v>
          </cell>
          <cell r="U85">
            <v>121593750.53377882</v>
          </cell>
        </row>
        <row r="86">
          <cell r="B86" t="str">
            <v>OM_OTH_RC</v>
          </cell>
          <cell r="R86">
            <v>146141559.17377841</v>
          </cell>
          <cell r="U86">
            <v>146141559.17377841</v>
          </cell>
        </row>
        <row r="87">
          <cell r="B87" t="str">
            <v>LABOR_RC</v>
          </cell>
          <cell r="R87">
            <v>46341662.991916798</v>
          </cell>
          <cell r="U87">
            <v>46341662.991916798</v>
          </cell>
        </row>
        <row r="88">
          <cell r="B88" t="str">
            <v>A_6010130</v>
          </cell>
          <cell r="R88">
            <v>10800</v>
          </cell>
          <cell r="U88">
            <v>10800</v>
          </cell>
        </row>
        <row r="89">
          <cell r="B89" t="str">
            <v>A_6010230</v>
          </cell>
          <cell r="R89">
            <v>-48000</v>
          </cell>
          <cell r="U89">
            <v>-48000</v>
          </cell>
        </row>
        <row r="90">
          <cell r="B90" t="str">
            <v>A_6010900</v>
          </cell>
          <cell r="R90">
            <v>914866.39199999999</v>
          </cell>
          <cell r="U90">
            <v>914866.39200000011</v>
          </cell>
        </row>
        <row r="91">
          <cell r="B91" t="str">
            <v>A_6018999</v>
          </cell>
          <cell r="R91">
            <v>-1264951.7750327999</v>
          </cell>
          <cell r="U91">
            <v>-1264951.7750327999</v>
          </cell>
        </row>
        <row r="92">
          <cell r="B92" t="str">
            <v>A_S6010000</v>
          </cell>
          <cell r="R92">
            <v>-175018.99191509999</v>
          </cell>
          <cell r="U92">
            <v>-175018.99191510002</v>
          </cell>
        </row>
        <row r="93">
          <cell r="B93" t="str">
            <v>A_S6019900</v>
          </cell>
          <cell r="R93">
            <v>43190785.139121301</v>
          </cell>
          <cell r="U93">
            <v>43190785.139121301</v>
          </cell>
        </row>
        <row r="94">
          <cell r="B94" t="str">
            <v>A_S6019910</v>
          </cell>
          <cell r="R94">
            <v>3713182.2277433998</v>
          </cell>
          <cell r="U94">
            <v>3713182.2277434003</v>
          </cell>
        </row>
        <row r="95">
          <cell r="B95" t="str">
            <v>BENEFITS_RC</v>
          </cell>
          <cell r="R95">
            <v>17905809.471174899</v>
          </cell>
          <cell r="U95">
            <v>17905809.471174896</v>
          </cell>
        </row>
        <row r="96">
          <cell r="B96" t="str">
            <v>A_6020110</v>
          </cell>
          <cell r="R96">
            <v>1000</v>
          </cell>
          <cell r="U96">
            <v>1000</v>
          </cell>
        </row>
        <row r="97">
          <cell r="B97" t="str">
            <v>A_6020220</v>
          </cell>
          <cell r="R97">
            <v>189069</v>
          </cell>
          <cell r="U97">
            <v>189069</v>
          </cell>
        </row>
        <row r="98">
          <cell r="B98" t="str">
            <v>A_6020900</v>
          </cell>
          <cell r="R98">
            <v>4874023.8600000003</v>
          </cell>
          <cell r="U98">
            <v>4874023.8600000013</v>
          </cell>
        </row>
        <row r="99">
          <cell r="B99" t="str">
            <v>A_6020920</v>
          </cell>
          <cell r="R99">
            <v>22000</v>
          </cell>
          <cell r="U99">
            <v>22000</v>
          </cell>
        </row>
        <row r="100">
          <cell r="B100" t="str">
            <v>A_P6020000</v>
          </cell>
          <cell r="R100">
            <v>13602150.5363901</v>
          </cell>
          <cell r="U100">
            <v>13602150.536390096</v>
          </cell>
        </row>
        <row r="101">
          <cell r="B101" t="str">
            <v>A_S6020000</v>
          </cell>
          <cell r="R101">
            <v>-1507000</v>
          </cell>
          <cell r="U101">
            <v>-1507000</v>
          </cell>
        </row>
        <row r="102">
          <cell r="B102" t="str">
            <v>A_S6020010</v>
          </cell>
          <cell r="R102">
            <v>105060</v>
          </cell>
          <cell r="U102">
            <v>105060</v>
          </cell>
        </row>
        <row r="103">
          <cell r="B103" t="str">
            <v>A_S6020020</v>
          </cell>
          <cell r="R103">
            <v>36048</v>
          </cell>
          <cell r="U103">
            <v>36048</v>
          </cell>
        </row>
        <row r="104">
          <cell r="B104" t="str">
            <v>A_S6020030</v>
          </cell>
          <cell r="R104">
            <v>93360</v>
          </cell>
          <cell r="U104">
            <v>93360</v>
          </cell>
        </row>
        <row r="105">
          <cell r="B105" t="str">
            <v>A_S6020040</v>
          </cell>
          <cell r="R105">
            <v>23628</v>
          </cell>
          <cell r="U105">
            <v>23628</v>
          </cell>
        </row>
        <row r="106">
          <cell r="B106" t="str">
            <v>A_S6020050</v>
          </cell>
          <cell r="R106">
            <v>7893427.1523177996</v>
          </cell>
          <cell r="U106">
            <v>7893427.1523177996</v>
          </cell>
        </row>
        <row r="107">
          <cell r="B107" t="str">
            <v>A_S6020060</v>
          </cell>
          <cell r="R107">
            <v>2237580.9999996</v>
          </cell>
          <cell r="U107">
            <v>2237580.9999996</v>
          </cell>
        </row>
        <row r="108">
          <cell r="B108" t="str">
            <v>A_S6020070</v>
          </cell>
          <cell r="R108">
            <v>-15728903.0175326</v>
          </cell>
          <cell r="U108">
            <v>-15728903.017532598</v>
          </cell>
        </row>
        <row r="109">
          <cell r="B109" t="str">
            <v>A_S6020080</v>
          </cell>
          <cell r="R109">
            <v>1150983</v>
          </cell>
          <cell r="U109">
            <v>1150983</v>
          </cell>
        </row>
        <row r="110">
          <cell r="B110" t="str">
            <v>A_S6020100</v>
          </cell>
          <cell r="R110">
            <v>1558656.75</v>
          </cell>
          <cell r="U110">
            <v>1558656.75</v>
          </cell>
        </row>
        <row r="111">
          <cell r="B111" t="str">
            <v>A_S6020101</v>
          </cell>
          <cell r="R111">
            <v>13142.19</v>
          </cell>
          <cell r="U111">
            <v>13142.189999999999</v>
          </cell>
        </row>
        <row r="112">
          <cell r="B112" t="str">
            <v>A_S6020130</v>
          </cell>
          <cell r="R112">
            <v>2042520</v>
          </cell>
          <cell r="U112">
            <v>2042520</v>
          </cell>
        </row>
        <row r="113">
          <cell r="B113" t="str">
            <v>A_S6020150</v>
          </cell>
          <cell r="R113">
            <v>132344.0000004</v>
          </cell>
          <cell r="U113">
            <v>132344.00000039997</v>
          </cell>
        </row>
        <row r="114">
          <cell r="B114" t="str">
            <v>A_S6020170</v>
          </cell>
          <cell r="R114">
            <v>669504</v>
          </cell>
          <cell r="U114">
            <v>669504</v>
          </cell>
        </row>
        <row r="115">
          <cell r="B115" t="str">
            <v>A_S6020180</v>
          </cell>
          <cell r="R115">
            <v>244776</v>
          </cell>
          <cell r="U115">
            <v>244776</v>
          </cell>
        </row>
        <row r="116">
          <cell r="B116" t="str">
            <v>A_S6020230</v>
          </cell>
          <cell r="R116">
            <v>226889.0000004</v>
          </cell>
          <cell r="U116">
            <v>226889.00000040003</v>
          </cell>
        </row>
        <row r="117">
          <cell r="B117" t="str">
            <v>A_S6020240</v>
          </cell>
          <cell r="R117">
            <v>25549.999999200001</v>
          </cell>
          <cell r="U117">
            <v>25549.999999200008</v>
          </cell>
        </row>
        <row r="118">
          <cell r="B118" t="str">
            <v>EMP_EXP_RC</v>
          </cell>
          <cell r="R118">
            <v>2961102.8637333</v>
          </cell>
          <cell r="U118">
            <v>2961102.8637332995</v>
          </cell>
        </row>
        <row r="119">
          <cell r="B119" t="str">
            <v>A_6030010</v>
          </cell>
          <cell r="R119">
            <v>168098.356</v>
          </cell>
          <cell r="U119">
            <v>168098.35600000003</v>
          </cell>
        </row>
        <row r="120">
          <cell r="B120" t="str">
            <v>A_6030030</v>
          </cell>
          <cell r="R120">
            <v>148041.36000039999</v>
          </cell>
          <cell r="U120">
            <v>148041.36000039999</v>
          </cell>
        </row>
        <row r="121">
          <cell r="B121" t="str">
            <v>A_6030040</v>
          </cell>
          <cell r="R121">
            <v>409274.87</v>
          </cell>
          <cell r="U121">
            <v>409274.86999999994</v>
          </cell>
        </row>
        <row r="122">
          <cell r="B122" t="str">
            <v>A_6030050</v>
          </cell>
          <cell r="R122">
            <v>114162.7599988</v>
          </cell>
          <cell r="U122">
            <v>114162.7599988</v>
          </cell>
        </row>
        <row r="123">
          <cell r="B123" t="str">
            <v>A_6030060</v>
          </cell>
          <cell r="R123">
            <v>395669.76600040001</v>
          </cell>
          <cell r="U123">
            <v>395669.76600039995</v>
          </cell>
        </row>
        <row r="124">
          <cell r="B124" t="str">
            <v>A_6030070</v>
          </cell>
          <cell r="R124">
            <v>482216.64000080002</v>
          </cell>
          <cell r="U124">
            <v>482216.64000079996</v>
          </cell>
        </row>
        <row r="125">
          <cell r="B125" t="str">
            <v>A_6030080</v>
          </cell>
          <cell r="R125">
            <v>856452.0759995</v>
          </cell>
          <cell r="U125">
            <v>856452.07599950011</v>
          </cell>
        </row>
        <row r="126">
          <cell r="B126" t="str">
            <v>A_6030800</v>
          </cell>
          <cell r="R126">
            <v>388670.62039960001</v>
          </cell>
          <cell r="U126">
            <v>388670.62039960001</v>
          </cell>
        </row>
        <row r="127">
          <cell r="B127" t="str">
            <v>A_6038999</v>
          </cell>
          <cell r="R127">
            <v>-6387.3911111999996</v>
          </cell>
          <cell r="U127">
            <v>-6387.3911112000023</v>
          </cell>
        </row>
        <row r="128">
          <cell r="B128" t="str">
            <v>A_S6030000</v>
          </cell>
          <cell r="R128">
            <v>-38454.756557000001</v>
          </cell>
          <cell r="U128">
            <v>-38454.756557000001</v>
          </cell>
        </row>
        <row r="129">
          <cell r="B129" t="str">
            <v>A_S6030040</v>
          </cell>
          <cell r="R129">
            <v>-2363.2526327999999</v>
          </cell>
          <cell r="U129">
            <v>-2363.2526327999994</v>
          </cell>
        </row>
        <row r="130">
          <cell r="B130" t="str">
            <v>A_S6030800</v>
          </cell>
          <cell r="R130">
            <v>45721.815634799997</v>
          </cell>
          <cell r="U130">
            <v>45721.815634799983</v>
          </cell>
        </row>
        <row r="131">
          <cell r="B131" t="str">
            <v>MAT_SUP_RC</v>
          </cell>
          <cell r="R131">
            <v>2485050.6167994002</v>
          </cell>
          <cell r="U131">
            <v>2485050.6167994002</v>
          </cell>
        </row>
        <row r="132">
          <cell r="B132" t="str">
            <v>A_6400010</v>
          </cell>
          <cell r="R132">
            <v>150879.99999919999</v>
          </cell>
          <cell r="U132">
            <v>150879.99999919999</v>
          </cell>
        </row>
        <row r="133">
          <cell r="B133" t="str">
            <v>A_6400020</v>
          </cell>
          <cell r="R133">
            <v>378802.12400000001</v>
          </cell>
          <cell r="U133">
            <v>378802.12400000001</v>
          </cell>
        </row>
        <row r="134">
          <cell r="B134" t="str">
            <v>A_6400060</v>
          </cell>
          <cell r="R134">
            <v>18141.522000000001</v>
          </cell>
          <cell r="U134">
            <v>18141.522000000001</v>
          </cell>
        </row>
        <row r="135">
          <cell r="B135" t="str">
            <v>A_6400070</v>
          </cell>
          <cell r="R135">
            <v>34698.718000000001</v>
          </cell>
          <cell r="U135">
            <v>34698.718000000001</v>
          </cell>
        </row>
        <row r="136">
          <cell r="B136" t="str">
            <v>A_6400080</v>
          </cell>
          <cell r="R136">
            <v>5639.6</v>
          </cell>
          <cell r="U136">
            <v>5639.6</v>
          </cell>
        </row>
        <row r="137">
          <cell r="B137" t="str">
            <v>A_6400100</v>
          </cell>
          <cell r="R137">
            <v>1562140.4366677999</v>
          </cell>
          <cell r="U137">
            <v>1562140.4366677999</v>
          </cell>
        </row>
        <row r="138">
          <cell r="B138" t="str">
            <v>A_6400500</v>
          </cell>
          <cell r="R138">
            <v>25468.240000000002</v>
          </cell>
          <cell r="U138">
            <v>25468.240000000002</v>
          </cell>
        </row>
        <row r="139">
          <cell r="B139" t="str">
            <v>A_6400505</v>
          </cell>
          <cell r="R139">
            <v>58312.816470400001</v>
          </cell>
          <cell r="U139">
            <v>58312.816470400001</v>
          </cell>
        </row>
        <row r="140">
          <cell r="B140" t="str">
            <v>A_6400510</v>
          </cell>
          <cell r="R140">
            <v>98644.6</v>
          </cell>
          <cell r="U140">
            <v>98644.60000000002</v>
          </cell>
        </row>
        <row r="141">
          <cell r="B141" t="str">
            <v>A_6400530</v>
          </cell>
          <cell r="R141">
            <v>5000.04</v>
          </cell>
          <cell r="U141">
            <v>5000.04</v>
          </cell>
        </row>
        <row r="142">
          <cell r="B142" t="str">
            <v>A_6401000</v>
          </cell>
          <cell r="R142">
            <v>201824.56</v>
          </cell>
          <cell r="U142">
            <v>201824.56000000003</v>
          </cell>
        </row>
        <row r="143">
          <cell r="B143" t="str">
            <v>A_6401200</v>
          </cell>
          <cell r="R143">
            <v>-5984.8320000000003</v>
          </cell>
          <cell r="U143">
            <v>-5984.8320000000003</v>
          </cell>
        </row>
        <row r="144">
          <cell r="B144" t="str">
            <v>A_6408999</v>
          </cell>
          <cell r="R144">
            <v>25549.999999200001</v>
          </cell>
          <cell r="U144">
            <v>25549.999999200008</v>
          </cell>
        </row>
        <row r="145">
          <cell r="B145" t="str">
            <v>A_S6400000</v>
          </cell>
          <cell r="R145">
            <v>-82367.208337200005</v>
          </cell>
          <cell r="U145">
            <v>-82367.208337200034</v>
          </cell>
        </row>
        <row r="146">
          <cell r="B146" t="str">
            <v>A_S6400100</v>
          </cell>
          <cell r="R146">
            <v>8300</v>
          </cell>
          <cell r="U146">
            <v>8300</v>
          </cell>
        </row>
        <row r="147">
          <cell r="B147" t="str">
            <v>INSURANCE_RC</v>
          </cell>
          <cell r="R147">
            <v>4463701.7300000004</v>
          </cell>
          <cell r="U147">
            <v>4463701.7300000004</v>
          </cell>
        </row>
        <row r="148">
          <cell r="B148" t="str">
            <v>A_6700400</v>
          </cell>
          <cell r="R148">
            <v>380000.0000004</v>
          </cell>
          <cell r="U148">
            <v>380000.00000039994</v>
          </cell>
        </row>
        <row r="149">
          <cell r="B149" t="str">
            <v>A_S6700000</v>
          </cell>
          <cell r="R149">
            <v>2555</v>
          </cell>
          <cell r="U149">
            <v>2555</v>
          </cell>
        </row>
        <row r="150">
          <cell r="B150" t="str">
            <v>A_S6700502</v>
          </cell>
          <cell r="R150">
            <v>82487.490000000005</v>
          </cell>
          <cell r="U150">
            <v>82487.490000000005</v>
          </cell>
        </row>
        <row r="151">
          <cell r="B151" t="str">
            <v>A_S6700503</v>
          </cell>
          <cell r="R151">
            <v>6567.23</v>
          </cell>
          <cell r="U151">
            <v>6567.2300000000014</v>
          </cell>
        </row>
        <row r="152">
          <cell r="B152" t="str">
            <v>A_S6700504</v>
          </cell>
          <cell r="R152">
            <v>63889.43</v>
          </cell>
          <cell r="U152">
            <v>63889.430000000008</v>
          </cell>
        </row>
        <row r="153">
          <cell r="B153" t="str">
            <v>A_S6700505</v>
          </cell>
          <cell r="R153">
            <v>3343.68</v>
          </cell>
          <cell r="U153">
            <v>3343.6799999999989</v>
          </cell>
        </row>
        <row r="154">
          <cell r="B154" t="str">
            <v>A_S6700506</v>
          </cell>
          <cell r="R154">
            <v>131391.15</v>
          </cell>
          <cell r="U154">
            <v>131391.15</v>
          </cell>
        </row>
        <row r="155">
          <cell r="B155" t="str">
            <v>A_S6700507</v>
          </cell>
          <cell r="R155">
            <v>3111967.48</v>
          </cell>
          <cell r="U155">
            <v>3111967.4800000004</v>
          </cell>
        </row>
        <row r="156">
          <cell r="B156" t="str">
            <v>A_S6700508</v>
          </cell>
          <cell r="R156">
            <v>7662.63</v>
          </cell>
          <cell r="U156">
            <v>7662.630000000001</v>
          </cell>
        </row>
        <row r="157">
          <cell r="B157" t="str">
            <v>A_S6700509</v>
          </cell>
          <cell r="R157">
            <v>366152</v>
          </cell>
          <cell r="U157">
            <v>366152</v>
          </cell>
        </row>
        <row r="158">
          <cell r="B158" t="str">
            <v>A_S6700514</v>
          </cell>
          <cell r="R158">
            <v>52078.33</v>
          </cell>
          <cell r="U158">
            <v>52078.330000000009</v>
          </cell>
        </row>
        <row r="159">
          <cell r="B159" t="str">
            <v>A_S6700515</v>
          </cell>
          <cell r="R159">
            <v>45152.2</v>
          </cell>
          <cell r="U159">
            <v>45152.19999999999</v>
          </cell>
        </row>
        <row r="160">
          <cell r="B160" t="str">
            <v>A_S6700516</v>
          </cell>
          <cell r="R160">
            <v>3654.79</v>
          </cell>
          <cell r="U160">
            <v>3654.7900000000004</v>
          </cell>
        </row>
        <row r="161">
          <cell r="B161" t="str">
            <v>A_S6700518</v>
          </cell>
          <cell r="R161">
            <v>760.32</v>
          </cell>
          <cell r="U161">
            <v>760.32</v>
          </cell>
        </row>
        <row r="162">
          <cell r="B162" t="str">
            <v>A_S6700519</v>
          </cell>
          <cell r="R162">
            <v>76851.999999599997</v>
          </cell>
          <cell r="U162">
            <v>76851.999999599997</v>
          </cell>
        </row>
        <row r="163">
          <cell r="B163" t="str">
            <v>A_S6700599</v>
          </cell>
          <cell r="R163">
            <v>129188</v>
          </cell>
          <cell r="U163">
            <v>129187.99999999999</v>
          </cell>
        </row>
        <row r="164">
          <cell r="B164" t="str">
            <v>RENT_RC</v>
          </cell>
          <cell r="R164">
            <v>884550.72199999995</v>
          </cell>
          <cell r="U164">
            <v>884550.72200000007</v>
          </cell>
        </row>
        <row r="165">
          <cell r="B165" t="str">
            <v>A_6710050</v>
          </cell>
          <cell r="R165">
            <v>259074.962</v>
          </cell>
          <cell r="U165">
            <v>259074.962</v>
          </cell>
        </row>
        <row r="166">
          <cell r="B166" t="str">
            <v>A_6710700</v>
          </cell>
          <cell r="R166">
            <v>581448</v>
          </cell>
          <cell r="U166">
            <v>581448</v>
          </cell>
        </row>
        <row r="167">
          <cell r="B167" t="str">
            <v>A_6710800</v>
          </cell>
          <cell r="R167">
            <v>44027.76</v>
          </cell>
          <cell r="U167">
            <v>44027.76</v>
          </cell>
        </row>
        <row r="168">
          <cell r="B168" t="str">
            <v>LEASE_RC</v>
          </cell>
          <cell r="R168">
            <v>452376</v>
          </cell>
          <cell r="U168">
            <v>452376</v>
          </cell>
        </row>
        <row r="169">
          <cell r="B169" t="str">
            <v>A_6720010</v>
          </cell>
          <cell r="R169">
            <v>425652</v>
          </cell>
          <cell r="U169">
            <v>425652</v>
          </cell>
        </row>
        <row r="170">
          <cell r="B170" t="str">
            <v>A_6720020</v>
          </cell>
          <cell r="R170">
            <v>1920</v>
          </cell>
          <cell r="U170">
            <v>1920</v>
          </cell>
        </row>
        <row r="171">
          <cell r="B171" t="str">
            <v>A_6720060</v>
          </cell>
          <cell r="R171">
            <v>24804</v>
          </cell>
          <cell r="U171">
            <v>24804</v>
          </cell>
        </row>
        <row r="172">
          <cell r="B172" t="str">
            <v>OTSDSERV_RC</v>
          </cell>
          <cell r="R172">
            <v>27060560.443386499</v>
          </cell>
          <cell r="U172">
            <v>27060560.443386503</v>
          </cell>
        </row>
        <row r="173">
          <cell r="B173" t="str">
            <v>A_6100010</v>
          </cell>
          <cell r="R173">
            <v>1400236.7999996</v>
          </cell>
          <cell r="U173">
            <v>1400236.7999995998</v>
          </cell>
        </row>
        <row r="174">
          <cell r="B174" t="str">
            <v>A_6100030</v>
          </cell>
          <cell r="R174">
            <v>128976.4</v>
          </cell>
          <cell r="U174">
            <v>128976.4</v>
          </cell>
        </row>
        <row r="175">
          <cell r="B175" t="str">
            <v>A_6100040</v>
          </cell>
          <cell r="R175">
            <v>81249</v>
          </cell>
          <cell r="U175">
            <v>81249</v>
          </cell>
        </row>
        <row r="176">
          <cell r="B176" t="str">
            <v>A_6100060</v>
          </cell>
          <cell r="R176">
            <v>1665776.1</v>
          </cell>
          <cell r="U176">
            <v>1665776.0999999999</v>
          </cell>
        </row>
        <row r="177">
          <cell r="B177" t="str">
            <v>A_6100070</v>
          </cell>
          <cell r="R177">
            <v>142356</v>
          </cell>
          <cell r="U177">
            <v>142356</v>
          </cell>
        </row>
        <row r="178">
          <cell r="B178" t="str">
            <v>A_6100080</v>
          </cell>
          <cell r="R178">
            <v>2699147.5920004002</v>
          </cell>
          <cell r="U178">
            <v>2699147.5920004002</v>
          </cell>
        </row>
        <row r="179">
          <cell r="B179" t="str">
            <v>A_6100100</v>
          </cell>
          <cell r="R179">
            <v>10868855.1796012</v>
          </cell>
          <cell r="U179">
            <v>10868855.1796012</v>
          </cell>
        </row>
        <row r="180">
          <cell r="B180" t="str">
            <v>A_6100110</v>
          </cell>
          <cell r="R180">
            <v>879448.27999980003</v>
          </cell>
          <cell r="U180">
            <v>879448.27999979991</v>
          </cell>
        </row>
        <row r="181">
          <cell r="B181" t="str">
            <v>A_6100150</v>
          </cell>
          <cell r="R181">
            <v>27389.599999999999</v>
          </cell>
          <cell r="U181">
            <v>27389.599999999999</v>
          </cell>
        </row>
        <row r="182">
          <cell r="B182" t="str">
            <v>A_6100190</v>
          </cell>
          <cell r="R182">
            <v>2496485.4018335999</v>
          </cell>
          <cell r="U182">
            <v>2496485.4018335994</v>
          </cell>
        </row>
        <row r="183">
          <cell r="B183" t="str">
            <v>A_6108999</v>
          </cell>
          <cell r="R183">
            <v>3679.2</v>
          </cell>
          <cell r="U183">
            <v>3679.1999999999994</v>
          </cell>
        </row>
        <row r="184">
          <cell r="B184" t="str">
            <v>A_P6100000</v>
          </cell>
          <cell r="R184">
            <v>350000</v>
          </cell>
          <cell r="U184">
            <v>349999.99999999994</v>
          </cell>
        </row>
        <row r="185">
          <cell r="B185" t="str">
            <v>A_S6100000</v>
          </cell>
          <cell r="R185">
            <v>3955509.4418706</v>
          </cell>
          <cell r="U185">
            <v>3955509.4418706</v>
          </cell>
        </row>
        <row r="186">
          <cell r="B186" t="str">
            <v>A_S6100190</v>
          </cell>
          <cell r="R186">
            <v>264222</v>
          </cell>
          <cell r="U186">
            <v>264222</v>
          </cell>
        </row>
        <row r="187">
          <cell r="B187" t="str">
            <v>A_S6100080</v>
          </cell>
          <cell r="R187">
            <v>179441.53370229999</v>
          </cell>
          <cell r="U187">
            <v>179441.53370230002</v>
          </cell>
        </row>
        <row r="188">
          <cell r="B188" t="str">
            <v>A_S6100100</v>
          </cell>
          <cell r="R188">
            <v>1917787.914379</v>
          </cell>
          <cell r="U188">
            <v>1917787.914379</v>
          </cell>
        </row>
        <row r="189">
          <cell r="B189" t="str">
            <v>TRANSPORTATION_RC</v>
          </cell>
          <cell r="R189">
            <v>3723837.9575645998</v>
          </cell>
          <cell r="U189">
            <v>3723837.9575645993</v>
          </cell>
        </row>
        <row r="190">
          <cell r="B190" t="str">
            <v>A_6500010</v>
          </cell>
          <cell r="R190">
            <v>3618125.1272924002</v>
          </cell>
          <cell r="U190">
            <v>3618125.1272924002</v>
          </cell>
        </row>
        <row r="191">
          <cell r="B191" t="str">
            <v>A_6500015</v>
          </cell>
          <cell r="R191">
            <v>129420.8284534</v>
          </cell>
          <cell r="U191">
            <v>129420.82845339998</v>
          </cell>
        </row>
        <row r="192">
          <cell r="B192" t="str">
            <v>A_6500810</v>
          </cell>
          <cell r="R192">
            <v>1815197.0492866</v>
          </cell>
          <cell r="U192">
            <v>1815197.0492866</v>
          </cell>
        </row>
        <row r="193">
          <cell r="B193" t="str">
            <v>A_6508999</v>
          </cell>
          <cell r="R193">
            <v>-1815197.0492866</v>
          </cell>
          <cell r="U193">
            <v>-1815197.0492866</v>
          </cell>
        </row>
        <row r="194">
          <cell r="B194" t="str">
            <v>A_P6500000</v>
          </cell>
          <cell r="R194">
            <v>-195403.9981812</v>
          </cell>
          <cell r="U194">
            <v>-195403.99818119998</v>
          </cell>
        </row>
        <row r="195">
          <cell r="B195" t="str">
            <v>A_S6500000</v>
          </cell>
          <cell r="R195">
            <v>171696</v>
          </cell>
          <cell r="U195">
            <v>171696</v>
          </cell>
        </row>
        <row r="196">
          <cell r="B196" t="str">
            <v>UTILITIES_RC</v>
          </cell>
          <cell r="R196">
            <v>2265827.2098654001</v>
          </cell>
          <cell r="U196">
            <v>2265827.2098654001</v>
          </cell>
        </row>
        <row r="197">
          <cell r="B197" t="str">
            <v>A_6730010</v>
          </cell>
          <cell r="R197">
            <v>497609.37599999999</v>
          </cell>
          <cell r="U197">
            <v>497609.37600000011</v>
          </cell>
        </row>
        <row r="198">
          <cell r="B198" t="str">
            <v>A_6730030</v>
          </cell>
          <cell r="R198">
            <v>1492843.2244026</v>
          </cell>
          <cell r="U198">
            <v>1492843.2244026</v>
          </cell>
        </row>
        <row r="199">
          <cell r="B199" t="str">
            <v>A_6730050</v>
          </cell>
          <cell r="R199">
            <v>60052.08</v>
          </cell>
          <cell r="U199">
            <v>60052.079999999987</v>
          </cell>
        </row>
        <row r="200">
          <cell r="B200" t="str">
            <v>A_6730060</v>
          </cell>
          <cell r="R200">
            <v>69233.351999999999</v>
          </cell>
          <cell r="U200">
            <v>69233.351999999984</v>
          </cell>
        </row>
        <row r="201">
          <cell r="B201" t="str">
            <v>A_6730800</v>
          </cell>
          <cell r="R201">
            <v>42651.336000000003</v>
          </cell>
          <cell r="U201">
            <v>42651.335999999988</v>
          </cell>
        </row>
        <row r="202">
          <cell r="B202" t="str">
            <v>A_S6730000</v>
          </cell>
          <cell r="R202">
            <v>105016.5914628</v>
          </cell>
          <cell r="U202">
            <v>105016.59146280003</v>
          </cell>
        </row>
        <row r="203">
          <cell r="B203" t="str">
            <v>A_S6730010</v>
          </cell>
          <cell r="R203">
            <v>-1578.75</v>
          </cell>
          <cell r="U203">
            <v>-1578.75</v>
          </cell>
        </row>
        <row r="204">
          <cell r="B204" t="str">
            <v>MISC_BILEXP_RC</v>
          </cell>
          <cell r="R204">
            <v>-847822.10333299998</v>
          </cell>
          <cell r="U204">
            <v>-847822.10333300009</v>
          </cell>
        </row>
        <row r="205">
          <cell r="B205" t="str">
            <v>A_6780800</v>
          </cell>
          <cell r="R205">
            <v>-799445.91166640003</v>
          </cell>
          <cell r="U205">
            <v>-799445.91166640003</v>
          </cell>
        </row>
        <row r="206">
          <cell r="B206" t="str">
            <v>A_S6780000</v>
          </cell>
          <cell r="R206">
            <v>-48376.191666600003</v>
          </cell>
          <cell r="U206">
            <v>-48376.191666599996</v>
          </cell>
        </row>
        <row r="207">
          <cell r="B207" t="str">
            <v>OTH_OP_RC</v>
          </cell>
          <cell r="R207">
            <v>38444901.270670503</v>
          </cell>
          <cell r="U207">
            <v>38444901.270670503</v>
          </cell>
        </row>
        <row r="208">
          <cell r="B208" t="str">
            <v>A_6790709</v>
          </cell>
          <cell r="R208">
            <v>3591246.2598326998</v>
          </cell>
          <cell r="U208">
            <v>3591246.2598326998</v>
          </cell>
        </row>
        <row r="209">
          <cell r="B209" t="str">
            <v>A_6790010</v>
          </cell>
          <cell r="R209">
            <v>1527737.00236</v>
          </cell>
          <cell r="U209">
            <v>1527737.0023599998</v>
          </cell>
        </row>
        <row r="210">
          <cell r="B210" t="str">
            <v>A_6790030</v>
          </cell>
          <cell r="R210">
            <v>120000</v>
          </cell>
          <cell r="U210">
            <v>120000</v>
          </cell>
        </row>
        <row r="211">
          <cell r="B211" t="str">
            <v>A_6790055</v>
          </cell>
          <cell r="R211">
            <v>749999.99600000004</v>
          </cell>
          <cell r="U211">
            <v>749999.99599999981</v>
          </cell>
        </row>
        <row r="212">
          <cell r="B212" t="str">
            <v>A_6790060</v>
          </cell>
          <cell r="R212">
            <v>943234.46</v>
          </cell>
          <cell r="U212">
            <v>943234.46</v>
          </cell>
        </row>
        <row r="213">
          <cell r="B213" t="str">
            <v>A_6790101</v>
          </cell>
          <cell r="R213">
            <v>142654.848</v>
          </cell>
          <cell r="U213">
            <v>142654.84799999997</v>
          </cell>
        </row>
        <row r="214">
          <cell r="B214" t="str">
            <v>A_6790102</v>
          </cell>
          <cell r="R214">
            <v>111826.91296</v>
          </cell>
          <cell r="U214">
            <v>111826.91296</v>
          </cell>
        </row>
        <row r="215">
          <cell r="B215" t="str">
            <v>A_6790103</v>
          </cell>
          <cell r="R215">
            <v>4438.2767999999996</v>
          </cell>
          <cell r="U215">
            <v>4438.2768000000005</v>
          </cell>
        </row>
        <row r="216">
          <cell r="B216" t="str">
            <v>A_6790105</v>
          </cell>
          <cell r="R216">
            <v>57232</v>
          </cell>
          <cell r="U216">
            <v>57232</v>
          </cell>
        </row>
        <row r="217">
          <cell r="B217" t="str">
            <v>A_6790198</v>
          </cell>
          <cell r="R217">
            <v>56210</v>
          </cell>
          <cell r="U217">
            <v>56210</v>
          </cell>
        </row>
        <row r="218">
          <cell r="B218" t="str">
            <v>A_6790230</v>
          </cell>
          <cell r="R218">
            <v>842212.39999920002</v>
          </cell>
          <cell r="U218">
            <v>842212.39999920013</v>
          </cell>
        </row>
        <row r="219">
          <cell r="B219" t="str">
            <v>A_6790250</v>
          </cell>
          <cell r="R219">
            <v>15405610.68</v>
          </cell>
          <cell r="U219">
            <v>15405610.680000002</v>
          </cell>
        </row>
        <row r="220">
          <cell r="B220" t="str">
            <v>A_6790255</v>
          </cell>
          <cell r="R220">
            <v>189070.00000080001</v>
          </cell>
          <cell r="U220">
            <v>189070.00000079998</v>
          </cell>
        </row>
        <row r="221">
          <cell r="B221" t="str">
            <v>A_6790310</v>
          </cell>
          <cell r="R221">
            <v>-8000000.0000003995</v>
          </cell>
          <cell r="U221">
            <v>-8000000.0000003986</v>
          </cell>
        </row>
        <row r="222">
          <cell r="B222" t="str">
            <v>A_6790700</v>
          </cell>
          <cell r="R222">
            <v>-601957.95912000001</v>
          </cell>
          <cell r="U222">
            <v>-601957.95912000001</v>
          </cell>
        </row>
        <row r="223">
          <cell r="B223" t="str">
            <v>A_6790702</v>
          </cell>
          <cell r="R223">
            <v>7726576.2800003998</v>
          </cell>
          <cell r="U223">
            <v>7726576.2800003998</v>
          </cell>
        </row>
        <row r="224">
          <cell r="B224" t="str">
            <v>A_6790704</v>
          </cell>
          <cell r="R224">
            <v>124661.1492804</v>
          </cell>
          <cell r="U224">
            <v>124661.1492804</v>
          </cell>
        </row>
        <row r="225">
          <cell r="B225" t="str">
            <v>A_6790800</v>
          </cell>
          <cell r="R225">
            <v>1049238.2960000001</v>
          </cell>
          <cell r="U225">
            <v>1049238.2959999999</v>
          </cell>
        </row>
        <row r="226">
          <cell r="B226" t="str">
            <v>A_6791000</v>
          </cell>
          <cell r="R226">
            <v>552333</v>
          </cell>
          <cell r="U226">
            <v>552333</v>
          </cell>
        </row>
        <row r="227">
          <cell r="B227" t="str">
            <v>A_6798999</v>
          </cell>
          <cell r="R227">
            <v>-1210139.6000000001</v>
          </cell>
          <cell r="U227">
            <v>-1210139.6000000001</v>
          </cell>
        </row>
        <row r="228">
          <cell r="B228" t="str">
            <v>A_A1000105</v>
          </cell>
          <cell r="R228">
            <v>-26423.23</v>
          </cell>
          <cell r="U228">
            <v>-26423.23</v>
          </cell>
        </row>
        <row r="229">
          <cell r="B229" t="str">
            <v>A_P1000000</v>
          </cell>
          <cell r="R229">
            <v>3510808.3418443999</v>
          </cell>
          <cell r="U229">
            <v>3510808.3418444004</v>
          </cell>
        </row>
        <row r="230">
          <cell r="B230" t="str">
            <v>A_P1000100</v>
          </cell>
          <cell r="R230">
            <v>5689092.5286908997</v>
          </cell>
          <cell r="U230">
            <v>5689092.5286909007</v>
          </cell>
        </row>
        <row r="231">
          <cell r="B231" t="str">
            <v>A_P1000101</v>
          </cell>
          <cell r="R231">
            <v>277269</v>
          </cell>
          <cell r="U231">
            <v>277269</v>
          </cell>
        </row>
        <row r="232">
          <cell r="B232" t="str">
            <v>A_P1000102</v>
          </cell>
          <cell r="R232">
            <v>393856.99999919999</v>
          </cell>
          <cell r="U232">
            <v>393856.99999919994</v>
          </cell>
        </row>
        <row r="233">
          <cell r="B233" t="str">
            <v>A_P1000103</v>
          </cell>
          <cell r="R233">
            <v>547243.53031009994</v>
          </cell>
          <cell r="U233">
            <v>547243.53031010006</v>
          </cell>
        </row>
        <row r="234">
          <cell r="B234" t="str">
            <v>A_P1000104</v>
          </cell>
          <cell r="R234">
            <v>391475.5068411</v>
          </cell>
          <cell r="U234">
            <v>391475.50684110005</v>
          </cell>
        </row>
        <row r="235">
          <cell r="B235" t="str">
            <v>A_P1000105</v>
          </cell>
          <cell r="R235">
            <v>841442.82362789998</v>
          </cell>
          <cell r="U235">
            <v>841442.82362789987</v>
          </cell>
        </row>
        <row r="236">
          <cell r="B236" t="str">
            <v>A_P1000200</v>
          </cell>
          <cell r="R236">
            <v>172494.26810310001</v>
          </cell>
          <cell r="U236">
            <v>172494.26810310001</v>
          </cell>
        </row>
        <row r="237">
          <cell r="B237" t="str">
            <v>A_S1000200</v>
          </cell>
          <cell r="R237">
            <v>209005.10891760001</v>
          </cell>
          <cell r="U237">
            <v>209005.10891760004</v>
          </cell>
        </row>
        <row r="238">
          <cell r="B238" t="str">
            <v>A_S1000301</v>
          </cell>
          <cell r="R238">
            <v>8995</v>
          </cell>
          <cell r="U238">
            <v>8995</v>
          </cell>
        </row>
        <row r="239">
          <cell r="B239" t="str">
            <v>A_S6790000</v>
          </cell>
          <cell r="R239">
            <v>827381.84</v>
          </cell>
          <cell r="U239">
            <v>827381.84</v>
          </cell>
        </row>
        <row r="240">
          <cell r="B240" t="str">
            <v>A_P1000108</v>
          </cell>
          <cell r="R240">
            <v>613339.09974430001</v>
          </cell>
          <cell r="U240">
            <v>613339.09974430001</v>
          </cell>
        </row>
        <row r="241">
          <cell r="B241" t="str">
            <v>A_P1000109</v>
          </cell>
          <cell r="R241">
            <v>137244.962795</v>
          </cell>
          <cell r="U241">
            <v>137244.96279499997</v>
          </cell>
        </row>
        <row r="242">
          <cell r="B242" t="str">
            <v>A_P1000110</v>
          </cell>
          <cell r="R242">
            <v>557660.58441819996</v>
          </cell>
          <cell r="U242">
            <v>557660.58441819996</v>
          </cell>
        </row>
        <row r="243">
          <cell r="B243" t="str">
            <v>A_P1000111</v>
          </cell>
          <cell r="R243">
            <v>389509.84487779997</v>
          </cell>
          <cell r="U243">
            <v>389509.84487780003</v>
          </cell>
        </row>
        <row r="244">
          <cell r="B244" t="str">
            <v>A_P1000112</v>
          </cell>
          <cell r="R244">
            <v>522321.0583878</v>
          </cell>
          <cell r="U244">
            <v>522321.0583878</v>
          </cell>
        </row>
        <row r="245">
          <cell r="B245" t="str">
            <v>RECV_CONBEN_RC</v>
          </cell>
          <cell r="R245">
            <v>-17631504</v>
          </cell>
          <cell r="U245">
            <v>-17631504</v>
          </cell>
        </row>
        <row r="246">
          <cell r="B246" t="str">
            <v>ER_RECV_CON_BEN_2</v>
          </cell>
          <cell r="R246">
            <v>-17631504</v>
          </cell>
          <cell r="U246">
            <v>-17631504</v>
          </cell>
        </row>
        <row r="247">
          <cell r="B247" t="str">
            <v>FUEL_ADD_RC</v>
          </cell>
          <cell r="R247">
            <v>-6916304.6399996001</v>
          </cell>
          <cell r="U247">
            <v>-6916304.6399996001</v>
          </cell>
        </row>
        <row r="248">
          <cell r="B248" t="str">
            <v>ER_PGA_OM_2</v>
          </cell>
          <cell r="R248">
            <v>-6916304.6399996001</v>
          </cell>
          <cell r="U248">
            <v>-6916304.6399996001</v>
          </cell>
        </row>
        <row r="249">
          <cell r="B249" t="str">
            <v>DEP_AMOR_RC</v>
          </cell>
          <cell r="R249">
            <v>57016924.085178003</v>
          </cell>
          <cell r="U249">
            <v>57016924.085177995</v>
          </cell>
        </row>
        <row r="250">
          <cell r="B250" t="str">
            <v>DEP_EXP_RC</v>
          </cell>
          <cell r="R250">
            <v>52877781.740502402</v>
          </cell>
          <cell r="U250">
            <v>52877781.740502402</v>
          </cell>
        </row>
        <row r="251">
          <cell r="B251" t="str">
            <v>A_6810010</v>
          </cell>
          <cell r="R251">
            <v>52208055.544812404</v>
          </cell>
          <cell r="U251">
            <v>52208055.544812411</v>
          </cell>
        </row>
        <row r="252">
          <cell r="B252" t="str">
            <v>A_6810802</v>
          </cell>
          <cell r="R252">
            <v>669726.19568999996</v>
          </cell>
          <cell r="U252">
            <v>669726.19568999996</v>
          </cell>
        </row>
        <row r="253">
          <cell r="B253" t="str">
            <v>AMORT_EXP_RC</v>
          </cell>
          <cell r="R253">
            <v>4139142.3446756001</v>
          </cell>
          <cell r="U253">
            <v>4139142.3446756001</v>
          </cell>
        </row>
        <row r="254">
          <cell r="B254" t="str">
            <v>A_6800010</v>
          </cell>
          <cell r="R254">
            <v>3098859.9646756002</v>
          </cell>
          <cell r="U254">
            <v>3098859.9646756002</v>
          </cell>
        </row>
        <row r="255">
          <cell r="B255" t="str">
            <v>A_6800040</v>
          </cell>
          <cell r="R255">
            <v>40282.379999999997</v>
          </cell>
          <cell r="U255">
            <v>40282.379999999983</v>
          </cell>
        </row>
        <row r="256">
          <cell r="B256" t="str">
            <v>A_6800050</v>
          </cell>
          <cell r="R256">
            <v>1000000</v>
          </cell>
          <cell r="U256">
            <v>999999.99999999988</v>
          </cell>
        </row>
        <row r="257">
          <cell r="B257" t="str">
            <v>OTH_OPINC_RC</v>
          </cell>
          <cell r="R257">
            <v>-1423246.6008872001</v>
          </cell>
          <cell r="U257">
            <v>-1423246.6008871999</v>
          </cell>
        </row>
        <row r="258">
          <cell r="B258" t="str">
            <v>TAX_OTH_RC</v>
          </cell>
          <cell r="R258">
            <v>5469395.1208872003</v>
          </cell>
          <cell r="U258">
            <v>5469395.1208871994</v>
          </cell>
        </row>
        <row r="259">
          <cell r="B259" t="str">
            <v>OTH_RC</v>
          </cell>
          <cell r="R259">
            <v>1717077.7315358</v>
          </cell>
          <cell r="U259">
            <v>1717077.7315358003</v>
          </cell>
        </row>
        <row r="260">
          <cell r="B260" t="str">
            <v>A_6900070</v>
          </cell>
          <cell r="R260">
            <v>2234176.182</v>
          </cell>
          <cell r="U260">
            <v>2234176.1819999996</v>
          </cell>
        </row>
        <row r="261">
          <cell r="B261" t="str">
            <v>A_6900800</v>
          </cell>
          <cell r="R261">
            <v>150000</v>
          </cell>
          <cell r="U261">
            <v>150000</v>
          </cell>
        </row>
        <row r="262">
          <cell r="B262" t="str">
            <v>ER_FUEL_REGASMTFEE_1</v>
          </cell>
          <cell r="R262">
            <v>-667098.4504642</v>
          </cell>
          <cell r="U262">
            <v>-667098.4504642</v>
          </cell>
        </row>
        <row r="263">
          <cell r="B263" t="str">
            <v>PAYROLL_RC</v>
          </cell>
          <cell r="R263">
            <v>3752317.3893514001</v>
          </cell>
          <cell r="U263">
            <v>3752317.3893514001</v>
          </cell>
        </row>
        <row r="264">
          <cell r="B264" t="str">
            <v>A_6900040</v>
          </cell>
          <cell r="R264">
            <v>3752317.3893514001</v>
          </cell>
          <cell r="U264">
            <v>3752317.3893514001</v>
          </cell>
        </row>
        <row r="265">
          <cell r="B265" t="str">
            <v>ROI_CONS_RC</v>
          </cell>
          <cell r="R265">
            <v>-17631504</v>
          </cell>
          <cell r="U265">
            <v>-17631504</v>
          </cell>
        </row>
        <row r="266">
          <cell r="B266" t="str">
            <v>ER_RECV_CON_BEN_1</v>
          </cell>
          <cell r="R266">
            <v>17631504</v>
          </cell>
          <cell r="U266">
            <v>17631504</v>
          </cell>
        </row>
        <row r="267">
          <cell r="B267" t="str">
            <v>ENR_CONS_RC</v>
          </cell>
          <cell r="R267">
            <v>17631505</v>
          </cell>
          <cell r="U267">
            <v>17631505</v>
          </cell>
        </row>
        <row r="268">
          <cell r="B268" t="str">
            <v>ENRDEF_CONS_RC</v>
          </cell>
          <cell r="R268">
            <v>-1150699</v>
          </cell>
          <cell r="U268">
            <v>-1150699</v>
          </cell>
        </row>
        <row r="269">
          <cell r="B269" t="str">
            <v>A_4074140</v>
          </cell>
          <cell r="R269">
            <v>1999861</v>
          </cell>
          <cell r="U269">
            <v>1999861</v>
          </cell>
        </row>
        <row r="270">
          <cell r="B270" t="str">
            <v>A_4073140</v>
          </cell>
          <cell r="R270">
            <v>1999862</v>
          </cell>
          <cell r="U270">
            <v>1999862</v>
          </cell>
        </row>
        <row r="271">
          <cell r="B271" t="str">
            <v>A_4073141</v>
          </cell>
          <cell r="R271">
            <v>1150698</v>
          </cell>
          <cell r="U271">
            <v>1150698</v>
          </cell>
        </row>
        <row r="272">
          <cell r="B272" t="str">
            <v>ENR_CONS_REV_RC</v>
          </cell>
          <cell r="R272">
            <v>18782204</v>
          </cell>
          <cell r="U272">
            <v>18782204</v>
          </cell>
        </row>
        <row r="273">
          <cell r="B273" t="str">
            <v>A_4950203</v>
          </cell>
          <cell r="R273">
            <v>18782204</v>
          </cell>
          <cell r="U273">
            <v>18782204</v>
          </cell>
        </row>
        <row r="274">
          <cell r="B274" t="str">
            <v>FUEL_RC</v>
          </cell>
          <cell r="R274">
            <v>-16674501.024925999</v>
          </cell>
          <cell r="U274">
            <v>-16674501.024925999</v>
          </cell>
        </row>
        <row r="275">
          <cell r="B275" t="str">
            <v>FUEL_REV_BILL_RC</v>
          </cell>
          <cell r="R275">
            <v>132018546.4504638</v>
          </cell>
          <cell r="U275">
            <v>132018546.4504638</v>
          </cell>
        </row>
        <row r="276">
          <cell r="B276" t="str">
            <v>RES_FUEL_RC</v>
          </cell>
          <cell r="R276">
            <v>93249246.757317498</v>
          </cell>
          <cell r="U276">
            <v>93249246.757317498</v>
          </cell>
        </row>
        <row r="277">
          <cell r="B277" t="str">
            <v>A_4800011</v>
          </cell>
          <cell r="R277">
            <v>8615860.0235584006</v>
          </cell>
          <cell r="U277">
            <v>8615860.0235584006</v>
          </cell>
        </row>
        <row r="278">
          <cell r="B278" t="str">
            <v>A_4800021</v>
          </cell>
          <cell r="R278">
            <v>35983515.994938202</v>
          </cell>
          <cell r="U278">
            <v>35983515.994938195</v>
          </cell>
        </row>
        <row r="279">
          <cell r="B279" t="str">
            <v>A_4800031</v>
          </cell>
          <cell r="R279">
            <v>42851672.335274696</v>
          </cell>
          <cell r="U279">
            <v>42851672.335274704</v>
          </cell>
        </row>
        <row r="280">
          <cell r="B280" t="str">
            <v>A_4800041</v>
          </cell>
          <cell r="R280">
            <v>4775543.2320077</v>
          </cell>
          <cell r="U280">
            <v>4775543.2320077</v>
          </cell>
        </row>
        <row r="281">
          <cell r="B281" t="str">
            <v>A_4800043</v>
          </cell>
          <cell r="R281">
            <v>750298.71473859996</v>
          </cell>
          <cell r="U281">
            <v>750298.71473859996</v>
          </cell>
        </row>
        <row r="282">
          <cell r="B282" t="str">
            <v>A_4800045</v>
          </cell>
          <cell r="R282">
            <v>47335.161954499999</v>
          </cell>
          <cell r="U282">
            <v>47335.161954499999</v>
          </cell>
        </row>
        <row r="283">
          <cell r="B283" t="str">
            <v>A_4893041</v>
          </cell>
          <cell r="R283">
            <v>38952.874669199999</v>
          </cell>
          <cell r="U283">
            <v>38952.874669199991</v>
          </cell>
        </row>
        <row r="284">
          <cell r="B284" t="str">
            <v>A_4893043</v>
          </cell>
          <cell r="R284">
            <v>115543.0750143</v>
          </cell>
          <cell r="U284">
            <v>115543.0750143</v>
          </cell>
        </row>
        <row r="285">
          <cell r="B285" t="str">
            <v>A_4893045</v>
          </cell>
          <cell r="R285">
            <v>70525.345161899997</v>
          </cell>
          <cell r="U285">
            <v>70525.345161899997</v>
          </cell>
        </row>
        <row r="286">
          <cell r="B286" t="str">
            <v>COMM_FUEL_RC</v>
          </cell>
          <cell r="R286">
            <v>40039307.693146303</v>
          </cell>
          <cell r="U286">
            <v>40039307.693146296</v>
          </cell>
        </row>
        <row r="287">
          <cell r="B287" t="str">
            <v>A_4810005</v>
          </cell>
          <cell r="R287">
            <v>41254.015189199999</v>
          </cell>
          <cell r="U287">
            <v>41254.015189199999</v>
          </cell>
        </row>
        <row r="288">
          <cell r="B288" t="str">
            <v>A_4810036</v>
          </cell>
          <cell r="R288">
            <v>160606.293079</v>
          </cell>
          <cell r="U288">
            <v>160606.293079</v>
          </cell>
        </row>
        <row r="289">
          <cell r="B289" t="str">
            <v>A_4810009</v>
          </cell>
          <cell r="R289">
            <v>4775401.1893966002</v>
          </cell>
          <cell r="U289">
            <v>4775401.1893966002</v>
          </cell>
        </row>
        <row r="290">
          <cell r="B290" t="str">
            <v>A_4810051</v>
          </cell>
          <cell r="R290">
            <v>13985111.1927559</v>
          </cell>
          <cell r="U290">
            <v>13985111.1927559</v>
          </cell>
        </row>
        <row r="291">
          <cell r="B291" t="str">
            <v>A_4810053</v>
          </cell>
          <cell r="R291">
            <v>7645108.6421633</v>
          </cell>
          <cell r="U291">
            <v>7645108.642163299</v>
          </cell>
        </row>
        <row r="292">
          <cell r="B292" t="str">
            <v>A_4810055</v>
          </cell>
          <cell r="R292">
            <v>3599791.7551515</v>
          </cell>
          <cell r="U292">
            <v>3599791.7551515005</v>
          </cell>
        </row>
        <row r="293">
          <cell r="B293" t="str">
            <v>A_4810057</v>
          </cell>
          <cell r="R293">
            <v>432276.91378250002</v>
          </cell>
          <cell r="U293">
            <v>432276.91378249996</v>
          </cell>
        </row>
        <row r="294">
          <cell r="B294" t="str">
            <v>A_4810059</v>
          </cell>
          <cell r="R294">
            <v>2119825.8933712002</v>
          </cell>
          <cell r="U294">
            <v>2119825.8933712002</v>
          </cell>
        </row>
        <row r="295">
          <cell r="B295" t="str">
            <v>A_4893005</v>
          </cell>
          <cell r="R295">
            <v>3107.5410815</v>
          </cell>
          <cell r="U295">
            <v>3107.5410815</v>
          </cell>
        </row>
        <row r="296">
          <cell r="B296" t="str">
            <v>A_4893002</v>
          </cell>
          <cell r="R296">
            <v>1889.9646335</v>
          </cell>
          <cell r="U296">
            <v>1889.9646335</v>
          </cell>
        </row>
        <row r="297">
          <cell r="B297" t="str">
            <v>A_4893036</v>
          </cell>
          <cell r="R297">
            <v>2759.5523082999998</v>
          </cell>
          <cell r="U297">
            <v>2759.5523083000003</v>
          </cell>
        </row>
        <row r="298">
          <cell r="B298" t="str">
            <v>A_4893009</v>
          </cell>
          <cell r="R298">
            <v>174437.5641889</v>
          </cell>
          <cell r="U298">
            <v>174437.5641889</v>
          </cell>
        </row>
        <row r="299">
          <cell r="B299" t="str">
            <v>A_4893051</v>
          </cell>
          <cell r="R299">
            <v>1349583.9986564999</v>
          </cell>
          <cell r="U299">
            <v>1349583.9986565001</v>
          </cell>
        </row>
        <row r="300">
          <cell r="B300" t="str">
            <v>A_4893053</v>
          </cell>
          <cell r="R300">
            <v>2526244.9993845001</v>
          </cell>
          <cell r="U300">
            <v>2526244.9993845001</v>
          </cell>
        </row>
        <row r="301">
          <cell r="B301" t="str">
            <v>A_4893055</v>
          </cell>
          <cell r="R301">
            <v>1490194.6444441001</v>
          </cell>
          <cell r="U301">
            <v>1490194.6444441001</v>
          </cell>
        </row>
        <row r="302">
          <cell r="B302" t="str">
            <v>A_4893057</v>
          </cell>
          <cell r="R302">
            <v>268306.24795230001</v>
          </cell>
          <cell r="U302">
            <v>268306.24795230001</v>
          </cell>
        </row>
        <row r="303">
          <cell r="B303" t="str">
            <v>A_4893059</v>
          </cell>
          <cell r="R303">
            <v>138191.9952029</v>
          </cell>
          <cell r="U303">
            <v>138191.9952029</v>
          </cell>
        </row>
        <row r="304">
          <cell r="B304" t="str">
            <v>A_4830092</v>
          </cell>
          <cell r="R304">
            <v>1325215.2904046001</v>
          </cell>
          <cell r="U304">
            <v>1325215.2904046001</v>
          </cell>
        </row>
        <row r="305">
          <cell r="B305" t="str">
            <v>IND_OTH_FUEL_RC</v>
          </cell>
          <cell r="R305">
            <v>-1270008</v>
          </cell>
          <cell r="U305">
            <v>-1270008</v>
          </cell>
        </row>
        <row r="306">
          <cell r="B306" t="str">
            <v>A_4810091</v>
          </cell>
          <cell r="R306">
            <v>-1270008</v>
          </cell>
          <cell r="U306">
            <v>-1270008</v>
          </cell>
        </row>
        <row r="307">
          <cell r="B307" t="str">
            <v>DEF_PGA_RC</v>
          </cell>
          <cell r="R307">
            <v>-1287643</v>
          </cell>
          <cell r="U307">
            <v>-1287643</v>
          </cell>
        </row>
        <row r="308">
          <cell r="B308" t="str">
            <v>A_4074061</v>
          </cell>
          <cell r="R308">
            <v>-1287643</v>
          </cell>
          <cell r="U308">
            <v>-1287643</v>
          </cell>
        </row>
        <row r="309">
          <cell r="B309" t="str">
            <v>COGSFUEL_RC</v>
          </cell>
          <cell r="R309">
            <v>142397287.38492599</v>
          </cell>
          <cell r="U309">
            <v>142397287.38492599</v>
          </cell>
        </row>
        <row r="310">
          <cell r="B310" t="str">
            <v>A_6300100</v>
          </cell>
          <cell r="R310">
            <v>142397287.38492599</v>
          </cell>
          <cell r="U310">
            <v>142397287.38492599</v>
          </cell>
        </row>
        <row r="311">
          <cell r="B311" t="str">
            <v>FUEL_FLADD_RC</v>
          </cell>
          <cell r="R311">
            <v>6916304.6399996001</v>
          </cell>
          <cell r="U311">
            <v>6916304.6399996001</v>
          </cell>
        </row>
        <row r="312">
          <cell r="B312" t="str">
            <v>ER_PGA_OM_1</v>
          </cell>
          <cell r="R312">
            <v>6916304.6399996001</v>
          </cell>
          <cell r="U312">
            <v>6916304.6399996001</v>
          </cell>
        </row>
        <row r="313">
          <cell r="B313" t="str">
            <v>ER_FUEL_REGASMTFEE_2</v>
          </cell>
          <cell r="R313">
            <v>667098.4504642</v>
          </cell>
          <cell r="U313">
            <v>667098.4504642</v>
          </cell>
        </row>
        <row r="314">
          <cell r="B314" t="str">
            <v>FRAN_FEE_REV_RC</v>
          </cell>
          <cell r="R314">
            <v>12560013.845057299</v>
          </cell>
          <cell r="U314">
            <v>12560013.845057301</v>
          </cell>
        </row>
        <row r="315">
          <cell r="B315" t="str">
            <v>A_4950205</v>
          </cell>
          <cell r="R315">
            <v>12560013.845057299</v>
          </cell>
          <cell r="U315">
            <v>12560013.845057301</v>
          </cell>
        </row>
        <row r="316">
          <cell r="B316" t="str">
            <v>FRAN_FEE_RC</v>
          </cell>
          <cell r="R316">
            <v>12560013.845057299</v>
          </cell>
          <cell r="U316">
            <v>12560013.845057301</v>
          </cell>
        </row>
        <row r="317">
          <cell r="B317" t="str">
            <v>A_6900010</v>
          </cell>
          <cell r="R317">
            <v>12560013.845057299</v>
          </cell>
          <cell r="U317">
            <v>12560013.845057301</v>
          </cell>
        </row>
        <row r="318">
          <cell r="B318" t="str">
            <v>GR_REV_PGS_RC</v>
          </cell>
          <cell r="R318">
            <v>14966438.507099999</v>
          </cell>
          <cell r="U318">
            <v>14966438.507100001</v>
          </cell>
        </row>
        <row r="319">
          <cell r="B319" t="str">
            <v>A_4950206</v>
          </cell>
          <cell r="R319">
            <v>14966438.507099999</v>
          </cell>
          <cell r="U319">
            <v>14966438.507100001</v>
          </cell>
        </row>
        <row r="320">
          <cell r="B320" t="str">
            <v>GR_TAX_RC</v>
          </cell>
          <cell r="R320">
            <v>14966438.507099999</v>
          </cell>
          <cell r="U320">
            <v>14966438.507100001</v>
          </cell>
        </row>
        <row r="321">
          <cell r="B321" t="str">
            <v>A_6900030</v>
          </cell>
          <cell r="R321">
            <v>14966438.507099999</v>
          </cell>
          <cell r="U321">
            <v>14966438.507100001</v>
          </cell>
        </row>
        <row r="322">
          <cell r="B322" t="str">
            <v>OFFSYS_EX_MARG_RC</v>
          </cell>
          <cell r="R322">
            <v>16674500.984926</v>
          </cell>
          <cell r="U322">
            <v>16674500.984926</v>
          </cell>
        </row>
        <row r="323">
          <cell r="B323" t="str">
            <v>A_4810600</v>
          </cell>
          <cell r="R323">
            <v>16674500.984926</v>
          </cell>
          <cell r="U323">
            <v>16674500.984926</v>
          </cell>
        </row>
        <row r="324">
          <cell r="B324" t="str">
            <v>OTHER_</v>
          </cell>
          <cell r="R324">
            <v>27394.04</v>
          </cell>
          <cell r="U324">
            <v>27394.040000000005</v>
          </cell>
        </row>
        <row r="325">
          <cell r="B325" t="str">
            <v>ER_CIBSR_REGASMTF_1</v>
          </cell>
          <cell r="R325">
            <v>-27394.04</v>
          </cell>
          <cell r="U325">
            <v>-27394.040000000005</v>
          </cell>
        </row>
        <row r="326">
          <cell r="B326" t="str">
            <v>CAST_IRON_RECOV</v>
          </cell>
          <cell r="R326">
            <v>4018753.52</v>
          </cell>
          <cell r="U326">
            <v>4018753.52</v>
          </cell>
        </row>
        <row r="327">
          <cell r="B327" t="str">
            <v>A_4074071</v>
          </cell>
          <cell r="R327">
            <v>4113003</v>
          </cell>
          <cell r="U327">
            <v>4113003</v>
          </cell>
        </row>
        <row r="328">
          <cell r="B328" t="str">
            <v>A_4950271</v>
          </cell>
          <cell r="R328">
            <v>5478804.0300000003</v>
          </cell>
          <cell r="U328">
            <v>5478804.0300000003</v>
          </cell>
        </row>
        <row r="329">
          <cell r="B329" t="str">
            <v>A_4073071</v>
          </cell>
          <cell r="R329">
            <v>233272</v>
          </cell>
          <cell r="U329">
            <v>233272</v>
          </cell>
        </row>
        <row r="330">
          <cell r="B330" t="str">
            <v>A_4073072</v>
          </cell>
          <cell r="R330">
            <v>4024341</v>
          </cell>
          <cell r="U330">
            <v>4024341</v>
          </cell>
        </row>
        <row r="331">
          <cell r="B331" t="str">
            <v>A_6810071</v>
          </cell>
          <cell r="R331">
            <v>746716.47</v>
          </cell>
          <cell r="U331">
            <v>746716.46999999986</v>
          </cell>
        </row>
        <row r="332">
          <cell r="B332" t="str">
            <v>CISBR_PROTAX_1</v>
          </cell>
          <cell r="R332">
            <v>541330</v>
          </cell>
          <cell r="U332">
            <v>541330</v>
          </cell>
        </row>
        <row r="333">
          <cell r="B333" t="str">
            <v>ER_CIBSR_REGASMTF_2</v>
          </cell>
          <cell r="R333">
            <v>27394.04</v>
          </cell>
          <cell r="U333">
            <v>27394.040000000005</v>
          </cell>
        </row>
        <row r="334">
          <cell r="B334" t="str">
            <v>PROPERTY_RC</v>
          </cell>
          <cell r="R334">
            <v>15330492.0535232</v>
          </cell>
          <cell r="U334">
            <v>15330492.0535232</v>
          </cell>
        </row>
        <row r="335">
          <cell r="B335" t="str">
            <v>CISBR_PROTAX_2</v>
          </cell>
          <cell r="R335">
            <v>-541330</v>
          </cell>
          <cell r="U335">
            <v>-541330</v>
          </cell>
        </row>
        <row r="336">
          <cell r="B336" t="str">
            <v>A_S6900060</v>
          </cell>
          <cell r="R336">
            <v>15871822.0535232</v>
          </cell>
          <cell r="U336">
            <v>15871822.0535232</v>
          </cell>
        </row>
        <row r="337">
          <cell r="B337" t="str">
            <v>INTEXP_RC</v>
          </cell>
          <cell r="R337">
            <v>22280848.958623201</v>
          </cell>
          <cell r="U337">
            <v>22280848.958623204</v>
          </cell>
        </row>
        <row r="338">
          <cell r="B338" t="str">
            <v>INTEXP_LTD_RC</v>
          </cell>
          <cell r="R338">
            <v>20526805.796666201</v>
          </cell>
          <cell r="U338">
            <v>20526805.796666197</v>
          </cell>
        </row>
        <row r="339">
          <cell r="B339" t="str">
            <v>A_S7500110</v>
          </cell>
          <cell r="R339">
            <v>20261984.729999602</v>
          </cell>
          <cell r="U339">
            <v>20261984.729999602</v>
          </cell>
        </row>
        <row r="340">
          <cell r="B340" t="str">
            <v>A_S7500120</v>
          </cell>
          <cell r="R340">
            <v>47932.92</v>
          </cell>
          <cell r="U340">
            <v>47932.920000000013</v>
          </cell>
        </row>
        <row r="341">
          <cell r="B341" t="str">
            <v>A_S7500130</v>
          </cell>
          <cell r="R341">
            <v>216888.14666659999</v>
          </cell>
          <cell r="U341">
            <v>216888.14666659999</v>
          </cell>
        </row>
        <row r="342">
          <cell r="B342" t="str">
            <v>INTEXP_OTH_RC</v>
          </cell>
          <cell r="R342">
            <v>1754043.1619569999</v>
          </cell>
          <cell r="U342">
            <v>1754043.1619570004</v>
          </cell>
        </row>
        <row r="343">
          <cell r="B343" t="str">
            <v>A_7500030</v>
          </cell>
          <cell r="R343">
            <v>670748</v>
          </cell>
          <cell r="U343">
            <v>670748</v>
          </cell>
        </row>
        <row r="344">
          <cell r="B344" t="str">
            <v>A_7500090</v>
          </cell>
          <cell r="R344">
            <v>1079933.1619569999</v>
          </cell>
          <cell r="U344">
            <v>1079933.1619569999</v>
          </cell>
        </row>
        <row r="345">
          <cell r="B345" t="str">
            <v>A_7500240</v>
          </cell>
          <cell r="R345">
            <v>-297</v>
          </cell>
          <cell r="U345">
            <v>-297</v>
          </cell>
        </row>
        <row r="346">
          <cell r="B346" t="str">
            <v>A_7500260</v>
          </cell>
          <cell r="R346">
            <v>-3065</v>
          </cell>
          <cell r="U346">
            <v>-3065</v>
          </cell>
        </row>
        <row r="347">
          <cell r="B347" t="str">
            <v>INTINC_RC</v>
          </cell>
          <cell r="R347">
            <v>6722</v>
          </cell>
          <cell r="U347">
            <v>6722</v>
          </cell>
        </row>
        <row r="348">
          <cell r="B348" t="str">
            <v>INTINC_INC_RC</v>
          </cell>
          <cell r="R348">
            <v>6722</v>
          </cell>
          <cell r="U348">
            <v>6722</v>
          </cell>
        </row>
        <row r="349">
          <cell r="B349" t="str">
            <v>A_7000240</v>
          </cell>
          <cell r="R349">
            <v>311</v>
          </cell>
          <cell r="U349">
            <v>311</v>
          </cell>
        </row>
        <row r="350">
          <cell r="B350" t="str">
            <v>A_7000271</v>
          </cell>
          <cell r="R350">
            <v>6411</v>
          </cell>
          <cell r="U350">
            <v>6411</v>
          </cell>
        </row>
        <row r="351">
          <cell r="B351" t="str">
            <v>AFUDC_RC</v>
          </cell>
          <cell r="R351">
            <v>-2717071.97</v>
          </cell>
          <cell r="U351">
            <v>-2717071.9699999997</v>
          </cell>
        </row>
        <row r="352">
          <cell r="B352" t="str">
            <v>AFUDC_OTH_RC</v>
          </cell>
          <cell r="R352">
            <v>2056820.94</v>
          </cell>
          <cell r="U352">
            <v>2056820.94</v>
          </cell>
        </row>
        <row r="353">
          <cell r="B353" t="str">
            <v>A_7100010</v>
          </cell>
          <cell r="R353">
            <v>2056820.94</v>
          </cell>
          <cell r="U353">
            <v>2056820.94</v>
          </cell>
        </row>
        <row r="354">
          <cell r="B354" t="str">
            <v>AFUDC_BRW_RC</v>
          </cell>
          <cell r="R354">
            <v>-660251.03</v>
          </cell>
          <cell r="U354">
            <v>-660251.03</v>
          </cell>
        </row>
        <row r="355">
          <cell r="B355" t="str">
            <v>A_7500010</v>
          </cell>
          <cell r="R355">
            <v>-660251.03</v>
          </cell>
          <cell r="U355">
            <v>-660251.03</v>
          </cell>
        </row>
        <row r="356">
          <cell r="B356" t="str">
            <v>INC_EQU_RC</v>
          </cell>
          <cell r="R356">
            <v>3427738.4424533001</v>
          </cell>
          <cell r="U356">
            <v>3427738.4424533001</v>
          </cell>
        </row>
        <row r="357">
          <cell r="B357" t="str">
            <v>A_7301000</v>
          </cell>
          <cell r="R357">
            <v>3427738.4424533001</v>
          </cell>
          <cell r="U357">
            <v>3427738.4424533001</v>
          </cell>
        </row>
        <row r="358">
          <cell r="B358" t="str">
            <v>OTHINC_DED_RC</v>
          </cell>
          <cell r="R358">
            <v>-1370549.6060003999</v>
          </cell>
          <cell r="U358">
            <v>-1370549.6060004004</v>
          </cell>
        </row>
        <row r="359">
          <cell r="B359" t="str">
            <v>A_6030020</v>
          </cell>
          <cell r="R359">
            <v>21091.013999999999</v>
          </cell>
          <cell r="U359">
            <v>21091.014000000003</v>
          </cell>
        </row>
        <row r="360">
          <cell r="B360" t="str">
            <v>INDDD_RC</v>
          </cell>
          <cell r="R360">
            <v>412475.11200000002</v>
          </cell>
          <cell r="U360">
            <v>412475.11200000002</v>
          </cell>
        </row>
        <row r="361">
          <cell r="B361" t="str">
            <v>A_6790090</v>
          </cell>
          <cell r="R361">
            <v>177444.75</v>
          </cell>
          <cell r="U361">
            <v>177444.75</v>
          </cell>
        </row>
        <row r="362">
          <cell r="B362" t="str">
            <v>A_6790091</v>
          </cell>
          <cell r="R362">
            <v>104055.952</v>
          </cell>
          <cell r="U362">
            <v>104055.95199999999</v>
          </cell>
        </row>
        <row r="363">
          <cell r="B363" t="str">
            <v>A_6790092</v>
          </cell>
          <cell r="R363">
            <v>130974.41</v>
          </cell>
          <cell r="U363">
            <v>130974.41</v>
          </cell>
        </row>
        <row r="364">
          <cell r="B364" t="str">
            <v>A_7100020</v>
          </cell>
          <cell r="R364">
            <v>24999.999999600001</v>
          </cell>
          <cell r="U364">
            <v>24999.999999600008</v>
          </cell>
        </row>
        <row r="365">
          <cell r="B365" t="str">
            <v>A_7100800</v>
          </cell>
          <cell r="R365">
            <v>-900000</v>
          </cell>
          <cell r="U365">
            <v>-900000</v>
          </cell>
        </row>
        <row r="366">
          <cell r="B366" t="str">
            <v>GSA_RC</v>
          </cell>
          <cell r="R366">
            <v>-61983.48</v>
          </cell>
          <cell r="U366">
            <v>-61983.48</v>
          </cell>
        </row>
        <row r="367">
          <cell r="B367" t="str">
            <v>A_7201000</v>
          </cell>
          <cell r="R367">
            <v>61983.48</v>
          </cell>
          <cell r="U367">
            <v>61983.48</v>
          </cell>
        </row>
        <row r="368">
          <cell r="B368" t="str">
            <v>PROV_TAX_RC</v>
          </cell>
          <cell r="R368">
            <v>21773056.390000001</v>
          </cell>
          <cell r="U368">
            <v>21773056.390000001</v>
          </cell>
        </row>
        <row r="369">
          <cell r="B369" t="str">
            <v>CUR_IT_EXP_RC</v>
          </cell>
          <cell r="R369">
            <v>8551281.5099999998</v>
          </cell>
          <cell r="U369">
            <v>8551281.5099999979</v>
          </cell>
        </row>
        <row r="370">
          <cell r="B370" t="str">
            <v>A_8000300</v>
          </cell>
          <cell r="R370">
            <v>-289119.65000000002</v>
          </cell>
          <cell r="U370">
            <v>-289119.64999999997</v>
          </cell>
        </row>
        <row r="371">
          <cell r="B371" t="str">
            <v>A_8000310</v>
          </cell>
          <cell r="R371">
            <v>8085917.9100000001</v>
          </cell>
          <cell r="U371">
            <v>8085917.9100000001</v>
          </cell>
        </row>
        <row r="372">
          <cell r="B372" t="str">
            <v>A_8000400</v>
          </cell>
          <cell r="R372">
            <v>-64239.78</v>
          </cell>
          <cell r="U372">
            <v>-64239.780000000013</v>
          </cell>
        </row>
        <row r="373">
          <cell r="B373" t="str">
            <v>A_8000410</v>
          </cell>
          <cell r="R373">
            <v>818723.03</v>
          </cell>
          <cell r="U373">
            <v>818723.02999999991</v>
          </cell>
        </row>
        <row r="374">
          <cell r="B374" t="str">
            <v>DEF_IT_EXP_RC</v>
          </cell>
          <cell r="R374">
            <v>13221774.880000001</v>
          </cell>
          <cell r="U374">
            <v>13221774.879999997</v>
          </cell>
        </row>
        <row r="375">
          <cell r="B375" t="str">
            <v>A_8010300</v>
          </cell>
          <cell r="R375">
            <v>9988159.0299999993</v>
          </cell>
          <cell r="U375">
            <v>9988159.0299999993</v>
          </cell>
        </row>
        <row r="376">
          <cell r="B376" t="str">
            <v>A_8010400</v>
          </cell>
          <cell r="R376">
            <v>3233615.85</v>
          </cell>
          <cell r="U376">
            <v>3233615.85</v>
          </cell>
        </row>
      </sheetData>
      <sheetData sheetId="26">
        <row r="19">
          <cell r="P19">
            <v>17631505</v>
          </cell>
        </row>
      </sheetData>
      <sheetData sheetId="27">
        <row r="19">
          <cell r="P19">
            <v>6916304.5999999996</v>
          </cell>
        </row>
      </sheetData>
      <sheetData sheetId="28"/>
      <sheetData sheetId="29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  <cell r="P3"/>
        </row>
        <row r="4">
          <cell r="A4" t="str">
            <v>Select COST CENTER &gt;&gt;&gt;</v>
          </cell>
          <cell r="B4" t="str">
            <v>PGS_REPORTING</v>
          </cell>
          <cell r="P4"/>
        </row>
        <row r="5">
          <cell r="A5" t="str">
            <v>ENTITY AUTO SELECT &gt;&gt;&gt;</v>
          </cell>
          <cell r="B5" t="str">
            <v>E_2301</v>
          </cell>
          <cell r="P5"/>
        </row>
        <row r="6">
          <cell r="A6" t="str">
            <v>Select TIME &gt;&gt;&gt;</v>
          </cell>
          <cell r="B6" t="str">
            <v>2021.TOTAL</v>
          </cell>
          <cell r="P6"/>
        </row>
        <row r="7">
          <cell r="A7" t="str">
            <v>Select CATEGORY &gt;&gt;&gt;</v>
          </cell>
          <cell r="B7" t="str">
            <v>WKG_BUDGET</v>
          </cell>
          <cell r="P7"/>
        </row>
        <row r="8">
          <cell r="A8" t="str">
            <v>Select CCTR TYPE &gt;&gt;&gt;</v>
          </cell>
          <cell r="B8" t="str">
            <v>FINAL</v>
          </cell>
          <cell r="P8"/>
        </row>
        <row r="9">
          <cell r="A9"/>
          <cell r="B9" t="str">
            <v>SUPRESS ZERO</v>
          </cell>
          <cell r="P9"/>
        </row>
        <row r="10">
          <cell r="A10" t="str">
            <v>COST CENTER EXPANSION &gt;&gt;&gt;</v>
          </cell>
          <cell r="B10" t="str">
            <v>FULL</v>
          </cell>
          <cell r="P10"/>
        </row>
        <row r="11">
          <cell r="A11" t="str">
            <v>ACCOUNT EXPANSION &gt;&gt;&gt;</v>
          </cell>
          <cell r="B11" t="str">
            <v>FULL</v>
          </cell>
          <cell r="P11"/>
        </row>
        <row r="12">
          <cell r="A12"/>
          <cell r="B12"/>
          <cell r="P12"/>
        </row>
        <row r="13">
          <cell r="A13"/>
          <cell r="B13" t="str">
            <v>Peoples Gas</v>
          </cell>
          <cell r="P13"/>
        </row>
        <row r="14">
          <cell r="A14" t="str">
            <v>EXPENSE REPORT BY COSTCENTER BY MONTH</v>
          </cell>
          <cell r="B14"/>
          <cell r="P14"/>
        </row>
        <row r="15">
          <cell r="A15"/>
          <cell r="B15"/>
          <cell r="P15" t="str">
            <v>WORKING BUDGET</v>
          </cell>
          <cell r="S15"/>
        </row>
        <row r="16">
          <cell r="A16" t="str">
            <v>COST CENTER</v>
          </cell>
          <cell r="B16" t="str">
            <v>ACCOUNT ID</v>
          </cell>
          <cell r="P16" t="str">
            <v>2021 TOTAL</v>
          </cell>
          <cell r="S16" t="str">
            <v>YTD</v>
          </cell>
        </row>
        <row r="17">
          <cell r="A17" t="str">
            <v>PGS_REPORTING</v>
          </cell>
          <cell r="B17" t="str">
            <v>ER_RECV_ECRC_1</v>
          </cell>
          <cell r="P17">
            <v>0</v>
          </cell>
          <cell r="S17">
            <v>0</v>
          </cell>
        </row>
        <row r="18">
          <cell r="A18" t="str">
            <v>PGS_REPORTING - PGS REPORTING</v>
          </cell>
          <cell r="B18" t="str">
            <v>EXPENSES_3611</v>
          </cell>
          <cell r="P18">
            <v>251912659.16600299</v>
          </cell>
          <cell r="S18">
            <v>251912659.16600299</v>
          </cell>
        </row>
        <row r="19">
          <cell r="A19" t="str">
            <v>PGS_REPORTING - PGS REPORTING</v>
          </cell>
          <cell r="B19" t="str">
            <v>OM_OTH_EX</v>
          </cell>
          <cell r="P19">
            <v>125065650.0516714</v>
          </cell>
          <cell r="S19">
            <v>125065650.0516714</v>
          </cell>
        </row>
        <row r="20">
          <cell r="A20" t="str">
            <v>PGS_REPORTING - PGS REPORTING</v>
          </cell>
          <cell r="B20" t="str">
            <v>LABOR_FRINGE</v>
          </cell>
          <cell r="P20">
            <v>64115579.970005997</v>
          </cell>
          <cell r="S20">
            <v>64115579.970005989</v>
          </cell>
        </row>
        <row r="21">
          <cell r="A21" t="str">
            <v>PGS_REPORTING - PGS REPORTING</v>
          </cell>
          <cell r="B21" t="str">
            <v>A_6010900</v>
          </cell>
          <cell r="P21">
            <v>854916.44</v>
          </cell>
          <cell r="S21">
            <v>854916.44</v>
          </cell>
        </row>
        <row r="22">
          <cell r="A22" t="str">
            <v>PGS_REPORTING - PGS REPORTING</v>
          </cell>
          <cell r="B22" t="str">
            <v>A_6018999</v>
          </cell>
          <cell r="P22">
            <v>-1305726.0128224001</v>
          </cell>
          <cell r="S22">
            <v>-1305726.0128223998</v>
          </cell>
        </row>
        <row r="23">
          <cell r="A23" t="str">
            <v>PGS_REPORTING - PGS REPORTING</v>
          </cell>
          <cell r="B23" t="str">
            <v>A_S6010000</v>
          </cell>
          <cell r="P23">
            <v>-427265.37</v>
          </cell>
          <cell r="S23">
            <v>-427265.37000000005</v>
          </cell>
        </row>
        <row r="24">
          <cell r="A24" t="str">
            <v>PGS_REPORTING - PGS REPORTING</v>
          </cell>
          <cell r="B24" t="str">
            <v>A_S6019900</v>
          </cell>
          <cell r="P24">
            <v>41036216.246670499</v>
          </cell>
          <cell r="S24">
            <v>41036216.246670499</v>
          </cell>
        </row>
        <row r="25">
          <cell r="A25" t="str">
            <v>PGS_REPORTING - PGS REPORTING</v>
          </cell>
          <cell r="B25" t="str">
            <v>A_S6019910</v>
          </cell>
          <cell r="P25">
            <v>3316383.2614703998</v>
          </cell>
          <cell r="S25">
            <v>3316383.2614703993</v>
          </cell>
        </row>
        <row r="26">
          <cell r="A26" t="str">
            <v>PGS_REPORTING - PGS REPORTING</v>
          </cell>
          <cell r="B26" t="str">
            <v>A_6020010</v>
          </cell>
          <cell r="P26">
            <v>104244</v>
          </cell>
          <cell r="S26">
            <v>104244</v>
          </cell>
        </row>
        <row r="27">
          <cell r="A27" t="str">
            <v>PGS_REPORTING - PGS REPORTING</v>
          </cell>
          <cell r="B27" t="str">
            <v>A_6020020</v>
          </cell>
          <cell r="P27">
            <v>35770.000000799999</v>
          </cell>
          <cell r="S27">
            <v>35770.000000799992</v>
          </cell>
        </row>
        <row r="28">
          <cell r="A28" t="str">
            <v>PGS_REPORTING - PGS REPORTING</v>
          </cell>
          <cell r="B28" t="str">
            <v>A_6020030</v>
          </cell>
          <cell r="P28">
            <v>92634.079999199996</v>
          </cell>
          <cell r="S28">
            <v>92634.07999920001</v>
          </cell>
        </row>
        <row r="29">
          <cell r="A29" t="str">
            <v>PGS_REPORTING - PGS REPORTING</v>
          </cell>
          <cell r="B29" t="str">
            <v>A_6020040</v>
          </cell>
          <cell r="P29">
            <v>23440.591999200002</v>
          </cell>
          <cell r="S29">
            <v>23440.591999199998</v>
          </cell>
        </row>
        <row r="30">
          <cell r="A30" t="str">
            <v>PGS_REPORTING - PGS REPORTING</v>
          </cell>
          <cell r="B30" t="str">
            <v>A_6020050</v>
          </cell>
          <cell r="P30">
            <v>7893427.1523177996</v>
          </cell>
          <cell r="S30">
            <v>7893427.1523177996</v>
          </cell>
        </row>
        <row r="31">
          <cell r="A31" t="str">
            <v>PGS_REPORTING - PGS REPORTING</v>
          </cell>
          <cell r="B31" t="str">
            <v>A_6020060</v>
          </cell>
          <cell r="P31">
            <v>1707990.9999996</v>
          </cell>
          <cell r="S31">
            <v>1707990.9999995998</v>
          </cell>
        </row>
        <row r="32">
          <cell r="A32" t="str">
            <v>PGS_REPORTING - PGS REPORTING</v>
          </cell>
          <cell r="B32" t="str">
            <v>A_6020070</v>
          </cell>
          <cell r="P32">
            <v>-15802202.233642999</v>
          </cell>
          <cell r="S32">
            <v>-15802202.233643001</v>
          </cell>
        </row>
        <row r="33">
          <cell r="A33" t="str">
            <v>PGS_REPORTING - PGS REPORTING</v>
          </cell>
          <cell r="B33" t="str">
            <v>A_6020090</v>
          </cell>
          <cell r="P33">
            <v>881874</v>
          </cell>
          <cell r="S33">
            <v>881874</v>
          </cell>
        </row>
        <row r="34">
          <cell r="A34" t="str">
            <v>PGS_REPORTING - PGS REPORTING</v>
          </cell>
          <cell r="B34" t="str">
            <v>A_6020100</v>
          </cell>
          <cell r="P34">
            <v>1558657</v>
          </cell>
          <cell r="S34">
            <v>1558657</v>
          </cell>
        </row>
        <row r="35">
          <cell r="A35" t="str">
            <v>PGS_REPORTING - PGS REPORTING</v>
          </cell>
          <cell r="B35" t="str">
            <v>A_6020101</v>
          </cell>
          <cell r="P35">
            <v>13142.92</v>
          </cell>
          <cell r="S35">
            <v>13142.92</v>
          </cell>
        </row>
        <row r="36">
          <cell r="A36" t="str">
            <v>PGS_REPORTING - PGS REPORTING</v>
          </cell>
          <cell r="B36" t="str">
            <v>A_6020130</v>
          </cell>
          <cell r="P36">
            <v>1833212.5000008</v>
          </cell>
          <cell r="S36">
            <v>1833212.5000008002</v>
          </cell>
        </row>
        <row r="37">
          <cell r="A37" t="str">
            <v>PGS_REPORTING - PGS REPORTING</v>
          </cell>
          <cell r="B37" t="str">
            <v>A_6020150</v>
          </cell>
          <cell r="P37">
            <v>126582</v>
          </cell>
          <cell r="S37">
            <v>126582</v>
          </cell>
        </row>
        <row r="38">
          <cell r="A38" t="str">
            <v>PGS_REPORTING - PGS REPORTING</v>
          </cell>
          <cell r="B38" t="str">
            <v>A_6020170</v>
          </cell>
          <cell r="P38">
            <v>664300.00000080001</v>
          </cell>
          <cell r="S38">
            <v>664300.00000080001</v>
          </cell>
        </row>
        <row r="39">
          <cell r="A39" t="str">
            <v>PGS_REPORTING - PGS REPORTING</v>
          </cell>
          <cell r="B39" t="str">
            <v>A_6020180</v>
          </cell>
          <cell r="P39">
            <v>242870.12400000001</v>
          </cell>
          <cell r="S39">
            <v>242870.12399999998</v>
          </cell>
        </row>
        <row r="40">
          <cell r="A40" t="str">
            <v>PGS_REPORTING - PGS REPORTING</v>
          </cell>
          <cell r="B40" t="str">
            <v>A_6020220</v>
          </cell>
          <cell r="P40">
            <v>184027.45199999999</v>
          </cell>
          <cell r="S40">
            <v>184027.45199999993</v>
          </cell>
        </row>
        <row r="41">
          <cell r="A41" t="str">
            <v>PGS_REPORTING - PGS REPORTING</v>
          </cell>
          <cell r="B41" t="str">
            <v>A_6020230</v>
          </cell>
          <cell r="P41">
            <v>132965.0000004</v>
          </cell>
          <cell r="S41">
            <v>132965.00000039997</v>
          </cell>
        </row>
        <row r="42">
          <cell r="A42" t="str">
            <v>PGS_REPORTING - PGS REPORTING</v>
          </cell>
          <cell r="B42" t="str">
            <v>A_6020240</v>
          </cell>
          <cell r="P42">
            <v>25549.999999200001</v>
          </cell>
          <cell r="S42">
            <v>25549.999999200008</v>
          </cell>
        </row>
        <row r="43">
          <cell r="A43" t="str">
            <v>PGS_REPORTING - PGS REPORTING</v>
          </cell>
          <cell r="B43" t="str">
            <v>A_6020900</v>
          </cell>
          <cell r="P43">
            <v>4512108</v>
          </cell>
          <cell r="S43">
            <v>4512108</v>
          </cell>
        </row>
        <row r="44">
          <cell r="A44" t="str">
            <v>PGS_REPORTING - PGS REPORTING</v>
          </cell>
          <cell r="B44" t="str">
            <v>A_P6020000</v>
          </cell>
          <cell r="P44">
            <v>12862253.857361199</v>
          </cell>
          <cell r="S44">
            <v>12862253.857361201</v>
          </cell>
        </row>
        <row r="45">
          <cell r="A45" t="str">
            <v>PGS_REPORTING - PGS REPORTING</v>
          </cell>
          <cell r="B45" t="str">
            <v>A_6900040</v>
          </cell>
          <cell r="P45">
            <v>3548207.9606515002</v>
          </cell>
          <cell r="S45">
            <v>3548207.9606515002</v>
          </cell>
        </row>
        <row r="46">
          <cell r="A46" t="str">
            <v>PGS_REPORTING - PGS REPORTING</v>
          </cell>
          <cell r="B46" t="str">
            <v>EMP_EXP</v>
          </cell>
          <cell r="P46">
            <v>3107503.2117317999</v>
          </cell>
          <cell r="S46">
            <v>3107503.2117317999</v>
          </cell>
        </row>
        <row r="47">
          <cell r="A47" t="str">
            <v>PGS_REPORTING - PGS REPORTING</v>
          </cell>
          <cell r="B47" t="str">
            <v>A_6030010</v>
          </cell>
          <cell r="P47">
            <v>138123.29999999999</v>
          </cell>
          <cell r="S47">
            <v>138123.29999999999</v>
          </cell>
        </row>
        <row r="48">
          <cell r="A48" t="str">
            <v>PGS_REPORTING - PGS REPORTING</v>
          </cell>
          <cell r="B48" t="str">
            <v>A_6030030</v>
          </cell>
          <cell r="P48">
            <v>163710.91</v>
          </cell>
          <cell r="S48">
            <v>163710.91000000003</v>
          </cell>
        </row>
        <row r="49">
          <cell r="A49" t="str">
            <v>PGS_REPORTING - PGS REPORTING</v>
          </cell>
          <cell r="B49" t="str">
            <v>A_6030040</v>
          </cell>
          <cell r="P49">
            <v>365717.59</v>
          </cell>
          <cell r="S49">
            <v>365717.58999999997</v>
          </cell>
        </row>
        <row r="50">
          <cell r="A50" t="str">
            <v>PGS_REPORTING - PGS REPORTING</v>
          </cell>
          <cell r="B50" t="str">
            <v>A_6030050</v>
          </cell>
          <cell r="P50">
            <v>121471.8539992</v>
          </cell>
          <cell r="S50">
            <v>121471.85399920002</v>
          </cell>
        </row>
        <row r="51">
          <cell r="A51" t="str">
            <v>PGS_REPORTING - PGS REPORTING</v>
          </cell>
          <cell r="B51" t="str">
            <v>A_6030060</v>
          </cell>
          <cell r="P51">
            <v>384911.772</v>
          </cell>
          <cell r="S51">
            <v>384911.772</v>
          </cell>
        </row>
        <row r="52">
          <cell r="A52" t="str">
            <v>PGS_REPORTING - PGS REPORTING</v>
          </cell>
          <cell r="B52" t="str">
            <v>A_6030070</v>
          </cell>
          <cell r="P52">
            <v>516386.38400119997</v>
          </cell>
          <cell r="S52">
            <v>516386.38400120003</v>
          </cell>
        </row>
        <row r="53">
          <cell r="A53" t="str">
            <v>PGS_REPORTING - PGS REPORTING</v>
          </cell>
          <cell r="B53" t="str">
            <v>A_6030080</v>
          </cell>
          <cell r="P53">
            <v>753176.55999920005</v>
          </cell>
          <cell r="S53">
            <v>753176.55999920005</v>
          </cell>
        </row>
        <row r="54">
          <cell r="A54" t="str">
            <v>PGS_REPORTING - PGS REPORTING</v>
          </cell>
          <cell r="B54" t="str">
            <v>A_6030800</v>
          </cell>
          <cell r="P54">
            <v>603045.94839959999</v>
          </cell>
          <cell r="S54">
            <v>603045.94839959999</v>
          </cell>
        </row>
        <row r="55">
          <cell r="A55" t="str">
            <v>PGS_REPORTING - PGS REPORTING</v>
          </cell>
          <cell r="B55" t="str">
            <v>A_6038999</v>
          </cell>
          <cell r="P55">
            <v>970.9</v>
          </cell>
          <cell r="S55">
            <v>970.90000000000009</v>
          </cell>
        </row>
        <row r="56">
          <cell r="A56" t="str">
            <v>PGS_REPORTING - PGS REPORTING</v>
          </cell>
          <cell r="B56" t="str">
            <v>A_S6030000</v>
          </cell>
          <cell r="P56">
            <v>59987.993332600003</v>
          </cell>
          <cell r="S56">
            <v>59987.99333260001</v>
          </cell>
        </row>
        <row r="57">
          <cell r="A57" t="str">
            <v>PGS_REPORTING - PGS REPORTING</v>
          </cell>
          <cell r="B57" t="str">
            <v>MAT_SUP_EX</v>
          </cell>
          <cell r="P57">
            <v>2477110.7787992</v>
          </cell>
          <cell r="S57">
            <v>2477110.7787992</v>
          </cell>
        </row>
        <row r="58">
          <cell r="A58" t="str">
            <v>PGS_REPORTING - PGS REPORTING</v>
          </cell>
          <cell r="B58" t="str">
            <v>A_6400010</v>
          </cell>
          <cell r="P58">
            <v>124143.99999919999</v>
          </cell>
          <cell r="S58">
            <v>124143.99999919996</v>
          </cell>
        </row>
        <row r="59">
          <cell r="A59" t="str">
            <v>PGS_REPORTING - PGS REPORTING</v>
          </cell>
          <cell r="B59" t="str">
            <v>A_6400020</v>
          </cell>
          <cell r="P59">
            <v>392379.63199999998</v>
          </cell>
          <cell r="S59">
            <v>392379.63200000004</v>
          </cell>
        </row>
        <row r="60">
          <cell r="A60" t="str">
            <v>PGS_REPORTING - PGS REPORTING</v>
          </cell>
          <cell r="B60" t="str">
            <v>A_6400060</v>
          </cell>
          <cell r="P60">
            <v>19944.330000000002</v>
          </cell>
          <cell r="S60">
            <v>19944.330000000002</v>
          </cell>
        </row>
        <row r="61">
          <cell r="A61" t="str">
            <v>PGS_REPORTING - PGS REPORTING</v>
          </cell>
          <cell r="B61" t="str">
            <v>A_6400070</v>
          </cell>
          <cell r="P61">
            <v>21793.128000000001</v>
          </cell>
          <cell r="S61">
            <v>21793.128000000004</v>
          </cell>
        </row>
        <row r="62">
          <cell r="A62" t="str">
            <v>PGS_REPORTING - PGS REPORTING</v>
          </cell>
          <cell r="B62" t="str">
            <v>A_6400100</v>
          </cell>
          <cell r="P62">
            <v>1429955.8280008</v>
          </cell>
          <cell r="S62">
            <v>1429955.8280008002</v>
          </cell>
        </row>
        <row r="63">
          <cell r="A63" t="str">
            <v>PGS_REPORTING - PGS REPORTING</v>
          </cell>
          <cell r="B63" t="str">
            <v>A_6400500</v>
          </cell>
          <cell r="P63">
            <v>27148.407999999999</v>
          </cell>
          <cell r="S63">
            <v>27148.408000000003</v>
          </cell>
        </row>
        <row r="64">
          <cell r="A64" t="str">
            <v>PGS_REPORTING - PGS REPORTING</v>
          </cell>
          <cell r="B64" t="str">
            <v>A_6400505</v>
          </cell>
          <cell r="P64">
            <v>65714.600000000006</v>
          </cell>
          <cell r="S64">
            <v>65714.600000000006</v>
          </cell>
        </row>
        <row r="65">
          <cell r="A65" t="str">
            <v>PGS_REPORTING - PGS REPORTING</v>
          </cell>
          <cell r="B65" t="str">
            <v>A_6400510</v>
          </cell>
          <cell r="P65">
            <v>99792.168000000005</v>
          </cell>
          <cell r="S65">
            <v>99792.167999999991</v>
          </cell>
        </row>
        <row r="66">
          <cell r="A66" t="str">
            <v>PGS_REPORTING - PGS REPORTING</v>
          </cell>
          <cell r="B66" t="str">
            <v>A_6400530</v>
          </cell>
          <cell r="P66">
            <v>5000.04</v>
          </cell>
          <cell r="S66">
            <v>5000.04</v>
          </cell>
        </row>
        <row r="67">
          <cell r="A67" t="str">
            <v>PGS_REPORTING - PGS REPORTING</v>
          </cell>
          <cell r="B67" t="str">
            <v>A_6401000</v>
          </cell>
          <cell r="P67">
            <v>223433.728</v>
          </cell>
          <cell r="S67">
            <v>223433.728</v>
          </cell>
        </row>
        <row r="68">
          <cell r="A68" t="str">
            <v>PGS_REPORTING - PGS REPORTING</v>
          </cell>
          <cell r="B68" t="str">
            <v>A_6401200</v>
          </cell>
          <cell r="P68">
            <v>-5984.8320000000003</v>
          </cell>
          <cell r="S68">
            <v>-5984.8320000000003</v>
          </cell>
        </row>
        <row r="69">
          <cell r="A69" t="str">
            <v>PGS_REPORTING - PGS REPORTING</v>
          </cell>
          <cell r="B69" t="str">
            <v>A_6408999</v>
          </cell>
          <cell r="P69">
            <v>25549.999999200001</v>
          </cell>
          <cell r="S69">
            <v>25549.999999200008</v>
          </cell>
        </row>
        <row r="70">
          <cell r="A70" t="str">
            <v>PGS_REPORTING - PGS REPORTING</v>
          </cell>
          <cell r="B70" t="str">
            <v>A_A6400000</v>
          </cell>
          <cell r="P70">
            <v>12500</v>
          </cell>
          <cell r="S70">
            <v>12500</v>
          </cell>
        </row>
        <row r="71">
          <cell r="A71" t="str">
            <v>PGS_REPORTING - PGS REPORTING</v>
          </cell>
          <cell r="B71" t="str">
            <v>A_S6400000</v>
          </cell>
          <cell r="P71">
            <v>27412.4928</v>
          </cell>
          <cell r="S71">
            <v>27412.492800000004</v>
          </cell>
        </row>
        <row r="72">
          <cell r="A72" t="str">
            <v>PGS_REPORTING - PGS REPORTING</v>
          </cell>
          <cell r="B72" t="str">
            <v>A_S1000301</v>
          </cell>
          <cell r="P72">
            <v>8327.2559999999994</v>
          </cell>
          <cell r="S72">
            <v>8327.2559999999994</v>
          </cell>
        </row>
        <row r="73">
          <cell r="A73" t="str">
            <v>PGS_REPORTING - PGS REPORTING</v>
          </cell>
          <cell r="B73" t="str">
            <v>INSURANCE_EX</v>
          </cell>
          <cell r="P73">
            <v>4340710.2679995997</v>
          </cell>
          <cell r="S73">
            <v>4340710.2679996006</v>
          </cell>
        </row>
        <row r="74">
          <cell r="A74" t="str">
            <v>PGS_REPORTING - PGS REPORTING</v>
          </cell>
          <cell r="B74" t="str">
            <v>A_6700400</v>
          </cell>
          <cell r="P74">
            <v>380000.0000004</v>
          </cell>
          <cell r="S74">
            <v>380000.00000039994</v>
          </cell>
        </row>
        <row r="75">
          <cell r="A75" t="str">
            <v>PGS_REPORTING - PGS REPORTING</v>
          </cell>
          <cell r="B75" t="str">
            <v>A_6700502</v>
          </cell>
          <cell r="P75">
            <v>78688.623999999996</v>
          </cell>
          <cell r="S75">
            <v>78688.623999999996</v>
          </cell>
        </row>
        <row r="76">
          <cell r="A76" t="str">
            <v>PGS_REPORTING - PGS REPORTING</v>
          </cell>
          <cell r="B76" t="str">
            <v>A_6700503</v>
          </cell>
          <cell r="P76">
            <v>14701.451999999999</v>
          </cell>
          <cell r="S76">
            <v>14701.451999999997</v>
          </cell>
        </row>
        <row r="77">
          <cell r="A77" t="str">
            <v>PGS_REPORTING - PGS REPORTING</v>
          </cell>
          <cell r="B77" t="str">
            <v>A_6700504</v>
          </cell>
          <cell r="P77">
            <v>72635.399999999994</v>
          </cell>
          <cell r="S77">
            <v>72635.39999999998</v>
          </cell>
        </row>
        <row r="78">
          <cell r="A78" t="str">
            <v>PGS_REPORTING - PGS REPORTING</v>
          </cell>
          <cell r="B78" t="str">
            <v>A_6700505</v>
          </cell>
          <cell r="P78">
            <v>3530.9520000000002</v>
          </cell>
          <cell r="S78">
            <v>3530.9520000000007</v>
          </cell>
        </row>
        <row r="79">
          <cell r="A79" t="str">
            <v>PGS_REPORTING - PGS REPORTING</v>
          </cell>
          <cell r="B79" t="str">
            <v>A_6700506</v>
          </cell>
          <cell r="P79">
            <v>219999.9999996</v>
          </cell>
          <cell r="S79">
            <v>219999.99999959997</v>
          </cell>
        </row>
        <row r="80">
          <cell r="A80" t="str">
            <v>PGS_REPORTING - PGS REPORTING</v>
          </cell>
          <cell r="B80" t="str">
            <v>A_6700507</v>
          </cell>
          <cell r="P80">
            <v>3090289.8519996</v>
          </cell>
          <cell r="S80">
            <v>3090289.8519996</v>
          </cell>
        </row>
        <row r="81">
          <cell r="A81" t="str">
            <v>PGS_REPORTING - PGS REPORTING</v>
          </cell>
          <cell r="B81" t="str">
            <v>A_6700508</v>
          </cell>
          <cell r="P81">
            <v>10141.56</v>
          </cell>
          <cell r="S81">
            <v>10141.559999999998</v>
          </cell>
        </row>
        <row r="82">
          <cell r="A82" t="str">
            <v>PGS_REPORTING - PGS REPORTING</v>
          </cell>
          <cell r="B82" t="str">
            <v>A_6700509</v>
          </cell>
          <cell r="P82">
            <v>208180</v>
          </cell>
          <cell r="S82">
            <v>208180</v>
          </cell>
        </row>
        <row r="83">
          <cell r="A83" t="str">
            <v>PGS_REPORTING - PGS REPORTING</v>
          </cell>
          <cell r="B83" t="str">
            <v>A_6700514</v>
          </cell>
          <cell r="P83">
            <v>47403.023999999998</v>
          </cell>
          <cell r="S83">
            <v>47403.023999999998</v>
          </cell>
        </row>
        <row r="84">
          <cell r="A84" t="str">
            <v>PGS_REPORTING - PGS REPORTING</v>
          </cell>
          <cell r="B84" t="str">
            <v>A_6700515</v>
          </cell>
          <cell r="P84">
            <v>42905.868000000002</v>
          </cell>
          <cell r="S84">
            <v>42905.868000000009</v>
          </cell>
        </row>
        <row r="85">
          <cell r="A85" t="str">
            <v>PGS_REPORTING - PGS REPORTING</v>
          </cell>
          <cell r="B85" t="str">
            <v>A_6700516</v>
          </cell>
          <cell r="P85">
            <v>908.52</v>
          </cell>
          <cell r="S85">
            <v>908.5200000000001</v>
          </cell>
        </row>
        <row r="86">
          <cell r="A86" t="str">
            <v>PGS_REPORTING - PGS REPORTING</v>
          </cell>
          <cell r="B86" t="str">
            <v>A_6700517</v>
          </cell>
          <cell r="P86">
            <v>15180</v>
          </cell>
          <cell r="S86">
            <v>15180</v>
          </cell>
        </row>
        <row r="87">
          <cell r="A87" t="str">
            <v>PGS_REPORTING - PGS REPORTING</v>
          </cell>
          <cell r="B87" t="str">
            <v>A_6700518</v>
          </cell>
          <cell r="P87">
            <v>4827.3959999999997</v>
          </cell>
          <cell r="S87">
            <v>4827.3959999999997</v>
          </cell>
        </row>
        <row r="88">
          <cell r="A88" t="str">
            <v>PGS_REPORTING - PGS REPORTING</v>
          </cell>
          <cell r="B88" t="str">
            <v>A_6700519</v>
          </cell>
          <cell r="P88">
            <v>89151.48</v>
          </cell>
          <cell r="S88">
            <v>89151.479999999981</v>
          </cell>
        </row>
        <row r="89">
          <cell r="A89" t="str">
            <v>PGS_REPORTING - PGS REPORTING</v>
          </cell>
          <cell r="B89" t="str">
            <v>A_6700599</v>
          </cell>
          <cell r="P89">
            <v>57158.34</v>
          </cell>
          <cell r="S89">
            <v>57158.34</v>
          </cell>
        </row>
        <row r="90">
          <cell r="A90" t="str">
            <v>PGS_REPORTING - PGS REPORTING</v>
          </cell>
          <cell r="B90" t="str">
            <v>A_S6700000</v>
          </cell>
          <cell r="P90">
            <v>5007.8</v>
          </cell>
          <cell r="S90">
            <v>5007.7999999999993</v>
          </cell>
        </row>
        <row r="91">
          <cell r="A91" t="str">
            <v>PGS_REPORTING - PGS REPORTING</v>
          </cell>
          <cell r="B91" t="str">
            <v>RENT_EX</v>
          </cell>
          <cell r="P91">
            <v>854566.76199999999</v>
          </cell>
          <cell r="S91">
            <v>854566.76199999999</v>
          </cell>
        </row>
        <row r="92">
          <cell r="A92" t="str">
            <v>PGS_REPORTING - PGS REPORTING</v>
          </cell>
          <cell r="B92" t="str">
            <v>A_6710020</v>
          </cell>
          <cell r="P92">
            <v>1226.4000000000001</v>
          </cell>
          <cell r="S92">
            <v>1226.4000000000003</v>
          </cell>
        </row>
        <row r="93">
          <cell r="A93" t="str">
            <v>PGS_REPORTING - PGS REPORTING</v>
          </cell>
          <cell r="B93" t="str">
            <v>A_6710050</v>
          </cell>
          <cell r="P93">
            <v>260498.60200000001</v>
          </cell>
          <cell r="S93">
            <v>260498.60200000001</v>
          </cell>
        </row>
        <row r="94">
          <cell r="A94" t="str">
            <v>PGS_REPORTING - PGS REPORTING</v>
          </cell>
          <cell r="B94" t="str">
            <v>A_6710700</v>
          </cell>
          <cell r="P94">
            <v>548814</v>
          </cell>
          <cell r="S94">
            <v>548814</v>
          </cell>
        </row>
        <row r="95">
          <cell r="A95" t="str">
            <v>PGS_REPORTING - PGS REPORTING</v>
          </cell>
          <cell r="B95" t="str">
            <v>A_6710800</v>
          </cell>
          <cell r="P95">
            <v>44027.76</v>
          </cell>
          <cell r="S95">
            <v>44027.76</v>
          </cell>
        </row>
        <row r="96">
          <cell r="A96" t="str">
            <v>PGS_REPORTING - PGS REPORTING</v>
          </cell>
          <cell r="B96" t="str">
            <v>LEASE_EX</v>
          </cell>
          <cell r="P96">
            <v>449463.33600000001</v>
          </cell>
          <cell r="S96">
            <v>449463.33599999995</v>
          </cell>
        </row>
        <row r="97">
          <cell r="A97" t="str">
            <v>PGS_REPORTING - PGS REPORTING</v>
          </cell>
          <cell r="B97" t="str">
            <v>A_6720010</v>
          </cell>
          <cell r="P97">
            <v>422188.2</v>
          </cell>
          <cell r="S97">
            <v>422188.1999999999</v>
          </cell>
        </row>
        <row r="98">
          <cell r="A98" t="str">
            <v>PGS_REPORTING - PGS REPORTING</v>
          </cell>
          <cell r="B98" t="str">
            <v>A_6720020</v>
          </cell>
          <cell r="P98">
            <v>1839.6</v>
          </cell>
          <cell r="S98">
            <v>1839.5999999999997</v>
          </cell>
        </row>
        <row r="99">
          <cell r="A99" t="str">
            <v>PGS_REPORTING - PGS REPORTING</v>
          </cell>
          <cell r="B99" t="str">
            <v>A_6720060</v>
          </cell>
          <cell r="P99">
            <v>25435.536</v>
          </cell>
          <cell r="S99">
            <v>25435.536000000004</v>
          </cell>
        </row>
        <row r="100">
          <cell r="A100" t="str">
            <v>PGS_REPORTING - PGS REPORTING</v>
          </cell>
          <cell r="B100" t="str">
            <v>OTSDSERV_EX</v>
          </cell>
          <cell r="P100">
            <v>20152201.5628406</v>
          </cell>
          <cell r="S100">
            <v>20152201.5628406</v>
          </cell>
        </row>
        <row r="101">
          <cell r="A101" t="str">
            <v>PGS_REPORTING - PGS REPORTING</v>
          </cell>
          <cell r="B101" t="str">
            <v>A_6100010</v>
          </cell>
          <cell r="P101">
            <v>1400236.7999996</v>
          </cell>
          <cell r="S101">
            <v>1400236.7999995998</v>
          </cell>
        </row>
        <row r="102">
          <cell r="A102" t="str">
            <v>PGS_REPORTING - PGS REPORTING</v>
          </cell>
          <cell r="B102" t="str">
            <v>A_6100030</v>
          </cell>
          <cell r="P102">
            <v>128976.4</v>
          </cell>
          <cell r="S102">
            <v>128976.4</v>
          </cell>
        </row>
        <row r="103">
          <cell r="A103" t="str">
            <v>PGS_REPORTING - PGS REPORTING</v>
          </cell>
          <cell r="B103" t="str">
            <v>A_6100040</v>
          </cell>
          <cell r="P103">
            <v>81249</v>
          </cell>
          <cell r="S103">
            <v>81249</v>
          </cell>
        </row>
        <row r="104">
          <cell r="A104" t="str">
            <v>PGS_REPORTING - PGS REPORTING</v>
          </cell>
          <cell r="B104" t="str">
            <v>A_6100060</v>
          </cell>
          <cell r="P104">
            <v>1821908.1</v>
          </cell>
          <cell r="S104">
            <v>1821908.0999999999</v>
          </cell>
        </row>
        <row r="105">
          <cell r="A105" t="str">
            <v>PGS_REPORTING - PGS REPORTING</v>
          </cell>
          <cell r="B105" t="str">
            <v>A_6100070</v>
          </cell>
          <cell r="P105">
            <v>142356</v>
          </cell>
          <cell r="S105">
            <v>142356</v>
          </cell>
        </row>
        <row r="106">
          <cell r="A106" t="str">
            <v>PGS_REPORTING - PGS REPORTING</v>
          </cell>
          <cell r="B106" t="str">
            <v>A_6100080</v>
          </cell>
          <cell r="P106">
            <v>3387201.5920000002</v>
          </cell>
          <cell r="S106">
            <v>3387201.5920000002</v>
          </cell>
        </row>
        <row r="107">
          <cell r="A107" t="str">
            <v>PGS_REPORTING - PGS REPORTING</v>
          </cell>
          <cell r="B107" t="str">
            <v>A_6100100</v>
          </cell>
          <cell r="P107">
            <v>8764643.5648411997</v>
          </cell>
          <cell r="S107">
            <v>8764643.5648411997</v>
          </cell>
        </row>
        <row r="108">
          <cell r="A108" t="str">
            <v>PGS_REPORTING - PGS REPORTING</v>
          </cell>
          <cell r="B108" t="str">
            <v>A_6100110</v>
          </cell>
          <cell r="P108">
            <v>1033485.2360002</v>
          </cell>
          <cell r="S108">
            <v>1033485.2360002</v>
          </cell>
        </row>
        <row r="109">
          <cell r="A109" t="str">
            <v>PGS_REPORTING - PGS REPORTING</v>
          </cell>
          <cell r="B109" t="str">
            <v>A_6100150</v>
          </cell>
          <cell r="P109">
            <v>27389.599999999999</v>
          </cell>
          <cell r="S109">
            <v>27389.599999999999</v>
          </cell>
        </row>
        <row r="110">
          <cell r="A110" t="str">
            <v>PGS_REPORTING - PGS REPORTING</v>
          </cell>
          <cell r="B110" t="str">
            <v>A_6100160</v>
          </cell>
          <cell r="P110">
            <v>29199.999999600001</v>
          </cell>
          <cell r="S110">
            <v>29199.999999600008</v>
          </cell>
        </row>
        <row r="111">
          <cell r="A111" t="str">
            <v>PGS_REPORTING - PGS REPORTING</v>
          </cell>
          <cell r="B111" t="str">
            <v>A_6100190</v>
          </cell>
          <cell r="P111">
            <v>2307682.17</v>
          </cell>
          <cell r="S111">
            <v>2307682.1700000004</v>
          </cell>
        </row>
        <row r="112">
          <cell r="A112" t="str">
            <v>PGS_REPORTING - PGS REPORTING</v>
          </cell>
          <cell r="B112" t="str">
            <v>A_6108999</v>
          </cell>
          <cell r="P112">
            <v>3679.2</v>
          </cell>
          <cell r="S112">
            <v>3679.1999999999994</v>
          </cell>
        </row>
        <row r="113">
          <cell r="A113" t="str">
            <v>PGS_REPORTING - PGS REPORTING</v>
          </cell>
          <cell r="B113" t="str">
            <v>A_A6100000</v>
          </cell>
          <cell r="P113">
            <v>12500</v>
          </cell>
          <cell r="S113">
            <v>12500</v>
          </cell>
        </row>
        <row r="114">
          <cell r="A114" t="str">
            <v>PGS_REPORTING - PGS REPORTING</v>
          </cell>
          <cell r="B114" t="str">
            <v>A_P6100000</v>
          </cell>
          <cell r="P114">
            <v>350000</v>
          </cell>
          <cell r="S114">
            <v>349999.99999999994</v>
          </cell>
        </row>
        <row r="115">
          <cell r="A115" t="str">
            <v>PGS_REPORTING - PGS REPORTING</v>
          </cell>
          <cell r="B115" t="str">
            <v>A_S6100000</v>
          </cell>
          <cell r="P115">
            <v>405171.9</v>
          </cell>
          <cell r="S115">
            <v>405171.9</v>
          </cell>
        </row>
        <row r="116">
          <cell r="A116" t="str">
            <v>PGS_REPORTING - PGS REPORTING</v>
          </cell>
          <cell r="B116" t="str">
            <v>A_S6100190</v>
          </cell>
          <cell r="P116">
            <v>256522</v>
          </cell>
          <cell r="S116">
            <v>256522</v>
          </cell>
        </row>
        <row r="117">
          <cell r="A117" t="str">
            <v>PGS_REPORTING - PGS REPORTING</v>
          </cell>
          <cell r="B117" t="str">
            <v>TRANSPORTATION_EX</v>
          </cell>
          <cell r="P117">
            <v>4039015.9061489999</v>
          </cell>
          <cell r="S117">
            <v>4039015.9061490004</v>
          </cell>
        </row>
        <row r="118">
          <cell r="A118" t="str">
            <v>PGS_REPORTING - PGS REPORTING</v>
          </cell>
          <cell r="B118" t="str">
            <v>A_6500010</v>
          </cell>
          <cell r="P118">
            <v>1377868.4064799999</v>
          </cell>
          <cell r="S118">
            <v>1377868.4064800001</v>
          </cell>
        </row>
        <row r="119">
          <cell r="A119" t="str">
            <v>PGS_REPORTING - PGS REPORTING</v>
          </cell>
          <cell r="B119" t="str">
            <v>A_6500015</v>
          </cell>
          <cell r="P119">
            <v>1507500.03712</v>
          </cell>
          <cell r="S119">
            <v>1507500.03712</v>
          </cell>
        </row>
        <row r="120">
          <cell r="A120" t="str">
            <v>PGS_REPORTING - PGS REPORTING</v>
          </cell>
          <cell r="B120" t="str">
            <v>A_6500810</v>
          </cell>
          <cell r="P120">
            <v>1888145.5873541001</v>
          </cell>
          <cell r="S120">
            <v>1888145.5873540998</v>
          </cell>
        </row>
        <row r="121">
          <cell r="A121" t="str">
            <v>PGS_REPORTING - PGS REPORTING</v>
          </cell>
          <cell r="B121" t="str">
            <v>A_6508999</v>
          </cell>
          <cell r="P121">
            <v>-1888145.5873541001</v>
          </cell>
          <cell r="S121">
            <v>-1888145.5873540998</v>
          </cell>
        </row>
        <row r="122">
          <cell r="A122" t="str">
            <v>PGS_REPORTING - PGS REPORTING</v>
          </cell>
          <cell r="B122" t="str">
            <v>A_P6500000</v>
          </cell>
          <cell r="P122">
            <v>-1630460.8840510999</v>
          </cell>
          <cell r="S122">
            <v>-1630460.8840511004</v>
          </cell>
        </row>
        <row r="123">
          <cell r="A123" t="str">
            <v>PGS_REPORTING - PGS REPORTING</v>
          </cell>
          <cell r="B123" t="str">
            <v>A_S6500000</v>
          </cell>
          <cell r="P123">
            <v>2440272.0378399999</v>
          </cell>
          <cell r="S123">
            <v>2440272.0378399999</v>
          </cell>
        </row>
        <row r="124">
          <cell r="A124" t="str">
            <v>PGS_REPORTING - PGS REPORTING</v>
          </cell>
          <cell r="B124" t="str">
            <v>A_P1000200</v>
          </cell>
          <cell r="P124">
            <v>200517.2861114</v>
          </cell>
          <cell r="S124">
            <v>200517.28611140003</v>
          </cell>
        </row>
        <row r="125">
          <cell r="A125" t="str">
            <v>PGS_REPORTING - PGS REPORTING</v>
          </cell>
          <cell r="B125" t="str">
            <v>A_S1000200</v>
          </cell>
          <cell r="P125">
            <v>128773.9186487</v>
          </cell>
          <cell r="S125">
            <v>128773.91864870003</v>
          </cell>
        </row>
        <row r="126">
          <cell r="A126" t="str">
            <v>PGS_REPORTING - PGS REPORTING</v>
          </cell>
          <cell r="B126" t="str">
            <v>A_6400080</v>
          </cell>
          <cell r="P126">
            <v>14545.103999999999</v>
          </cell>
          <cell r="S126">
            <v>14545.104000000001</v>
          </cell>
        </row>
        <row r="127">
          <cell r="A127" t="str">
            <v>PGS_REPORTING - PGS REPORTING</v>
          </cell>
          <cell r="B127" t="str">
            <v>UTILITIES_EX</v>
          </cell>
          <cell r="P127">
            <v>2219311.1410400001</v>
          </cell>
          <cell r="S127">
            <v>2219311.1410400001</v>
          </cell>
        </row>
        <row r="128">
          <cell r="A128" t="str">
            <v>PGS_REPORTING - PGS REPORTING</v>
          </cell>
          <cell r="B128" t="str">
            <v>A_6730010</v>
          </cell>
          <cell r="P128">
            <v>372138.81599999999</v>
          </cell>
          <cell r="S128">
            <v>372138.81600000005</v>
          </cell>
        </row>
        <row r="129">
          <cell r="A129" t="str">
            <v>PGS_REPORTING - PGS REPORTING</v>
          </cell>
          <cell r="B129" t="str">
            <v>A_6730030</v>
          </cell>
          <cell r="P129">
            <v>1472586.8410400001</v>
          </cell>
          <cell r="S129">
            <v>1472586.8410399999</v>
          </cell>
        </row>
        <row r="130">
          <cell r="A130" t="str">
            <v>PGS_REPORTING - PGS REPORTING</v>
          </cell>
          <cell r="B130" t="str">
            <v>A_6730050</v>
          </cell>
          <cell r="P130">
            <v>71785.279999999999</v>
          </cell>
          <cell r="S130">
            <v>71785.279999999999</v>
          </cell>
        </row>
        <row r="131">
          <cell r="A131" t="str">
            <v>PGS_REPORTING - PGS REPORTING</v>
          </cell>
          <cell r="B131" t="str">
            <v>A_6730060</v>
          </cell>
          <cell r="P131">
            <v>70137.816000000006</v>
          </cell>
          <cell r="S131">
            <v>70137.815999999992</v>
          </cell>
        </row>
        <row r="132">
          <cell r="A132" t="str">
            <v>PGS_REPORTING - PGS REPORTING</v>
          </cell>
          <cell r="B132" t="str">
            <v>A_6730800</v>
          </cell>
          <cell r="P132">
            <v>47377.875999999997</v>
          </cell>
          <cell r="S132">
            <v>47377.876000000004</v>
          </cell>
        </row>
        <row r="133">
          <cell r="A133" t="str">
            <v>PGS_REPORTING - PGS REPORTING</v>
          </cell>
          <cell r="B133" t="str">
            <v>A_S6730000</v>
          </cell>
          <cell r="P133">
            <v>185284.51199999999</v>
          </cell>
          <cell r="S133">
            <v>185284.51199999999</v>
          </cell>
        </row>
        <row r="134">
          <cell r="A134" t="str">
            <v>PGS_REPORTING - PGS REPORTING</v>
          </cell>
          <cell r="B134" t="str">
            <v>MISC_BILEXP_EX</v>
          </cell>
          <cell r="P134">
            <v>-433060.55664000002</v>
          </cell>
          <cell r="S134">
            <v>-433060.55663999997</v>
          </cell>
        </row>
        <row r="135">
          <cell r="A135" t="str">
            <v>PGS_REPORTING - PGS REPORTING</v>
          </cell>
          <cell r="B135" t="str">
            <v>A_6780800</v>
          </cell>
          <cell r="P135">
            <v>-408532.55664000002</v>
          </cell>
          <cell r="S135">
            <v>-408532.55663999997</v>
          </cell>
        </row>
        <row r="136">
          <cell r="A136" t="str">
            <v>PGS_REPORTING - PGS REPORTING</v>
          </cell>
          <cell r="B136" t="str">
            <v>A_S6780000</v>
          </cell>
          <cell r="P136">
            <v>-24528</v>
          </cell>
          <cell r="S136">
            <v>-24528</v>
          </cell>
        </row>
        <row r="137">
          <cell r="A137" t="str">
            <v>PGS_REPORTING - PGS REPORTING</v>
          </cell>
          <cell r="B137" t="str">
            <v>OTH_OP_EX</v>
          </cell>
          <cell r="P137">
            <v>23743247.6717452</v>
          </cell>
          <cell r="S137">
            <v>23743247.6717452</v>
          </cell>
        </row>
        <row r="138">
          <cell r="A138" t="str">
            <v>PGS_REPORTING - PGS REPORTING</v>
          </cell>
          <cell r="B138" t="str">
            <v>A_6790709</v>
          </cell>
          <cell r="P138">
            <v>3498330.9414284001</v>
          </cell>
          <cell r="S138">
            <v>3498330.9414283992</v>
          </cell>
        </row>
        <row r="139">
          <cell r="A139" t="str">
            <v>PGS_REPORTING - PGS REPORTING</v>
          </cell>
          <cell r="B139" t="str">
            <v>A_6790010</v>
          </cell>
          <cell r="P139">
            <v>1312803.00236</v>
          </cell>
          <cell r="S139">
            <v>1312803.00236</v>
          </cell>
        </row>
        <row r="140">
          <cell r="A140" t="str">
            <v>PGS_REPORTING - PGS REPORTING</v>
          </cell>
          <cell r="B140" t="str">
            <v>A_6790055</v>
          </cell>
          <cell r="P140">
            <v>749999.99600000004</v>
          </cell>
          <cell r="S140">
            <v>749999.99599999981</v>
          </cell>
        </row>
        <row r="141">
          <cell r="A141" t="str">
            <v>PGS_REPORTING - PGS REPORTING</v>
          </cell>
          <cell r="B141" t="str">
            <v>A_6790060</v>
          </cell>
          <cell r="P141">
            <v>943234.46</v>
          </cell>
          <cell r="S141">
            <v>943234.46</v>
          </cell>
        </row>
        <row r="142">
          <cell r="A142" t="str">
            <v>PGS_REPORTING - PGS REPORTING</v>
          </cell>
          <cell r="B142" t="str">
            <v>A_6790101</v>
          </cell>
          <cell r="P142">
            <v>142654.848</v>
          </cell>
          <cell r="S142">
            <v>142654.84799999997</v>
          </cell>
        </row>
        <row r="143">
          <cell r="A143" t="str">
            <v>PGS_REPORTING - PGS REPORTING</v>
          </cell>
          <cell r="B143" t="str">
            <v>A_6790102</v>
          </cell>
          <cell r="P143">
            <v>111826.91296</v>
          </cell>
          <cell r="S143">
            <v>111826.91296</v>
          </cell>
        </row>
        <row r="144">
          <cell r="A144" t="str">
            <v>PGS_REPORTING - PGS REPORTING</v>
          </cell>
          <cell r="B144" t="str">
            <v>A_6790103</v>
          </cell>
          <cell r="P144">
            <v>3877.8768</v>
          </cell>
          <cell r="S144">
            <v>3877.8767999999995</v>
          </cell>
        </row>
        <row r="145">
          <cell r="A145" t="str">
            <v>PGS_REPORTING - PGS REPORTING</v>
          </cell>
          <cell r="B145" t="str">
            <v>A_6790105</v>
          </cell>
          <cell r="P145">
            <v>57232</v>
          </cell>
          <cell r="S145">
            <v>57232</v>
          </cell>
        </row>
        <row r="146">
          <cell r="A146" t="str">
            <v>PGS_REPORTING - PGS REPORTING</v>
          </cell>
          <cell r="B146" t="str">
            <v>A_6790198</v>
          </cell>
          <cell r="P146">
            <v>56210</v>
          </cell>
          <cell r="S146">
            <v>56210</v>
          </cell>
        </row>
        <row r="147">
          <cell r="A147" t="str">
            <v>PGS_REPORTING - PGS REPORTING</v>
          </cell>
          <cell r="B147" t="str">
            <v>A_6790230</v>
          </cell>
          <cell r="P147">
            <v>805846.99999919999</v>
          </cell>
          <cell r="S147">
            <v>805846.99999919976</v>
          </cell>
        </row>
        <row r="148">
          <cell r="A148" t="str">
            <v>PGS_REPORTING - PGS REPORTING</v>
          </cell>
          <cell r="B148" t="str">
            <v>A_6790255</v>
          </cell>
          <cell r="P148">
            <v>173740.00000080001</v>
          </cell>
          <cell r="S148">
            <v>173740.00000080001</v>
          </cell>
        </row>
        <row r="149">
          <cell r="A149" t="str">
            <v>PGS_REPORTING - PGS REPORTING</v>
          </cell>
          <cell r="B149" t="str">
            <v>A_6790310</v>
          </cell>
          <cell r="P149">
            <v>-8000000.0000003995</v>
          </cell>
          <cell r="S149">
            <v>-8000000.0000003986</v>
          </cell>
        </row>
        <row r="150">
          <cell r="A150" t="str">
            <v>PGS_REPORTING - PGS REPORTING</v>
          </cell>
          <cell r="B150" t="str">
            <v>A_6790700</v>
          </cell>
          <cell r="P150">
            <v>-538922.47080000001</v>
          </cell>
          <cell r="S150">
            <v>-538922.47080000001</v>
          </cell>
        </row>
        <row r="151">
          <cell r="A151" t="str">
            <v>PGS_REPORTING - PGS REPORTING</v>
          </cell>
          <cell r="B151" t="str">
            <v>A_6790702</v>
          </cell>
          <cell r="P151">
            <v>7694409.79</v>
          </cell>
          <cell r="S151">
            <v>7694409.790000001</v>
          </cell>
        </row>
        <row r="152">
          <cell r="A152" t="str">
            <v>PGS_REPORTING - PGS REPORTING</v>
          </cell>
          <cell r="B152" t="str">
            <v>A_6790704</v>
          </cell>
          <cell r="P152">
            <v>505081.59799919999</v>
          </cell>
          <cell r="S152">
            <v>505081.59799920005</v>
          </cell>
        </row>
        <row r="153">
          <cell r="A153" t="str">
            <v>PGS_REPORTING - PGS REPORTING</v>
          </cell>
          <cell r="B153" t="str">
            <v>A_6790800</v>
          </cell>
          <cell r="P153">
            <v>640332.05599999998</v>
          </cell>
          <cell r="S153">
            <v>640332.05599999998</v>
          </cell>
        </row>
        <row r="154">
          <cell r="A154" t="str">
            <v>PGS_REPORTING - PGS REPORTING</v>
          </cell>
          <cell r="B154" t="str">
            <v>A_6791000</v>
          </cell>
          <cell r="P154">
            <v>552333</v>
          </cell>
          <cell r="S154">
            <v>552333</v>
          </cell>
        </row>
        <row r="155">
          <cell r="A155" t="str">
            <v>PGS_REPORTING - PGS REPORTING</v>
          </cell>
          <cell r="B155" t="str">
            <v>A_6798999</v>
          </cell>
          <cell r="P155">
            <v>220956.4</v>
          </cell>
          <cell r="S155">
            <v>220956.40000000005</v>
          </cell>
        </row>
        <row r="156">
          <cell r="A156" t="str">
            <v>PGS_REPORTING - PGS REPORTING</v>
          </cell>
          <cell r="B156" t="str">
            <v>A_P1000000</v>
          </cell>
          <cell r="P156">
            <v>3648254.8828129</v>
          </cell>
          <cell r="S156">
            <v>3648254.8828128995</v>
          </cell>
        </row>
        <row r="157">
          <cell r="A157" t="str">
            <v>PGS_REPORTING - PGS REPORTING</v>
          </cell>
          <cell r="B157" t="str">
            <v>A_P1000100</v>
          </cell>
          <cell r="P157">
            <v>5627242.7202703003</v>
          </cell>
          <cell r="S157">
            <v>5627242.7202703003</v>
          </cell>
        </row>
        <row r="158">
          <cell r="A158" t="str">
            <v>PGS_REPORTING - PGS REPORTING</v>
          </cell>
          <cell r="B158" t="str">
            <v>A_P1000101</v>
          </cell>
          <cell r="P158">
            <v>276751.4680008</v>
          </cell>
          <cell r="S158">
            <v>276751.46800080006</v>
          </cell>
        </row>
        <row r="159">
          <cell r="A159" t="str">
            <v>PGS_REPORTING - PGS REPORTING</v>
          </cell>
          <cell r="B159" t="str">
            <v>A_P1000102</v>
          </cell>
          <cell r="P159">
            <v>353067.27400079998</v>
          </cell>
          <cell r="S159">
            <v>353067.27400079998</v>
          </cell>
        </row>
        <row r="160">
          <cell r="A160" t="str">
            <v>PGS_REPORTING - PGS REPORTING</v>
          </cell>
          <cell r="B160" t="str">
            <v>A_P1000103</v>
          </cell>
          <cell r="P160">
            <v>618419.54651639995</v>
          </cell>
          <cell r="S160">
            <v>618419.54651640006</v>
          </cell>
        </row>
        <row r="161">
          <cell r="A161" t="str">
            <v>PGS_REPORTING - PGS REPORTING</v>
          </cell>
          <cell r="B161" t="str">
            <v>A_P1000104</v>
          </cell>
          <cell r="P161">
            <v>415255.16324780002</v>
          </cell>
          <cell r="S161">
            <v>415255.16324780002</v>
          </cell>
        </row>
        <row r="162">
          <cell r="A162" t="str">
            <v>PGS_REPORTING - PGS REPORTING</v>
          </cell>
          <cell r="B162" t="str">
            <v>A_P1000105</v>
          </cell>
          <cell r="P162">
            <v>779326.25182230002</v>
          </cell>
          <cell r="S162">
            <v>779326.25182230002</v>
          </cell>
        </row>
        <row r="163">
          <cell r="A163" t="str">
            <v>PGS_REPORTING - PGS REPORTING</v>
          </cell>
          <cell r="B163" t="str">
            <v>A_S6790000</v>
          </cell>
          <cell r="P163">
            <v>665908.62800000003</v>
          </cell>
          <cell r="S163">
            <v>665908.62799999991</v>
          </cell>
        </row>
        <row r="164">
          <cell r="A164" t="str">
            <v>PGS_REPORTING - PGS REPORTING</v>
          </cell>
          <cell r="B164" t="str">
            <v>A_P1000108</v>
          </cell>
          <cell r="P164">
            <v>956705.26206480002</v>
          </cell>
          <cell r="S164">
            <v>956705.26206480002</v>
          </cell>
        </row>
        <row r="165">
          <cell r="A165" t="str">
            <v>PGS_REPORTING - PGS REPORTING</v>
          </cell>
          <cell r="B165" t="str">
            <v>A_P1000109</v>
          </cell>
          <cell r="P165">
            <v>127707.1322466</v>
          </cell>
          <cell r="S165">
            <v>127707.13224659998</v>
          </cell>
        </row>
        <row r="166">
          <cell r="A166" t="str">
            <v>PGS_REPORTING - PGS REPORTING</v>
          </cell>
          <cell r="B166" t="str">
            <v>A_P1000110</v>
          </cell>
          <cell r="P166">
            <v>549795.93909570004</v>
          </cell>
          <cell r="S166">
            <v>549795.93909570004</v>
          </cell>
        </row>
        <row r="167">
          <cell r="A167" t="str">
            <v>PGS_REPORTING - PGS REPORTING</v>
          </cell>
          <cell r="B167" t="str">
            <v>A_P1000111</v>
          </cell>
          <cell r="P167">
            <v>324620.65265529999</v>
          </cell>
          <cell r="S167">
            <v>324620.65265529999</v>
          </cell>
        </row>
        <row r="168">
          <cell r="A168" t="str">
            <v>PGS_REPORTING - PGS REPORTING</v>
          </cell>
          <cell r="B168" t="str">
            <v>A_P1000112</v>
          </cell>
          <cell r="P168">
            <v>470245.3402643</v>
          </cell>
          <cell r="S168">
            <v>470245.3402643</v>
          </cell>
        </row>
        <row r="169">
          <cell r="A169" t="str">
            <v>PGS_REPORTING - PGS REPORTING</v>
          </cell>
          <cell r="B169" t="str">
            <v>BELOW_THE_LINE</v>
          </cell>
          <cell r="P169">
            <v>433566.12599999999</v>
          </cell>
          <cell r="S169">
            <v>433566.12599999999</v>
          </cell>
        </row>
        <row r="170">
          <cell r="A170" t="str">
            <v>PGS_REPORTING - PGS REPORTING</v>
          </cell>
          <cell r="B170" t="str">
            <v>A_6030020</v>
          </cell>
          <cell r="P170">
            <v>21091.013999999999</v>
          </cell>
          <cell r="S170">
            <v>21091.014000000003</v>
          </cell>
        </row>
        <row r="171">
          <cell r="A171" t="str">
            <v>PGS_REPORTING - PGS REPORTING</v>
          </cell>
          <cell r="B171" t="str">
            <v>A_6790090</v>
          </cell>
          <cell r="P171">
            <v>177444.75</v>
          </cell>
          <cell r="S171">
            <v>177444.75</v>
          </cell>
        </row>
        <row r="172">
          <cell r="A172" t="str">
            <v>PGS_REPORTING - PGS REPORTING</v>
          </cell>
          <cell r="B172" t="str">
            <v>A_6790091</v>
          </cell>
          <cell r="P172">
            <v>104055.952</v>
          </cell>
          <cell r="S172">
            <v>104055.95199999999</v>
          </cell>
        </row>
        <row r="173">
          <cell r="A173" t="str">
            <v>PGS_REPORTING - PGS REPORTING</v>
          </cell>
          <cell r="B173" t="str">
            <v>A_6790092</v>
          </cell>
          <cell r="P173">
            <v>130974.41</v>
          </cell>
          <cell r="S173">
            <v>130974.41</v>
          </cell>
        </row>
        <row r="174">
          <cell r="A174" t="str">
            <v>PGS_REPORTING - PGS REPORTING</v>
          </cell>
          <cell r="B174" t="str">
            <v>DEP_AMORTIZATION_EX</v>
          </cell>
          <cell r="P174">
            <v>57081399.043131001</v>
          </cell>
          <cell r="S174">
            <v>57081399.043130994</v>
          </cell>
        </row>
        <row r="175">
          <cell r="A175" t="str">
            <v>PGS_REPORTING - PGS REPORTING</v>
          </cell>
          <cell r="B175" t="str">
            <v>AMORT_EXP</v>
          </cell>
          <cell r="P175">
            <v>4572044.0081569999</v>
          </cell>
          <cell r="S175">
            <v>4572044.0081569999</v>
          </cell>
        </row>
        <row r="176">
          <cell r="A176" t="str">
            <v>PGS_REPORTING - PGS REPORTING</v>
          </cell>
          <cell r="B176" t="str">
            <v>A_6800010</v>
          </cell>
          <cell r="P176">
            <v>3422898.1681570001</v>
          </cell>
          <cell r="S176">
            <v>3422898.1681570001</v>
          </cell>
        </row>
        <row r="177">
          <cell r="A177" t="str">
            <v>PGS_REPORTING - PGS REPORTING</v>
          </cell>
          <cell r="B177" t="str">
            <v>A_6800040</v>
          </cell>
          <cell r="P177">
            <v>149145.84</v>
          </cell>
          <cell r="S177">
            <v>149145.84000000003</v>
          </cell>
        </row>
        <row r="178">
          <cell r="A178" t="str">
            <v>PGS_REPORTING - PGS REPORTING</v>
          </cell>
          <cell r="B178" t="str">
            <v>A_6800050</v>
          </cell>
          <cell r="P178">
            <v>1000000</v>
          </cell>
          <cell r="S178">
            <v>999999.99999999988</v>
          </cell>
        </row>
        <row r="179">
          <cell r="A179" t="str">
            <v>PGS_REPORTING - PGS REPORTING</v>
          </cell>
          <cell r="B179" t="str">
            <v>DEP_EXP_EX</v>
          </cell>
          <cell r="P179">
            <v>52509355.034974001</v>
          </cell>
          <cell r="S179">
            <v>52509355.034973994</v>
          </cell>
        </row>
        <row r="180">
          <cell r="A180" t="str">
            <v>PGS_REPORTING - PGS REPORTING</v>
          </cell>
          <cell r="B180" t="str">
            <v>A_6810010</v>
          </cell>
          <cell r="P180">
            <v>51838448.640634</v>
          </cell>
          <cell r="S180">
            <v>51838448.640634</v>
          </cell>
        </row>
        <row r="181">
          <cell r="A181" t="str">
            <v>PGS_REPORTING - PGS REPORTING</v>
          </cell>
          <cell r="B181" t="str">
            <v>A_6810802</v>
          </cell>
          <cell r="P181">
            <v>670906.39434</v>
          </cell>
          <cell r="S181">
            <v>670906.39434</v>
          </cell>
        </row>
        <row r="182">
          <cell r="A182" t="str">
            <v>PGS_REPORTING - PGS REPORTING</v>
          </cell>
          <cell r="B182" t="str">
            <v>TAXES_EX</v>
          </cell>
          <cell r="P182">
            <v>43936225.057386696</v>
          </cell>
          <cell r="S182">
            <v>43936225.057386689</v>
          </cell>
        </row>
        <row r="183">
          <cell r="A183" t="str">
            <v>PGS_REPORTING - PGS REPORTING</v>
          </cell>
          <cell r="B183" t="str">
            <v>A_6900010</v>
          </cell>
          <cell r="P183">
            <v>10921751.169615</v>
          </cell>
          <cell r="S183">
            <v>10921751.169614999</v>
          </cell>
        </row>
        <row r="184">
          <cell r="A184" t="str">
            <v>PGS_REPORTING - PGS REPORTING</v>
          </cell>
          <cell r="B184" t="str">
            <v>A_6900030</v>
          </cell>
          <cell r="P184">
            <v>14966438.507099999</v>
          </cell>
          <cell r="S184">
            <v>14966438.507100001</v>
          </cell>
        </row>
        <row r="185">
          <cell r="A185" t="str">
            <v>PGS_REPORTING - PGS REPORTING</v>
          </cell>
          <cell r="B185" t="str">
            <v>A_6900060</v>
          </cell>
          <cell r="P185">
            <v>15999999.9999996</v>
          </cell>
          <cell r="S185">
            <v>15999999.999999603</v>
          </cell>
        </row>
        <row r="186">
          <cell r="A186" t="str">
            <v>PGS_REPORTING - PGS REPORTING</v>
          </cell>
          <cell r="B186" t="str">
            <v>A_6900070</v>
          </cell>
          <cell r="P186">
            <v>2048035.3806721</v>
          </cell>
          <cell r="S186">
            <v>2048035.3806721002</v>
          </cell>
        </row>
        <row r="187">
          <cell r="A187" t="str">
            <v>PGS_REPORTING - PGS REPORTING</v>
          </cell>
          <cell r="B187" t="str">
            <v>CNT_OPS_EX</v>
          </cell>
          <cell r="P187">
            <v>-21193818.007813901</v>
          </cell>
          <cell r="S187">
            <v>-21193818.007813897</v>
          </cell>
        </row>
        <row r="188">
          <cell r="A188" t="str">
            <v>PGS_REPORTING - PGS REPORTING</v>
          </cell>
          <cell r="B188" t="str">
            <v>OTH_INC_EX</v>
          </cell>
          <cell r="P188">
            <v>5322239.5541773001</v>
          </cell>
          <cell r="S188">
            <v>5322239.554177301</v>
          </cell>
        </row>
        <row r="189">
          <cell r="A189" t="str">
            <v>PGS_REPORTING - PGS REPORTING</v>
          </cell>
          <cell r="B189" t="str">
            <v>ALLOWANCE_CNST_EX</v>
          </cell>
          <cell r="P189">
            <v>1456638.2241774001</v>
          </cell>
          <cell r="S189">
            <v>1456638.2241774001</v>
          </cell>
        </row>
        <row r="190">
          <cell r="A190" t="str">
            <v>PGS_REPORTING - PGS REPORTING</v>
          </cell>
          <cell r="B190" t="str">
            <v>A_7100010</v>
          </cell>
          <cell r="P190">
            <v>1456638.2241774001</v>
          </cell>
          <cell r="S190">
            <v>1456638.2241774001</v>
          </cell>
        </row>
        <row r="191">
          <cell r="A191" t="str">
            <v>PGS_REPORTING - PGS REPORTING</v>
          </cell>
          <cell r="B191" t="str">
            <v>INCOME_EQUITYINV_EX</v>
          </cell>
          <cell r="P191">
            <v>3865601.3299999</v>
          </cell>
          <cell r="S191">
            <v>3865601.3299998995</v>
          </cell>
        </row>
        <row r="192">
          <cell r="A192" t="str">
            <v>PGS_REPORTING - PGS REPORTING</v>
          </cell>
          <cell r="B192" t="str">
            <v>A_7301000</v>
          </cell>
          <cell r="P192">
            <v>3865601.3299999</v>
          </cell>
          <cell r="S192">
            <v>3865601.3299998995</v>
          </cell>
        </row>
        <row r="193">
          <cell r="A193" t="str">
            <v>PGS_REPORTING - PGS REPORTING</v>
          </cell>
          <cell r="B193" t="str">
            <v>INTEREST_CHARGES_EX</v>
          </cell>
          <cell r="P193">
            <v>26516057.5619912</v>
          </cell>
          <cell r="S193">
            <v>26516057.561991196</v>
          </cell>
        </row>
        <row r="194">
          <cell r="A194" t="str">
            <v>PGS_REPORTING - PGS REPORTING</v>
          </cell>
          <cell r="B194" t="str">
            <v>INTEREST_EXPENSE_EX</v>
          </cell>
          <cell r="P194">
            <v>26983646.539857399</v>
          </cell>
          <cell r="S194">
            <v>26983646.539857399</v>
          </cell>
        </row>
        <row r="195">
          <cell r="A195" t="str">
            <v>PGS_REPORTING - PGS REPORTING</v>
          </cell>
          <cell r="B195" t="str">
            <v>IE_LTD_EX</v>
          </cell>
          <cell r="P195">
            <v>23304013.0457654</v>
          </cell>
          <cell r="S195">
            <v>23304013.045765404</v>
          </cell>
        </row>
        <row r="196">
          <cell r="A196" t="str">
            <v>PGS_REPORTING - PGS REPORTING</v>
          </cell>
          <cell r="B196" t="str">
            <v>A_7500110</v>
          </cell>
          <cell r="P196">
            <v>23043234.729999602</v>
          </cell>
          <cell r="S196">
            <v>23043234.729999602</v>
          </cell>
        </row>
        <row r="197">
          <cell r="A197" t="str">
            <v>PGS_REPORTING - PGS REPORTING</v>
          </cell>
          <cell r="B197" t="str">
            <v>A_7500120</v>
          </cell>
          <cell r="P197">
            <v>47932.92</v>
          </cell>
          <cell r="S197">
            <v>47932.920000000013</v>
          </cell>
        </row>
        <row r="198">
          <cell r="A198" t="str">
            <v>PGS_REPORTING - PGS REPORTING</v>
          </cell>
          <cell r="B198" t="str">
            <v>A_7500130</v>
          </cell>
          <cell r="P198">
            <v>212845.3957658</v>
          </cell>
          <cell r="S198">
            <v>212845.39576580003</v>
          </cell>
        </row>
        <row r="199">
          <cell r="A199" t="str">
            <v>PGS_REPORTING - PGS REPORTING</v>
          </cell>
          <cell r="B199" t="str">
            <v>IE_OTHER_EX</v>
          </cell>
          <cell r="P199">
            <v>3679633.4940920002</v>
          </cell>
          <cell r="S199">
            <v>3679633.4940920002</v>
          </cell>
        </row>
        <row r="200">
          <cell r="A200" t="str">
            <v>PGS_REPORTING - PGS REPORTING</v>
          </cell>
          <cell r="B200" t="str">
            <v>A_7500030</v>
          </cell>
          <cell r="P200">
            <v>670748</v>
          </cell>
          <cell r="S200">
            <v>670748</v>
          </cell>
        </row>
        <row r="201">
          <cell r="A201" t="str">
            <v>PGS_REPORTING - PGS REPORTING</v>
          </cell>
          <cell r="B201" t="str">
            <v>A_7500090</v>
          </cell>
          <cell r="P201">
            <v>2941381.4940920002</v>
          </cell>
          <cell r="S201">
            <v>2941381.4940920002</v>
          </cell>
        </row>
        <row r="202">
          <cell r="A202" t="str">
            <v>PGS_REPORTING - PGS REPORTING</v>
          </cell>
          <cell r="B202" t="str">
            <v>A_7500260</v>
          </cell>
          <cell r="P202">
            <v>-67504</v>
          </cell>
          <cell r="S202">
            <v>-67504</v>
          </cell>
        </row>
        <row r="203">
          <cell r="A203" t="str">
            <v>PGS_REPORTING - PGS REPORTING</v>
          </cell>
          <cell r="B203" t="str">
            <v>ALLW_BRCNSTRUCT_EX</v>
          </cell>
          <cell r="P203">
            <v>-467588.97786619997</v>
          </cell>
          <cell r="S203">
            <v>-467588.97786620003</v>
          </cell>
        </row>
        <row r="204">
          <cell r="A204" t="str">
            <v>PGS_REPORTING - PGS REPORTING</v>
          </cell>
          <cell r="B204" t="str">
            <v>A_7500010</v>
          </cell>
          <cell r="P204">
            <v>-467588.97786619997</v>
          </cell>
          <cell r="S204">
            <v>-467588.97786620003</v>
          </cell>
        </row>
        <row r="205">
          <cell r="A205" t="str">
            <v>PGS_REPORTING - PGS REPORTING</v>
          </cell>
          <cell r="B205" t="str">
            <v>PROVISION_ITAX_EX</v>
          </cell>
          <cell r="P205">
            <v>4202000.88</v>
          </cell>
          <cell r="S205">
            <v>4202000.88</v>
          </cell>
        </row>
        <row r="206">
          <cell r="A206" t="str">
            <v>PGS_REPORTING - PGS REPORTING</v>
          </cell>
          <cell r="B206" t="str">
            <v>DEF_IT_EXP</v>
          </cell>
          <cell r="P206">
            <v>12727470.25</v>
          </cell>
          <cell r="S206">
            <v>12727470.25</v>
          </cell>
        </row>
        <row r="207">
          <cell r="A207" t="str">
            <v>PGS_REPORTING - PGS REPORTING</v>
          </cell>
          <cell r="B207" t="str">
            <v>A_8010300</v>
          </cell>
          <cell r="P207">
            <v>11948702.800000001</v>
          </cell>
          <cell r="S207">
            <v>11948702.799999999</v>
          </cell>
        </row>
        <row r="208">
          <cell r="A208" t="str">
            <v>PGS_REPORTING - PGS REPORTING</v>
          </cell>
          <cell r="B208" t="str">
            <v>A_8010400</v>
          </cell>
          <cell r="P208">
            <v>778767.45</v>
          </cell>
          <cell r="S208">
            <v>778767.44999999972</v>
          </cell>
        </row>
        <row r="209">
          <cell r="A209" t="str">
            <v>PGS_REPORTING - PGS REPORTING</v>
          </cell>
          <cell r="B209" t="str">
            <v>CUR_IT_EXP_EX</v>
          </cell>
          <cell r="P209">
            <v>-8525469.3699999992</v>
          </cell>
          <cell r="S209">
            <v>-8525469.370000001</v>
          </cell>
        </row>
        <row r="210">
          <cell r="A210" t="str">
            <v>PGS_REPORTING - PGS REPORTING</v>
          </cell>
          <cell r="B210" t="str">
            <v>A_8000300</v>
          </cell>
          <cell r="P210">
            <v>-81719.94</v>
          </cell>
          <cell r="S210">
            <v>-81719.939999999988</v>
          </cell>
        </row>
        <row r="211">
          <cell r="A211" t="str">
            <v>PGS_REPORTING - PGS REPORTING</v>
          </cell>
          <cell r="B211" t="str">
            <v>A_8000310</v>
          </cell>
          <cell r="P211">
            <v>-8443749.4299999997</v>
          </cell>
          <cell r="S211">
            <v>-8443749.4299999997</v>
          </cell>
        </row>
        <row r="212">
          <cell r="A212" t="str">
            <v>PGS_REPORTING - PGS REPORTING</v>
          </cell>
          <cell r="B212" t="str">
            <v>A_8000400</v>
          </cell>
          <cell r="P212">
            <v>-18157.43</v>
          </cell>
          <cell r="S212">
            <v>-18157.43</v>
          </cell>
        </row>
        <row r="213">
          <cell r="A213" t="str">
            <v>PGS_REPORTING - PGS REPORTING</v>
          </cell>
          <cell r="B213" t="str">
            <v>A_8000410</v>
          </cell>
          <cell r="P213">
            <v>18157.43</v>
          </cell>
          <cell r="S213">
            <v>18157.43</v>
          </cell>
        </row>
        <row r="214">
          <cell r="A214" t="str">
            <v/>
          </cell>
          <cell r="B214" t="str">
            <v/>
          </cell>
          <cell r="P214"/>
          <cell r="S214">
            <v>0</v>
          </cell>
        </row>
        <row r="215">
          <cell r="A215" t="str">
            <v>T_20004 - Corporate</v>
          </cell>
          <cell r="B215" t="str">
            <v>EXPENSES_3611</v>
          </cell>
          <cell r="P215">
            <v>123201430.72321209</v>
          </cell>
          <cell r="S215">
            <v>123201430.72321208</v>
          </cell>
        </row>
        <row r="216">
          <cell r="A216" t="str">
            <v>T_20004 - Corporate</v>
          </cell>
          <cell r="B216" t="str">
            <v>OM_OTH_EX</v>
          </cell>
          <cell r="P216">
            <v>46238990.4120178</v>
          </cell>
          <cell r="S216">
            <v>46238990.4120178</v>
          </cell>
        </row>
        <row r="217">
          <cell r="A217" t="str">
            <v>T_20004 - Corporate</v>
          </cell>
          <cell r="B217" t="str">
            <v>LABOR_FRINGE</v>
          </cell>
          <cell r="P217">
            <v>15194172.235874999</v>
          </cell>
          <cell r="S217">
            <v>15194172.235874999</v>
          </cell>
        </row>
        <row r="218">
          <cell r="A218" t="str">
            <v>T_20004 - Corporate</v>
          </cell>
          <cell r="B218" t="str">
            <v>A_6018999</v>
          </cell>
          <cell r="P218">
            <v>102199.9795596</v>
          </cell>
          <cell r="S218">
            <v>102199.97955959997</v>
          </cell>
        </row>
        <row r="219">
          <cell r="A219" t="str">
            <v>T_20004 - Corporate</v>
          </cell>
          <cell r="B219" t="str">
            <v>A_S6019900</v>
          </cell>
          <cell r="P219">
            <v>7913287.7987121996</v>
          </cell>
          <cell r="S219">
            <v>7913287.7987122005</v>
          </cell>
        </row>
        <row r="220">
          <cell r="A220" t="str">
            <v>T_20004 - Corporate</v>
          </cell>
          <cell r="B220" t="str">
            <v>A_S6019910</v>
          </cell>
          <cell r="P220">
            <v>14725.828763</v>
          </cell>
          <cell r="S220">
            <v>14725.828763000001</v>
          </cell>
        </row>
        <row r="221">
          <cell r="A221" t="str">
            <v>T_20004 - Corporate</v>
          </cell>
          <cell r="B221" t="str">
            <v>A_6020010</v>
          </cell>
          <cell r="P221">
            <v>104244</v>
          </cell>
          <cell r="S221">
            <v>104244</v>
          </cell>
        </row>
        <row r="222">
          <cell r="A222" t="str">
            <v>T_20004 - Corporate</v>
          </cell>
          <cell r="B222" t="str">
            <v>A_6020020</v>
          </cell>
          <cell r="P222">
            <v>35770.000000799999</v>
          </cell>
          <cell r="S222">
            <v>35770.000000799992</v>
          </cell>
        </row>
        <row r="223">
          <cell r="A223" t="str">
            <v>T_20004 - Corporate</v>
          </cell>
          <cell r="B223" t="str">
            <v>A_6020030</v>
          </cell>
          <cell r="P223">
            <v>92634.079999199996</v>
          </cell>
          <cell r="S223">
            <v>92634.07999920001</v>
          </cell>
        </row>
        <row r="224">
          <cell r="A224" t="str">
            <v>T_20004 - Corporate</v>
          </cell>
          <cell r="B224" t="str">
            <v>A_6020040</v>
          </cell>
          <cell r="P224">
            <v>23440.591999200002</v>
          </cell>
          <cell r="S224">
            <v>23440.591999199998</v>
          </cell>
        </row>
        <row r="225">
          <cell r="A225" t="str">
            <v>T_20004 - Corporate</v>
          </cell>
          <cell r="B225" t="str">
            <v>A_6020050</v>
          </cell>
          <cell r="P225">
            <v>7893427.1523177996</v>
          </cell>
          <cell r="S225">
            <v>7893427.1523177996</v>
          </cell>
        </row>
        <row r="226">
          <cell r="A226" t="str">
            <v>T_20004 - Corporate</v>
          </cell>
          <cell r="B226" t="str">
            <v>A_6020060</v>
          </cell>
          <cell r="P226">
            <v>1707990.9999996</v>
          </cell>
          <cell r="S226">
            <v>1707990.9999995998</v>
          </cell>
        </row>
        <row r="227">
          <cell r="A227" t="str">
            <v>T_20004 - Corporate</v>
          </cell>
          <cell r="B227" t="str">
            <v>A_6020070</v>
          </cell>
          <cell r="P227">
            <v>-15802202.233642999</v>
          </cell>
          <cell r="S227">
            <v>-15802202.233643001</v>
          </cell>
        </row>
        <row r="228">
          <cell r="A228" t="str">
            <v>T_20004 - Corporate</v>
          </cell>
          <cell r="B228" t="str">
            <v>A_6020090</v>
          </cell>
          <cell r="P228">
            <v>881874</v>
          </cell>
          <cell r="S228">
            <v>881874</v>
          </cell>
        </row>
        <row r="229">
          <cell r="A229" t="str">
            <v>T_20004 - Corporate</v>
          </cell>
          <cell r="B229" t="str">
            <v>A_6020100</v>
          </cell>
          <cell r="P229">
            <v>1558657</v>
          </cell>
          <cell r="S229">
            <v>1558657</v>
          </cell>
        </row>
        <row r="230">
          <cell r="A230" t="str">
            <v>T_20004 - Corporate</v>
          </cell>
          <cell r="B230" t="str">
            <v>A_6020101</v>
          </cell>
          <cell r="P230">
            <v>13142.92</v>
          </cell>
          <cell r="S230">
            <v>13142.92</v>
          </cell>
        </row>
        <row r="231">
          <cell r="A231" t="str">
            <v>T_20004 - Corporate</v>
          </cell>
          <cell r="B231" t="str">
            <v>A_6020130</v>
          </cell>
          <cell r="P231">
            <v>1833212.5000008</v>
          </cell>
          <cell r="S231">
            <v>1833212.5000008002</v>
          </cell>
        </row>
        <row r="232">
          <cell r="A232" t="str">
            <v>T_20004 - Corporate</v>
          </cell>
          <cell r="B232" t="str">
            <v>A_6020150</v>
          </cell>
          <cell r="P232">
            <v>126582</v>
          </cell>
          <cell r="S232">
            <v>126582</v>
          </cell>
        </row>
        <row r="233">
          <cell r="A233" t="str">
            <v>T_20004 - Corporate</v>
          </cell>
          <cell r="B233" t="str">
            <v>A_6020170</v>
          </cell>
          <cell r="P233">
            <v>664300.00000080001</v>
          </cell>
          <cell r="S233">
            <v>664300.00000080001</v>
          </cell>
        </row>
        <row r="234">
          <cell r="A234" t="str">
            <v>T_20004 - Corporate</v>
          </cell>
          <cell r="B234" t="str">
            <v>A_6020180</v>
          </cell>
          <cell r="P234">
            <v>242870.12400000001</v>
          </cell>
          <cell r="S234">
            <v>242870.12399999998</v>
          </cell>
        </row>
        <row r="235">
          <cell r="A235" t="str">
            <v>T_20004 - Corporate</v>
          </cell>
          <cell r="B235" t="str">
            <v>A_6020220</v>
          </cell>
          <cell r="P235">
            <v>184027.45199999999</v>
          </cell>
          <cell r="S235">
            <v>184027.45199999993</v>
          </cell>
        </row>
        <row r="236">
          <cell r="A236" t="str">
            <v>T_20004 - Corporate</v>
          </cell>
          <cell r="B236" t="str">
            <v>A_6020230</v>
          </cell>
          <cell r="P236">
            <v>132965.0000004</v>
          </cell>
          <cell r="S236">
            <v>132965.00000039997</v>
          </cell>
        </row>
        <row r="237">
          <cell r="A237" t="str">
            <v>T_20004 - Corporate</v>
          </cell>
          <cell r="B237" t="str">
            <v>A_6020240</v>
          </cell>
          <cell r="P237">
            <v>25549.999999200001</v>
          </cell>
          <cell r="S237">
            <v>25549.999999200008</v>
          </cell>
        </row>
        <row r="238">
          <cell r="A238" t="str">
            <v>T_20004 - Corporate</v>
          </cell>
          <cell r="B238" t="str">
            <v>A_6020900</v>
          </cell>
          <cell r="P238">
            <v>4512108</v>
          </cell>
          <cell r="S238">
            <v>4512108</v>
          </cell>
        </row>
        <row r="239">
          <cell r="A239" t="str">
            <v>T_20004 - Corporate</v>
          </cell>
          <cell r="B239" t="str">
            <v>A_P6020000</v>
          </cell>
          <cell r="P239">
            <v>2299123.9519679002</v>
          </cell>
          <cell r="S239">
            <v>2299123.9519678997</v>
          </cell>
        </row>
        <row r="240">
          <cell r="A240" t="str">
            <v>T_20004 - Corporate</v>
          </cell>
          <cell r="B240" t="str">
            <v>A_6900040</v>
          </cell>
          <cell r="P240">
            <v>634241.09019749996</v>
          </cell>
          <cell r="S240">
            <v>634241.09019749996</v>
          </cell>
        </row>
        <row r="241">
          <cell r="A241" t="str">
            <v>T_20004 - Corporate</v>
          </cell>
          <cell r="B241" t="str">
            <v>EMP_EXP</v>
          </cell>
          <cell r="P241">
            <v>584122.73199919995</v>
          </cell>
          <cell r="S241">
            <v>584122.73199919995</v>
          </cell>
        </row>
        <row r="242">
          <cell r="A242" t="str">
            <v>T_20004 - Corporate</v>
          </cell>
          <cell r="B242" t="str">
            <v>A_6030010</v>
          </cell>
          <cell r="P242">
            <v>98490.14</v>
          </cell>
          <cell r="S242">
            <v>98490.14</v>
          </cell>
        </row>
        <row r="243">
          <cell r="A243" t="str">
            <v>T_20004 - Corporate</v>
          </cell>
          <cell r="B243" t="str">
            <v>A_6030030</v>
          </cell>
          <cell r="P243">
            <v>30660</v>
          </cell>
          <cell r="S243">
            <v>30660</v>
          </cell>
        </row>
        <row r="244">
          <cell r="A244" t="str">
            <v>T_20004 - Corporate</v>
          </cell>
          <cell r="B244" t="str">
            <v>A_6030040</v>
          </cell>
          <cell r="P244">
            <v>101949.61</v>
          </cell>
          <cell r="S244">
            <v>101949.61</v>
          </cell>
        </row>
        <row r="245">
          <cell r="A245" t="str">
            <v>T_20004 - Corporate</v>
          </cell>
          <cell r="B245" t="str">
            <v>A_6030050</v>
          </cell>
          <cell r="P245">
            <v>14575.7639992</v>
          </cell>
          <cell r="S245">
            <v>14575.763999199999</v>
          </cell>
        </row>
        <row r="246">
          <cell r="A246" t="str">
            <v>T_20004 - Corporate</v>
          </cell>
          <cell r="B246" t="str">
            <v>A_6030070</v>
          </cell>
          <cell r="P246">
            <v>33889.520000800003</v>
          </cell>
          <cell r="S246">
            <v>33889.520000800003</v>
          </cell>
        </row>
        <row r="247">
          <cell r="A247" t="str">
            <v>T_20004 - Corporate</v>
          </cell>
          <cell r="B247" t="str">
            <v>A_6030080</v>
          </cell>
          <cell r="P247">
            <v>187586.05599920001</v>
          </cell>
          <cell r="S247">
            <v>187586.05599919998</v>
          </cell>
        </row>
        <row r="248">
          <cell r="A248" t="str">
            <v>T_20004 - Corporate</v>
          </cell>
          <cell r="B248" t="str">
            <v>A_6030800</v>
          </cell>
          <cell r="P248">
            <v>114518.842</v>
          </cell>
          <cell r="S248">
            <v>114518.84199999999</v>
          </cell>
        </row>
        <row r="249">
          <cell r="A249" t="str">
            <v>T_20004 - Corporate</v>
          </cell>
          <cell r="B249" t="str">
            <v>A_S6030000</v>
          </cell>
          <cell r="P249">
            <v>2452.8000000000002</v>
          </cell>
          <cell r="S249">
            <v>2452.8000000000006</v>
          </cell>
        </row>
        <row r="250">
          <cell r="A250" t="str">
            <v>T_20004 - Corporate</v>
          </cell>
          <cell r="B250" t="str">
            <v>MAT_SUP_EX</v>
          </cell>
          <cell r="P250">
            <v>92179.395999200002</v>
          </cell>
          <cell r="S250">
            <v>92179.395999200016</v>
          </cell>
        </row>
        <row r="251">
          <cell r="A251" t="str">
            <v>T_20004 - Corporate</v>
          </cell>
          <cell r="B251" t="str">
            <v>A_6400010</v>
          </cell>
          <cell r="P251">
            <v>22483.999999200001</v>
          </cell>
          <cell r="S251">
            <v>22483.999999200008</v>
          </cell>
        </row>
        <row r="252">
          <cell r="A252" t="str">
            <v>T_20004 - Corporate</v>
          </cell>
          <cell r="B252" t="str">
            <v>A_6400020</v>
          </cell>
          <cell r="P252">
            <v>46602.284</v>
          </cell>
          <cell r="S252">
            <v>46602.284</v>
          </cell>
        </row>
        <row r="253">
          <cell r="A253" t="str">
            <v>T_20004 - Corporate</v>
          </cell>
          <cell r="B253" t="str">
            <v>A_6400100</v>
          </cell>
          <cell r="P253">
            <v>18187.511999999999</v>
          </cell>
          <cell r="S253">
            <v>18187.511999999999</v>
          </cell>
        </row>
        <row r="254">
          <cell r="A254" t="str">
            <v>T_20004 - Corporate</v>
          </cell>
          <cell r="B254" t="str">
            <v>A_S6400000</v>
          </cell>
          <cell r="P254">
            <v>4905.6000000000004</v>
          </cell>
          <cell r="S254">
            <v>4905.6000000000013</v>
          </cell>
        </row>
        <row r="255">
          <cell r="A255" t="str">
            <v>T_20004 - Corporate</v>
          </cell>
          <cell r="B255" t="str">
            <v>INSURANCE_EX</v>
          </cell>
          <cell r="P255">
            <v>4335702.4679995999</v>
          </cell>
          <cell r="S255">
            <v>4335702.4679996008</v>
          </cell>
        </row>
        <row r="256">
          <cell r="A256" t="str">
            <v>T_20004 - Corporate</v>
          </cell>
          <cell r="B256" t="str">
            <v>A_6700400</v>
          </cell>
          <cell r="P256">
            <v>380000.0000004</v>
          </cell>
          <cell r="S256">
            <v>380000.00000039994</v>
          </cell>
        </row>
        <row r="257">
          <cell r="A257" t="str">
            <v>T_20004 - Corporate</v>
          </cell>
          <cell r="B257" t="str">
            <v>A_6700502</v>
          </cell>
          <cell r="P257">
            <v>78688.623999999996</v>
          </cell>
          <cell r="S257">
            <v>78688.623999999996</v>
          </cell>
        </row>
        <row r="258">
          <cell r="A258" t="str">
            <v>T_20004 - Corporate</v>
          </cell>
          <cell r="B258" t="str">
            <v>A_6700503</v>
          </cell>
          <cell r="P258">
            <v>14701.451999999999</v>
          </cell>
          <cell r="S258">
            <v>14701.451999999997</v>
          </cell>
        </row>
        <row r="259">
          <cell r="A259" t="str">
            <v>T_20004 - Corporate</v>
          </cell>
          <cell r="B259" t="str">
            <v>A_6700504</v>
          </cell>
          <cell r="P259">
            <v>72635.399999999994</v>
          </cell>
          <cell r="S259">
            <v>72635.39999999998</v>
          </cell>
        </row>
        <row r="260">
          <cell r="A260" t="str">
            <v>T_20004 - Corporate</v>
          </cell>
          <cell r="B260" t="str">
            <v>A_6700505</v>
          </cell>
          <cell r="P260">
            <v>3530.9520000000002</v>
          </cell>
          <cell r="S260">
            <v>3530.9520000000007</v>
          </cell>
        </row>
        <row r="261">
          <cell r="A261" t="str">
            <v>T_20004 - Corporate</v>
          </cell>
          <cell r="B261" t="str">
            <v>A_6700506</v>
          </cell>
          <cell r="P261">
            <v>219999.9999996</v>
          </cell>
          <cell r="S261">
            <v>219999.99999959997</v>
          </cell>
        </row>
        <row r="262">
          <cell r="A262" t="str">
            <v>T_20004 - Corporate</v>
          </cell>
          <cell r="B262" t="str">
            <v>A_6700507</v>
          </cell>
          <cell r="P262">
            <v>3090289.8519996</v>
          </cell>
          <cell r="S262">
            <v>3090289.8519996</v>
          </cell>
        </row>
        <row r="263">
          <cell r="A263" t="str">
            <v>T_20004 - Corporate</v>
          </cell>
          <cell r="B263" t="str">
            <v>A_6700508</v>
          </cell>
          <cell r="P263">
            <v>10141.56</v>
          </cell>
          <cell r="S263">
            <v>10141.559999999998</v>
          </cell>
        </row>
        <row r="264">
          <cell r="A264" t="str">
            <v>T_20004 - Corporate</v>
          </cell>
          <cell r="B264" t="str">
            <v>A_6700509</v>
          </cell>
          <cell r="P264">
            <v>208180</v>
          </cell>
          <cell r="S264">
            <v>208180</v>
          </cell>
        </row>
        <row r="265">
          <cell r="A265" t="str">
            <v>T_20004 - Corporate</v>
          </cell>
          <cell r="B265" t="str">
            <v>A_6700514</v>
          </cell>
          <cell r="P265">
            <v>47403.023999999998</v>
          </cell>
          <cell r="S265">
            <v>47403.023999999998</v>
          </cell>
        </row>
        <row r="266">
          <cell r="A266" t="str">
            <v>T_20004 - Corporate</v>
          </cell>
          <cell r="B266" t="str">
            <v>A_6700515</v>
          </cell>
          <cell r="P266">
            <v>42905.868000000002</v>
          </cell>
          <cell r="S266">
            <v>42905.868000000009</v>
          </cell>
        </row>
        <row r="267">
          <cell r="A267" t="str">
            <v>T_20004 - Corporate</v>
          </cell>
          <cell r="B267" t="str">
            <v>A_6700516</v>
          </cell>
          <cell r="P267">
            <v>908.52</v>
          </cell>
          <cell r="S267">
            <v>908.5200000000001</v>
          </cell>
        </row>
        <row r="268">
          <cell r="A268" t="str">
            <v>T_20004 - Corporate</v>
          </cell>
          <cell r="B268" t="str">
            <v>A_6700517</v>
          </cell>
          <cell r="P268">
            <v>15180</v>
          </cell>
          <cell r="S268">
            <v>15180</v>
          </cell>
        </row>
        <row r="269">
          <cell r="A269" t="str">
            <v>T_20004 - Corporate</v>
          </cell>
          <cell r="B269" t="str">
            <v>A_6700518</v>
          </cell>
          <cell r="P269">
            <v>4827.3959999999997</v>
          </cell>
          <cell r="S269">
            <v>4827.3959999999997</v>
          </cell>
        </row>
        <row r="270">
          <cell r="A270" t="str">
            <v>T_20004 - Corporate</v>
          </cell>
          <cell r="B270" t="str">
            <v>A_6700519</v>
          </cell>
          <cell r="P270">
            <v>89151.48</v>
          </cell>
          <cell r="S270">
            <v>89151.479999999981</v>
          </cell>
        </row>
        <row r="271">
          <cell r="A271" t="str">
            <v>T_20004 - Corporate</v>
          </cell>
          <cell r="B271" t="str">
            <v>A_6700599</v>
          </cell>
          <cell r="P271">
            <v>57158.34</v>
          </cell>
          <cell r="S271">
            <v>57158.34</v>
          </cell>
        </row>
        <row r="272">
          <cell r="A272" t="str">
            <v>T_20004 - Corporate</v>
          </cell>
          <cell r="B272" t="str">
            <v>RENT_EX</v>
          </cell>
          <cell r="P272">
            <v>427866.43199999997</v>
          </cell>
          <cell r="S272">
            <v>427866.43200000009</v>
          </cell>
        </row>
        <row r="273">
          <cell r="A273" t="str">
            <v>T_20004 - Corporate</v>
          </cell>
          <cell r="B273" t="str">
            <v>A_6710700</v>
          </cell>
          <cell r="P273">
            <v>427866.43199999997</v>
          </cell>
          <cell r="S273">
            <v>427866.43200000009</v>
          </cell>
        </row>
        <row r="274">
          <cell r="A274" t="str">
            <v>T_20004 - Corporate</v>
          </cell>
          <cell r="B274" t="str">
            <v>LEASE_EX</v>
          </cell>
          <cell r="P274">
            <v>335665.68</v>
          </cell>
          <cell r="S274">
            <v>335665.68000000011</v>
          </cell>
        </row>
        <row r="275">
          <cell r="A275" t="str">
            <v>T_20004 - Corporate</v>
          </cell>
          <cell r="B275" t="str">
            <v>A_6720010</v>
          </cell>
          <cell r="P275">
            <v>310230.14399999997</v>
          </cell>
          <cell r="S275">
            <v>310230.14399999991</v>
          </cell>
        </row>
        <row r="276">
          <cell r="A276" t="str">
            <v>T_20004 - Corporate</v>
          </cell>
          <cell r="B276" t="str">
            <v>A_6720060</v>
          </cell>
          <cell r="P276">
            <v>25435.536</v>
          </cell>
          <cell r="S276">
            <v>25435.536000000004</v>
          </cell>
        </row>
        <row r="277">
          <cell r="A277" t="str">
            <v>T_20004 - Corporate</v>
          </cell>
          <cell r="B277" t="str">
            <v>OTSDSERV_EX</v>
          </cell>
          <cell r="P277">
            <v>7959236.2435587998</v>
          </cell>
          <cell r="S277">
            <v>7959236.2435587998</v>
          </cell>
        </row>
        <row r="278">
          <cell r="A278" t="str">
            <v>T_20004 - Corporate</v>
          </cell>
          <cell r="B278" t="str">
            <v>A_6100010</v>
          </cell>
          <cell r="P278">
            <v>1130019.9999996</v>
          </cell>
          <cell r="S278">
            <v>1130019.9999995998</v>
          </cell>
        </row>
        <row r="279">
          <cell r="A279" t="str">
            <v>T_20004 - Corporate</v>
          </cell>
          <cell r="B279" t="str">
            <v>A_6100030</v>
          </cell>
          <cell r="P279">
            <v>123457.60000000001</v>
          </cell>
          <cell r="S279">
            <v>123457.60000000001</v>
          </cell>
        </row>
        <row r="280">
          <cell r="A280" t="str">
            <v>T_20004 - Corporate</v>
          </cell>
          <cell r="B280" t="str">
            <v>A_6100040</v>
          </cell>
          <cell r="P280">
            <v>1533</v>
          </cell>
          <cell r="S280">
            <v>1533</v>
          </cell>
        </row>
        <row r="281">
          <cell r="A281" t="str">
            <v>T_20004 - Corporate</v>
          </cell>
          <cell r="B281" t="str">
            <v>A_6100060</v>
          </cell>
          <cell r="P281">
            <v>1821908.1</v>
          </cell>
          <cell r="S281">
            <v>1821908.0999999999</v>
          </cell>
        </row>
        <row r="282">
          <cell r="A282" t="str">
            <v>T_20004 - Corporate</v>
          </cell>
          <cell r="B282" t="str">
            <v>A_6100070</v>
          </cell>
          <cell r="P282">
            <v>49056</v>
          </cell>
          <cell r="S282">
            <v>49056</v>
          </cell>
        </row>
        <row r="283">
          <cell r="A283" t="str">
            <v>T_20004 - Corporate</v>
          </cell>
          <cell r="B283" t="str">
            <v>A_6100080</v>
          </cell>
          <cell r="P283">
            <v>1857091.86</v>
          </cell>
          <cell r="S283">
            <v>1857091.8599999999</v>
          </cell>
        </row>
        <row r="284">
          <cell r="A284" t="str">
            <v>T_20004 - Corporate</v>
          </cell>
          <cell r="B284" t="str">
            <v>A_6100100</v>
          </cell>
          <cell r="P284">
            <v>911927.51355959999</v>
          </cell>
          <cell r="S284">
            <v>911927.51355959987</v>
          </cell>
        </row>
        <row r="285">
          <cell r="A285" t="str">
            <v>T_20004 - Corporate</v>
          </cell>
          <cell r="B285" t="str">
            <v>A_6100150</v>
          </cell>
          <cell r="P285">
            <v>15330</v>
          </cell>
          <cell r="S285">
            <v>15330</v>
          </cell>
        </row>
        <row r="286">
          <cell r="A286" t="str">
            <v>T_20004 - Corporate</v>
          </cell>
          <cell r="B286" t="str">
            <v>A_6100160</v>
          </cell>
          <cell r="P286">
            <v>29199.999999600001</v>
          </cell>
          <cell r="S286">
            <v>29199.999999600008</v>
          </cell>
        </row>
        <row r="287">
          <cell r="A287" t="str">
            <v>T_20004 - Corporate</v>
          </cell>
          <cell r="B287" t="str">
            <v>A_6100190</v>
          </cell>
          <cell r="P287">
            <v>1851082.17</v>
          </cell>
          <cell r="S287">
            <v>1851082.1700000002</v>
          </cell>
        </row>
        <row r="288">
          <cell r="A288" t="str">
            <v>T_20004 - Corporate</v>
          </cell>
          <cell r="B288" t="str">
            <v>A_S6100000</v>
          </cell>
          <cell r="P288">
            <v>168630</v>
          </cell>
          <cell r="S288">
            <v>168630</v>
          </cell>
        </row>
        <row r="289">
          <cell r="A289" t="str">
            <v>T_20004 - Corporate</v>
          </cell>
          <cell r="B289" t="str">
            <v>TRANSPORTATION_EX</v>
          </cell>
          <cell r="P289">
            <v>39409.199999999997</v>
          </cell>
          <cell r="S289">
            <v>39409.200000000004</v>
          </cell>
        </row>
        <row r="290">
          <cell r="A290" t="str">
            <v>T_20004 - Corporate</v>
          </cell>
          <cell r="B290" t="str">
            <v>A_6500010</v>
          </cell>
          <cell r="P290">
            <v>16107.6</v>
          </cell>
          <cell r="S290">
            <v>16107.599999999997</v>
          </cell>
        </row>
        <row r="291">
          <cell r="A291" t="str">
            <v>T_20004 - Corporate</v>
          </cell>
          <cell r="B291" t="str">
            <v>A_6500015</v>
          </cell>
          <cell r="P291">
            <v>20235.599999999999</v>
          </cell>
          <cell r="S291">
            <v>20235.599999999995</v>
          </cell>
        </row>
        <row r="292">
          <cell r="A292" t="str">
            <v>T_20004 - Corporate</v>
          </cell>
          <cell r="B292" t="str">
            <v>A_6500810</v>
          </cell>
          <cell r="P292">
            <v>1888145.5873541001</v>
          </cell>
          <cell r="S292">
            <v>1888145.5873540998</v>
          </cell>
        </row>
        <row r="293">
          <cell r="A293" t="str">
            <v>T_20004 - Corporate</v>
          </cell>
          <cell r="B293" t="str">
            <v>A_6508999</v>
          </cell>
          <cell r="P293">
            <v>-1888145.5873541001</v>
          </cell>
          <cell r="S293">
            <v>-1888145.5873540998</v>
          </cell>
        </row>
        <row r="294">
          <cell r="A294" t="str">
            <v>T_20004 - Corporate</v>
          </cell>
          <cell r="B294" t="str">
            <v>A_6400080</v>
          </cell>
          <cell r="P294">
            <v>3066</v>
          </cell>
          <cell r="S294">
            <v>3066</v>
          </cell>
        </row>
        <row r="295">
          <cell r="A295" t="str">
            <v>T_20004 - Corporate</v>
          </cell>
          <cell r="B295" t="str">
            <v>UTILITIES_EX</v>
          </cell>
          <cell r="P295">
            <v>140327.75399999999</v>
          </cell>
          <cell r="S295">
            <v>140327.75400000004</v>
          </cell>
        </row>
        <row r="296">
          <cell r="A296" t="str">
            <v>T_20004 - Corporate</v>
          </cell>
          <cell r="B296" t="str">
            <v>A_6730030</v>
          </cell>
          <cell r="P296">
            <v>17687.754000000001</v>
          </cell>
          <cell r="S296">
            <v>17687.754000000004</v>
          </cell>
        </row>
        <row r="297">
          <cell r="A297" t="str">
            <v>T_20004 - Corporate</v>
          </cell>
          <cell r="B297" t="str">
            <v>A_S6730000</v>
          </cell>
          <cell r="P297">
            <v>122640</v>
          </cell>
          <cell r="S297">
            <v>122640</v>
          </cell>
        </row>
        <row r="298">
          <cell r="A298" t="str">
            <v>T_20004 - Corporate</v>
          </cell>
          <cell r="B298" t="str">
            <v>OTH_OP_EX</v>
          </cell>
          <cell r="P298">
            <v>17130308.270585999</v>
          </cell>
          <cell r="S298">
            <v>17130308.270585999</v>
          </cell>
        </row>
        <row r="299">
          <cell r="A299" t="str">
            <v>T_20004 - Corporate</v>
          </cell>
          <cell r="B299" t="str">
            <v>A_6790709</v>
          </cell>
          <cell r="P299">
            <v>3498330.9414284001</v>
          </cell>
          <cell r="S299">
            <v>3498330.9414283992</v>
          </cell>
        </row>
        <row r="300">
          <cell r="A300" t="str">
            <v>T_20004 - Corporate</v>
          </cell>
          <cell r="B300" t="str">
            <v>A_6790010</v>
          </cell>
          <cell r="P300">
            <v>428463.97</v>
          </cell>
          <cell r="S300">
            <v>428463.97000000003</v>
          </cell>
        </row>
        <row r="301">
          <cell r="A301" t="str">
            <v>T_20004 - Corporate</v>
          </cell>
          <cell r="B301" t="str">
            <v>A_6790055</v>
          </cell>
          <cell r="P301">
            <v>749999.99600000004</v>
          </cell>
          <cell r="S301">
            <v>749999.99599999981</v>
          </cell>
        </row>
        <row r="302">
          <cell r="A302" t="str">
            <v>T_20004 - Corporate</v>
          </cell>
          <cell r="B302" t="str">
            <v>A_6790060</v>
          </cell>
          <cell r="P302">
            <v>943234.46</v>
          </cell>
          <cell r="S302">
            <v>943234.46</v>
          </cell>
        </row>
        <row r="303">
          <cell r="A303" t="str">
            <v>T_20004 - Corporate</v>
          </cell>
          <cell r="B303" t="str">
            <v>A_6790101</v>
          </cell>
          <cell r="P303">
            <v>142654.848</v>
          </cell>
          <cell r="S303">
            <v>142654.84799999997</v>
          </cell>
        </row>
        <row r="304">
          <cell r="A304" t="str">
            <v>T_20004 - Corporate</v>
          </cell>
          <cell r="B304" t="str">
            <v>A_6790102</v>
          </cell>
          <cell r="P304">
            <v>111826.91296</v>
          </cell>
          <cell r="S304">
            <v>111826.91296</v>
          </cell>
        </row>
        <row r="305">
          <cell r="A305" t="str">
            <v>T_20004 - Corporate</v>
          </cell>
          <cell r="B305" t="str">
            <v>A_6790103</v>
          </cell>
          <cell r="P305">
            <v>1839.6</v>
          </cell>
          <cell r="S305">
            <v>1839.5999999999997</v>
          </cell>
        </row>
        <row r="306">
          <cell r="A306" t="str">
            <v>T_20004 - Corporate</v>
          </cell>
          <cell r="B306" t="str">
            <v>A_6790230</v>
          </cell>
          <cell r="P306">
            <v>13081.6</v>
          </cell>
          <cell r="S306">
            <v>13081.6</v>
          </cell>
        </row>
        <row r="307">
          <cell r="A307" t="str">
            <v>T_20004 - Corporate</v>
          </cell>
          <cell r="B307" t="str">
            <v>A_6790255</v>
          </cell>
          <cell r="P307">
            <v>173740.00000080001</v>
          </cell>
          <cell r="S307">
            <v>173740.00000080001</v>
          </cell>
        </row>
        <row r="308">
          <cell r="A308" t="str">
            <v>T_20004 - Corporate</v>
          </cell>
          <cell r="B308" t="str">
            <v>A_6790310</v>
          </cell>
          <cell r="P308">
            <v>-8000000.0000003995</v>
          </cell>
          <cell r="S308">
            <v>-8000000.0000003986</v>
          </cell>
        </row>
        <row r="309">
          <cell r="A309" t="str">
            <v>T_20004 - Corporate</v>
          </cell>
          <cell r="B309" t="str">
            <v>A_6790700</v>
          </cell>
          <cell r="P309">
            <v>-538922.47080000001</v>
          </cell>
          <cell r="S309">
            <v>-538922.47080000001</v>
          </cell>
        </row>
        <row r="310">
          <cell r="A310" t="str">
            <v>T_20004 - Corporate</v>
          </cell>
          <cell r="B310" t="str">
            <v>A_6790702</v>
          </cell>
          <cell r="P310">
            <v>4099929.79</v>
          </cell>
          <cell r="S310">
            <v>4099929.7899999996</v>
          </cell>
        </row>
        <row r="311">
          <cell r="A311" t="str">
            <v>T_20004 - Corporate</v>
          </cell>
          <cell r="B311" t="str">
            <v>A_6790704</v>
          </cell>
          <cell r="P311">
            <v>505081.59799919999</v>
          </cell>
          <cell r="S311">
            <v>505081.59799920005</v>
          </cell>
        </row>
        <row r="312">
          <cell r="A312" t="str">
            <v>T_20004 - Corporate</v>
          </cell>
          <cell r="B312" t="str">
            <v>A_6791000</v>
          </cell>
          <cell r="P312">
            <v>552333</v>
          </cell>
          <cell r="S312">
            <v>552333</v>
          </cell>
        </row>
        <row r="313">
          <cell r="A313" t="str">
            <v>T_20004 - Corporate</v>
          </cell>
          <cell r="B313" t="str">
            <v>A_6798999</v>
          </cell>
          <cell r="P313">
            <v>6132</v>
          </cell>
          <cell r="S313">
            <v>6132</v>
          </cell>
        </row>
        <row r="314">
          <cell r="A314" t="str">
            <v>T_20004 - Corporate</v>
          </cell>
          <cell r="B314" t="str">
            <v>A_P1000000</v>
          </cell>
          <cell r="P314">
            <v>3648254.8828129</v>
          </cell>
          <cell r="S314">
            <v>3648254.8828128995</v>
          </cell>
        </row>
        <row r="315">
          <cell r="A315" t="str">
            <v>T_20004 - Corporate</v>
          </cell>
          <cell r="B315" t="str">
            <v>A_P1000100</v>
          </cell>
          <cell r="P315">
            <v>5627242.7202703003</v>
          </cell>
          <cell r="S315">
            <v>5627242.7202703003</v>
          </cell>
        </row>
        <row r="316">
          <cell r="A316" t="str">
            <v>T_20004 - Corporate</v>
          </cell>
          <cell r="B316" t="str">
            <v>A_P1000101</v>
          </cell>
          <cell r="P316">
            <v>228716.4460008</v>
          </cell>
          <cell r="S316">
            <v>228716.44600080003</v>
          </cell>
        </row>
        <row r="317">
          <cell r="A317" t="str">
            <v>T_20004 - Corporate</v>
          </cell>
          <cell r="B317" t="str">
            <v>A_P1000102</v>
          </cell>
          <cell r="P317">
            <v>314500.0600008</v>
          </cell>
          <cell r="S317">
            <v>314500.0600008</v>
          </cell>
        </row>
        <row r="318">
          <cell r="A318" t="str">
            <v>T_20004 - Corporate</v>
          </cell>
          <cell r="B318" t="str">
            <v>A_P1000103</v>
          </cell>
          <cell r="P318">
            <v>618419.54651639995</v>
          </cell>
          <cell r="S318">
            <v>618419.54651640006</v>
          </cell>
        </row>
        <row r="319">
          <cell r="A319" t="str">
            <v>T_20004 - Corporate</v>
          </cell>
          <cell r="B319" t="str">
            <v>A_P1000104</v>
          </cell>
          <cell r="P319">
            <v>415255.16324780002</v>
          </cell>
          <cell r="S319">
            <v>415255.16324780002</v>
          </cell>
        </row>
        <row r="320">
          <cell r="A320" t="str">
            <v>T_20004 - Corporate</v>
          </cell>
          <cell r="B320" t="str">
            <v>A_P1000105</v>
          </cell>
          <cell r="P320">
            <v>779326.25182230002</v>
          </cell>
          <cell r="S320">
            <v>779326.25182230002</v>
          </cell>
        </row>
        <row r="321">
          <cell r="A321" t="str">
            <v>T_20004 - Corporate</v>
          </cell>
          <cell r="B321" t="str">
            <v>A_S6790000</v>
          </cell>
          <cell r="P321">
            <v>381792.62800000003</v>
          </cell>
          <cell r="S321">
            <v>381792.62800000003</v>
          </cell>
        </row>
        <row r="322">
          <cell r="A322" t="str">
            <v>T_20004 - Corporate</v>
          </cell>
          <cell r="B322" t="str">
            <v>A_P1000108</v>
          </cell>
          <cell r="P322">
            <v>956705.26206480002</v>
          </cell>
          <cell r="S322">
            <v>956705.26206480002</v>
          </cell>
        </row>
        <row r="323">
          <cell r="A323" t="str">
            <v>T_20004 - Corporate</v>
          </cell>
          <cell r="B323" t="str">
            <v>A_P1000109</v>
          </cell>
          <cell r="P323">
            <v>127707.1322466</v>
          </cell>
          <cell r="S323">
            <v>127707.13224659998</v>
          </cell>
        </row>
        <row r="324">
          <cell r="A324" t="str">
            <v>T_20004 - Corporate</v>
          </cell>
          <cell r="B324" t="str">
            <v>A_P1000110</v>
          </cell>
          <cell r="P324">
            <v>549795.93909570004</v>
          </cell>
          <cell r="S324">
            <v>549795.93909570004</v>
          </cell>
        </row>
        <row r="325">
          <cell r="A325" t="str">
            <v>T_20004 - Corporate</v>
          </cell>
          <cell r="B325" t="str">
            <v>A_P1000111</v>
          </cell>
          <cell r="P325">
            <v>324620.65265529999</v>
          </cell>
          <cell r="S325">
            <v>324620.65265529999</v>
          </cell>
        </row>
        <row r="326">
          <cell r="A326" t="str">
            <v>T_20004 - Corporate</v>
          </cell>
          <cell r="B326" t="str">
            <v>A_P1000112</v>
          </cell>
          <cell r="P326">
            <v>470245.3402643</v>
          </cell>
          <cell r="S326">
            <v>470245.3402643</v>
          </cell>
        </row>
        <row r="327">
          <cell r="A327" t="str">
            <v>T_20004 - Corporate</v>
          </cell>
          <cell r="B327" t="str">
            <v>BELOW_THE_LINE</v>
          </cell>
          <cell r="P327">
            <v>433566.12599999999</v>
          </cell>
          <cell r="S327">
            <v>433566.12599999999</v>
          </cell>
        </row>
        <row r="328">
          <cell r="A328" t="str">
            <v>T_20004 - Corporate</v>
          </cell>
          <cell r="B328" t="str">
            <v>A_6030020</v>
          </cell>
          <cell r="P328">
            <v>21091.013999999999</v>
          </cell>
          <cell r="S328">
            <v>21091.014000000003</v>
          </cell>
        </row>
        <row r="329">
          <cell r="A329" t="str">
            <v>T_20004 - Corporate</v>
          </cell>
          <cell r="B329" t="str">
            <v>A_6790090</v>
          </cell>
          <cell r="P329">
            <v>177444.75</v>
          </cell>
          <cell r="S329">
            <v>177444.75</v>
          </cell>
        </row>
        <row r="330">
          <cell r="A330" t="str">
            <v>T_20004 - Corporate</v>
          </cell>
          <cell r="B330" t="str">
            <v>A_6790091</v>
          </cell>
          <cell r="P330">
            <v>104055.952</v>
          </cell>
          <cell r="S330">
            <v>104055.95199999999</v>
          </cell>
        </row>
        <row r="331">
          <cell r="A331" t="str">
            <v>T_20004 - Corporate</v>
          </cell>
          <cell r="B331" t="str">
            <v>A_6790092</v>
          </cell>
          <cell r="P331">
            <v>130974.41</v>
          </cell>
          <cell r="S331">
            <v>130974.41</v>
          </cell>
        </row>
        <row r="332">
          <cell r="A332" t="str">
            <v>T_20004 - Corporate</v>
          </cell>
          <cell r="B332" t="str">
            <v>DEP_AMORTIZATION_EX</v>
          </cell>
          <cell r="P332">
            <v>7196830.2399936998</v>
          </cell>
          <cell r="S332">
            <v>7196830.2399936998</v>
          </cell>
        </row>
        <row r="333">
          <cell r="A333" t="str">
            <v>T_20004 - Corporate</v>
          </cell>
          <cell r="B333" t="str">
            <v>AMORT_EXP</v>
          </cell>
          <cell r="P333">
            <v>4457713.7059493996</v>
          </cell>
          <cell r="S333">
            <v>4457713.7059493996</v>
          </cell>
        </row>
        <row r="334">
          <cell r="A334" t="str">
            <v>T_20004 - Corporate</v>
          </cell>
          <cell r="B334" t="str">
            <v>A_6800010</v>
          </cell>
          <cell r="P334">
            <v>3308567.8659493998</v>
          </cell>
          <cell r="S334">
            <v>3308567.8659493998</v>
          </cell>
        </row>
        <row r="335">
          <cell r="A335" t="str">
            <v>T_20004 - Corporate</v>
          </cell>
          <cell r="B335" t="str">
            <v>A_6800040</v>
          </cell>
          <cell r="P335">
            <v>149145.84</v>
          </cell>
          <cell r="S335">
            <v>149145.84000000003</v>
          </cell>
        </row>
        <row r="336">
          <cell r="A336" t="str">
            <v>T_20004 - Corporate</v>
          </cell>
          <cell r="B336" t="str">
            <v>A_6800050</v>
          </cell>
          <cell r="P336">
            <v>1000000</v>
          </cell>
          <cell r="S336">
            <v>999999.99999999988</v>
          </cell>
        </row>
        <row r="337">
          <cell r="A337" t="str">
            <v>T_20004 - Corporate</v>
          </cell>
          <cell r="B337" t="str">
            <v>DEP_EXP_EX</v>
          </cell>
          <cell r="P337">
            <v>2739116.5340443002</v>
          </cell>
          <cell r="S337">
            <v>2739116.5340443002</v>
          </cell>
        </row>
        <row r="338">
          <cell r="A338" t="str">
            <v>T_20004 - Corporate</v>
          </cell>
          <cell r="B338" t="str">
            <v>A_6810010</v>
          </cell>
          <cell r="P338">
            <v>2068210.1397043001</v>
          </cell>
          <cell r="S338">
            <v>2068210.1397043001</v>
          </cell>
        </row>
        <row r="339">
          <cell r="A339" t="str">
            <v>T_20004 - Corporate</v>
          </cell>
          <cell r="B339" t="str">
            <v>A_6810802</v>
          </cell>
          <cell r="P339">
            <v>670906.39434</v>
          </cell>
          <cell r="S339">
            <v>670906.39434</v>
          </cell>
        </row>
        <row r="340">
          <cell r="A340" t="str">
            <v>T_20004 - Corporate</v>
          </cell>
          <cell r="B340" t="str">
            <v>TAXES_EX</v>
          </cell>
          <cell r="P340">
            <v>43936225.057386696</v>
          </cell>
          <cell r="S340">
            <v>43936225.057386689</v>
          </cell>
        </row>
        <row r="341">
          <cell r="A341" t="str">
            <v>T_20004 - Corporate</v>
          </cell>
          <cell r="B341" t="str">
            <v>A_6900010</v>
          </cell>
          <cell r="P341">
            <v>10921751.169615</v>
          </cell>
          <cell r="S341">
            <v>10921751.169614999</v>
          </cell>
        </row>
        <row r="342">
          <cell r="A342" t="str">
            <v>T_20004 - Corporate</v>
          </cell>
          <cell r="B342" t="str">
            <v>A_6900030</v>
          </cell>
          <cell r="P342">
            <v>14966438.507099999</v>
          </cell>
          <cell r="S342">
            <v>14966438.507100001</v>
          </cell>
        </row>
        <row r="343">
          <cell r="A343" t="str">
            <v>T_20004 - Corporate</v>
          </cell>
          <cell r="B343" t="str">
            <v>A_6900060</v>
          </cell>
          <cell r="P343">
            <v>15999999.9999996</v>
          </cell>
          <cell r="S343">
            <v>15999999.999999603</v>
          </cell>
        </row>
        <row r="344">
          <cell r="A344" t="str">
            <v>T_20004 - Corporate</v>
          </cell>
          <cell r="B344" t="str">
            <v>A_6900070</v>
          </cell>
          <cell r="P344">
            <v>2048035.3806721</v>
          </cell>
          <cell r="S344">
            <v>2048035.3806721002</v>
          </cell>
        </row>
        <row r="345">
          <cell r="A345" t="str">
            <v>T_20004 - Corporate</v>
          </cell>
          <cell r="B345" t="str">
            <v>CNT_OPS_EX</v>
          </cell>
          <cell r="P345">
            <v>-21193818.007813901</v>
          </cell>
          <cell r="S345">
            <v>-21193818.007813897</v>
          </cell>
        </row>
        <row r="346">
          <cell r="A346" t="str">
            <v>T_20004 - Corporate</v>
          </cell>
          <cell r="B346" t="str">
            <v>OTH_INC_EX</v>
          </cell>
          <cell r="P346">
            <v>5322239.5541773001</v>
          </cell>
          <cell r="S346">
            <v>5322239.554177301</v>
          </cell>
        </row>
        <row r="347">
          <cell r="A347" t="str">
            <v>T_20004 - Corporate</v>
          </cell>
          <cell r="B347" t="str">
            <v>ALLOWANCE_CNST_EX</v>
          </cell>
          <cell r="P347">
            <v>1456638.2241774001</v>
          </cell>
          <cell r="S347">
            <v>1456638.2241774001</v>
          </cell>
        </row>
        <row r="348">
          <cell r="A348" t="str">
            <v>T_20004 - Corporate</v>
          </cell>
          <cell r="B348" t="str">
            <v>A_7100010</v>
          </cell>
          <cell r="P348">
            <v>1456638.2241774001</v>
          </cell>
          <cell r="S348">
            <v>1456638.2241774001</v>
          </cell>
        </row>
        <row r="349">
          <cell r="A349" t="str">
            <v>T_20004 - Corporate</v>
          </cell>
          <cell r="B349" t="str">
            <v>INCOME_EQUITYINV_EX</v>
          </cell>
          <cell r="P349">
            <v>3865601.3299999</v>
          </cell>
          <cell r="S349">
            <v>3865601.3299998995</v>
          </cell>
        </row>
        <row r="350">
          <cell r="A350" t="str">
            <v>T_20004 - Corporate</v>
          </cell>
          <cell r="B350" t="str">
            <v>A_7301000</v>
          </cell>
          <cell r="P350">
            <v>3865601.3299999</v>
          </cell>
          <cell r="S350">
            <v>3865601.3299998995</v>
          </cell>
        </row>
        <row r="351">
          <cell r="A351" t="str">
            <v>T_20004 - Corporate</v>
          </cell>
          <cell r="B351" t="str">
            <v>INTEREST_CHARGES_EX</v>
          </cell>
          <cell r="P351">
            <v>26516057.5619912</v>
          </cell>
          <cell r="S351">
            <v>26516057.561991196</v>
          </cell>
        </row>
        <row r="352">
          <cell r="A352" t="str">
            <v>T_20004 - Corporate</v>
          </cell>
          <cell r="B352" t="str">
            <v>INTEREST_EXPENSE_EX</v>
          </cell>
          <cell r="P352">
            <v>26983646.539857399</v>
          </cell>
          <cell r="S352">
            <v>26983646.539857399</v>
          </cell>
        </row>
        <row r="353">
          <cell r="A353" t="str">
            <v>T_20004 - Corporate</v>
          </cell>
          <cell r="B353" t="str">
            <v>IE_LTD_EX</v>
          </cell>
          <cell r="P353">
            <v>23304013.0457654</v>
          </cell>
          <cell r="S353">
            <v>23304013.045765404</v>
          </cell>
        </row>
        <row r="354">
          <cell r="A354" t="str">
            <v>T_20004 - Corporate</v>
          </cell>
          <cell r="B354" t="str">
            <v>A_7500110</v>
          </cell>
          <cell r="P354">
            <v>23043234.729999602</v>
          </cell>
          <cell r="S354">
            <v>23043234.729999602</v>
          </cell>
        </row>
        <row r="355">
          <cell r="A355" t="str">
            <v>T_20004 - Corporate</v>
          </cell>
          <cell r="B355" t="str">
            <v>A_7500120</v>
          </cell>
          <cell r="P355">
            <v>47932.92</v>
          </cell>
          <cell r="S355">
            <v>47932.920000000013</v>
          </cell>
        </row>
        <row r="356">
          <cell r="A356" t="str">
            <v>T_20004 - Corporate</v>
          </cell>
          <cell r="B356" t="str">
            <v>A_7500130</v>
          </cell>
          <cell r="P356">
            <v>212845.3957658</v>
          </cell>
          <cell r="S356">
            <v>212845.39576580003</v>
          </cell>
        </row>
        <row r="357">
          <cell r="A357" t="str">
            <v>T_20004 - Corporate</v>
          </cell>
          <cell r="B357" t="str">
            <v>IE_OTHER_EX</v>
          </cell>
          <cell r="P357">
            <v>3679633.4940920002</v>
          </cell>
          <cell r="S357">
            <v>3679633.4940920002</v>
          </cell>
        </row>
        <row r="358">
          <cell r="A358" t="str">
            <v>T_20004 - Corporate</v>
          </cell>
          <cell r="B358" t="str">
            <v>A_7500030</v>
          </cell>
          <cell r="P358">
            <v>670748</v>
          </cell>
          <cell r="S358">
            <v>670748</v>
          </cell>
        </row>
        <row r="359">
          <cell r="A359" t="str">
            <v>T_20004 - Corporate</v>
          </cell>
          <cell r="B359" t="str">
            <v>A_7500090</v>
          </cell>
          <cell r="P359">
            <v>2941381.4940920002</v>
          </cell>
          <cell r="S359">
            <v>2941381.4940920002</v>
          </cell>
        </row>
        <row r="360">
          <cell r="A360" t="str">
            <v>T_20004 - Corporate</v>
          </cell>
          <cell r="B360" t="str">
            <v>A_7500260</v>
          </cell>
          <cell r="P360">
            <v>-67504</v>
          </cell>
          <cell r="S360">
            <v>-67504</v>
          </cell>
        </row>
        <row r="361">
          <cell r="A361" t="str">
            <v>T_20004 - Corporate</v>
          </cell>
          <cell r="B361" t="str">
            <v>ALLW_BRCNSTRUCT_EX</v>
          </cell>
          <cell r="P361">
            <v>-467588.97786619997</v>
          </cell>
          <cell r="S361">
            <v>-467588.97786620003</v>
          </cell>
        </row>
        <row r="362">
          <cell r="A362" t="str">
            <v>T_20004 - Corporate</v>
          </cell>
          <cell r="B362" t="str">
            <v>A_7500010</v>
          </cell>
          <cell r="P362">
            <v>-467588.97786619997</v>
          </cell>
          <cell r="S362">
            <v>-467588.97786620003</v>
          </cell>
        </row>
        <row r="363">
          <cell r="A363" t="str">
            <v>T_20004 - Corporate</v>
          </cell>
          <cell r="B363" t="str">
            <v>PROVISION_ITAX_EX</v>
          </cell>
          <cell r="P363">
            <v>4202000.88</v>
          </cell>
          <cell r="S363">
            <v>4202000.88</v>
          </cell>
        </row>
        <row r="364">
          <cell r="A364" t="str">
            <v>T_20004 - Corporate</v>
          </cell>
          <cell r="B364" t="str">
            <v>DEF_IT_EXP</v>
          </cell>
          <cell r="P364">
            <v>12727470.25</v>
          </cell>
          <cell r="S364">
            <v>12727470.25</v>
          </cell>
        </row>
        <row r="365">
          <cell r="A365" t="str">
            <v>T_20004 - Corporate</v>
          </cell>
          <cell r="B365" t="str">
            <v>A_8010300</v>
          </cell>
          <cell r="P365">
            <v>11948702.800000001</v>
          </cell>
          <cell r="S365">
            <v>11948702.799999999</v>
          </cell>
        </row>
        <row r="366">
          <cell r="A366" t="str">
            <v>T_20004 - Corporate</v>
          </cell>
          <cell r="B366" t="str">
            <v>A_8010400</v>
          </cell>
          <cell r="P366">
            <v>778767.45</v>
          </cell>
          <cell r="S366">
            <v>778767.44999999972</v>
          </cell>
        </row>
        <row r="367">
          <cell r="A367" t="str">
            <v>T_20004 - Corporate</v>
          </cell>
          <cell r="B367" t="str">
            <v>CUR_IT_EXP_EX</v>
          </cell>
          <cell r="P367">
            <v>-8525469.3699999992</v>
          </cell>
          <cell r="S367">
            <v>-8525469.370000001</v>
          </cell>
        </row>
        <row r="368">
          <cell r="A368" t="str">
            <v>T_20004 - Corporate</v>
          </cell>
          <cell r="B368" t="str">
            <v>A_8000300</v>
          </cell>
          <cell r="P368">
            <v>-81719.94</v>
          </cell>
          <cell r="S368">
            <v>-81719.939999999988</v>
          </cell>
        </row>
        <row r="369">
          <cell r="A369" t="str">
            <v>T_20004 - Corporate</v>
          </cell>
          <cell r="B369" t="str">
            <v>A_8000310</v>
          </cell>
          <cell r="P369">
            <v>-8443749.4299999997</v>
          </cell>
          <cell r="S369">
            <v>-8443749.4299999997</v>
          </cell>
        </row>
        <row r="370">
          <cell r="A370" t="str">
            <v>T_20004 - Corporate</v>
          </cell>
          <cell r="B370" t="str">
            <v>A_8000400</v>
          </cell>
          <cell r="P370">
            <v>-18157.43</v>
          </cell>
          <cell r="S370">
            <v>-18157.43</v>
          </cell>
        </row>
        <row r="371">
          <cell r="A371" t="str">
            <v>T_20004 - Corporate</v>
          </cell>
          <cell r="B371" t="str">
            <v>A_8000410</v>
          </cell>
          <cell r="P371">
            <v>18157.43</v>
          </cell>
          <cell r="S371">
            <v>18157.43</v>
          </cell>
        </row>
        <row r="372">
          <cell r="A372" t="str">
            <v/>
          </cell>
          <cell r="B372" t="str">
            <v/>
          </cell>
          <cell r="P372"/>
          <cell r="S372">
            <v>0</v>
          </cell>
        </row>
        <row r="373">
          <cell r="A373" t="str">
            <v>CC_390100 - CRP Procurement (100)</v>
          </cell>
          <cell r="B373" t="str">
            <v>EXPENSES_3611</v>
          </cell>
          <cell r="P373">
            <v>1413830.5473163</v>
          </cell>
          <cell r="S373">
            <v>1413830.5473163</v>
          </cell>
        </row>
        <row r="374">
          <cell r="A374" t="str">
            <v>CC_390100 - CRP Procurement (100)</v>
          </cell>
          <cell r="B374" t="str">
            <v>OM_OTH_EX</v>
          </cell>
          <cell r="P374">
            <v>1413830.5473163</v>
          </cell>
          <cell r="S374">
            <v>1413830.5473163</v>
          </cell>
        </row>
        <row r="375">
          <cell r="A375" t="str">
            <v>CC_390100 - CRP Procurement (100)</v>
          </cell>
          <cell r="B375" t="str">
            <v>OTSDSERV_EX</v>
          </cell>
          <cell r="P375">
            <v>60881.999999599997</v>
          </cell>
          <cell r="S375">
            <v>60881.999999599982</v>
          </cell>
        </row>
        <row r="376">
          <cell r="A376" t="str">
            <v>CC_390100 - CRP Procurement (100)</v>
          </cell>
          <cell r="B376" t="str">
            <v>A_6100080</v>
          </cell>
          <cell r="P376">
            <v>31682</v>
          </cell>
          <cell r="S376">
            <v>31682</v>
          </cell>
        </row>
        <row r="377">
          <cell r="A377" t="str">
            <v>CC_390100 - CRP Procurement (100)</v>
          </cell>
          <cell r="B377" t="str">
            <v>A_6100160</v>
          </cell>
          <cell r="P377">
            <v>29199.999999600001</v>
          </cell>
          <cell r="S377">
            <v>29199.999999600008</v>
          </cell>
        </row>
        <row r="378">
          <cell r="A378" t="str">
            <v>CC_390100 - CRP Procurement (100)</v>
          </cell>
          <cell r="B378" t="str">
            <v>OTH_OP_EX</v>
          </cell>
          <cell r="P378">
            <v>1352948.5473167</v>
          </cell>
          <cell r="S378">
            <v>1352948.5473167</v>
          </cell>
        </row>
        <row r="379">
          <cell r="A379" t="str">
            <v>CC_390100 - CRP Procurement (100)</v>
          </cell>
          <cell r="B379" t="str">
            <v>A_P1000104</v>
          </cell>
          <cell r="P379">
            <v>415255.16324780002</v>
          </cell>
          <cell r="S379">
            <v>415255.16324780002</v>
          </cell>
        </row>
        <row r="380">
          <cell r="A380" t="str">
            <v>CC_390100 - CRP Procurement (100)</v>
          </cell>
          <cell r="B380" t="str">
            <v>A_P1000105</v>
          </cell>
          <cell r="P380">
            <v>779326.25182230002</v>
          </cell>
          <cell r="S380">
            <v>779326.25182230002</v>
          </cell>
        </row>
        <row r="381">
          <cell r="A381" t="str">
            <v>CC_390100 - CRP Procurement (100)</v>
          </cell>
          <cell r="B381" t="str">
            <v>A_S6790000</v>
          </cell>
          <cell r="P381">
            <v>30660</v>
          </cell>
          <cell r="S381">
            <v>30660</v>
          </cell>
        </row>
        <row r="382">
          <cell r="A382" t="str">
            <v>CC_390100 - CRP Procurement (100)</v>
          </cell>
          <cell r="B382" t="str">
            <v>A_P1000109</v>
          </cell>
          <cell r="P382">
            <v>127707.1322466</v>
          </cell>
          <cell r="S382">
            <v>127707.13224659998</v>
          </cell>
        </row>
        <row r="383">
          <cell r="A383" t="str">
            <v/>
          </cell>
          <cell r="B383" t="str">
            <v/>
          </cell>
          <cell r="P383"/>
          <cell r="S383">
            <v>0</v>
          </cell>
        </row>
        <row r="384">
          <cell r="A384" t="str">
            <v>CC_390300 - CRP Marketing-PGS (300)</v>
          </cell>
          <cell r="B384" t="str">
            <v>EXPENSES_3611</v>
          </cell>
          <cell r="P384">
            <v>7001076.5287456997</v>
          </cell>
          <cell r="S384">
            <v>7001076.5287457006</v>
          </cell>
        </row>
        <row r="385">
          <cell r="A385" t="str">
            <v>CC_390300 - CRP Marketing-PGS (300)</v>
          </cell>
          <cell r="B385" t="str">
            <v>OM_OTH_EX</v>
          </cell>
          <cell r="P385">
            <v>7001076.5287456997</v>
          </cell>
          <cell r="S385">
            <v>7001076.5287457006</v>
          </cell>
        </row>
        <row r="386">
          <cell r="A386" t="str">
            <v>CC_390300 - CRP Marketing-PGS (300)</v>
          </cell>
          <cell r="B386" t="str">
            <v>LABOR_FRINGE</v>
          </cell>
          <cell r="P386">
            <v>1211130.5787469</v>
          </cell>
          <cell r="S386">
            <v>1211130.5787469</v>
          </cell>
        </row>
        <row r="387">
          <cell r="A387" t="str">
            <v>CC_390300 - CRP Marketing-PGS (300)</v>
          </cell>
          <cell r="B387" t="str">
            <v>A_S6019900</v>
          </cell>
          <cell r="P387">
            <v>884036.91879320005</v>
          </cell>
          <cell r="S387">
            <v>884036.91879319982</v>
          </cell>
        </row>
        <row r="388">
          <cell r="A388" t="str">
            <v>CC_390300 - CRP Marketing-PGS (300)</v>
          </cell>
          <cell r="B388" t="str">
            <v>A_P6020000</v>
          </cell>
          <cell r="P388">
            <v>256370.7064501</v>
          </cell>
          <cell r="S388">
            <v>256370.7064501</v>
          </cell>
        </row>
        <row r="389">
          <cell r="A389" t="str">
            <v>CC_390300 - CRP Marketing-PGS (300)</v>
          </cell>
          <cell r="B389" t="str">
            <v>A_6900040</v>
          </cell>
          <cell r="P389">
            <v>70722.953503600002</v>
          </cell>
          <cell r="S389">
            <v>70722.953503600002</v>
          </cell>
        </row>
        <row r="390">
          <cell r="A390" t="str">
            <v>CC_390300 - CRP Marketing-PGS (300)</v>
          </cell>
          <cell r="B390" t="str">
            <v>EMP_EXP</v>
          </cell>
          <cell r="P390">
            <v>223943.35999920001</v>
          </cell>
          <cell r="S390">
            <v>223943.35999920007</v>
          </cell>
        </row>
        <row r="391">
          <cell r="A391" t="str">
            <v>CC_390300 - CRP Marketing-PGS (300)</v>
          </cell>
          <cell r="B391" t="str">
            <v>A_6030010</v>
          </cell>
          <cell r="P391">
            <v>56414.400000000001</v>
          </cell>
          <cell r="S391">
            <v>56414.399999999987</v>
          </cell>
        </row>
        <row r="392">
          <cell r="A392" t="str">
            <v>CC_390300 - CRP Marketing-PGS (300)</v>
          </cell>
          <cell r="B392" t="str">
            <v>A_6030040</v>
          </cell>
          <cell r="P392">
            <v>30660</v>
          </cell>
          <cell r="S392">
            <v>30660</v>
          </cell>
        </row>
        <row r="393">
          <cell r="A393" t="str">
            <v>CC_390300 - CRP Marketing-PGS (300)</v>
          </cell>
          <cell r="B393" t="str">
            <v>A_6030050</v>
          </cell>
          <cell r="P393">
            <v>1021.9999992</v>
          </cell>
          <cell r="S393">
            <v>1021.9999991999999</v>
          </cell>
        </row>
        <row r="394">
          <cell r="A394" t="str">
            <v>CC_390300 - CRP Marketing-PGS (300)</v>
          </cell>
          <cell r="B394" t="str">
            <v>A_6030070</v>
          </cell>
          <cell r="P394">
            <v>20440.000000799999</v>
          </cell>
          <cell r="S394">
            <v>20440.000000799999</v>
          </cell>
        </row>
        <row r="395">
          <cell r="A395" t="str">
            <v>CC_390300 - CRP Marketing-PGS (300)</v>
          </cell>
          <cell r="B395" t="str">
            <v>A_6030080</v>
          </cell>
          <cell r="P395">
            <v>77671.999999199994</v>
          </cell>
          <cell r="S395">
            <v>77671.999999200008</v>
          </cell>
        </row>
        <row r="396">
          <cell r="A396" t="str">
            <v>CC_390300 - CRP Marketing-PGS (300)</v>
          </cell>
          <cell r="B396" t="str">
            <v>A_6030800</v>
          </cell>
          <cell r="P396">
            <v>37734.959999999999</v>
          </cell>
          <cell r="S396">
            <v>37734.960000000006</v>
          </cell>
        </row>
        <row r="397">
          <cell r="A397" t="str">
            <v>CC_390300 - CRP Marketing-PGS (300)</v>
          </cell>
          <cell r="B397" t="str">
            <v>MAT_SUP_EX</v>
          </cell>
          <cell r="P397">
            <v>37483.999999200001</v>
          </cell>
          <cell r="S397">
            <v>37483.999999200008</v>
          </cell>
        </row>
        <row r="398">
          <cell r="A398" t="str">
            <v>CC_390300 - CRP Marketing-PGS (300)</v>
          </cell>
          <cell r="B398" t="str">
            <v>A_6400010</v>
          </cell>
          <cell r="P398">
            <v>10219.999999199999</v>
          </cell>
          <cell r="S398">
            <v>10219.999999199999</v>
          </cell>
        </row>
        <row r="399">
          <cell r="A399" t="str">
            <v>CC_390300 - CRP Marketing-PGS (300)</v>
          </cell>
          <cell r="B399" t="str">
            <v>A_6400020</v>
          </cell>
          <cell r="P399">
            <v>27264</v>
          </cell>
          <cell r="S399">
            <v>27264</v>
          </cell>
        </row>
        <row r="400">
          <cell r="A400" t="str">
            <v>CC_390300 - CRP Marketing-PGS (300)</v>
          </cell>
          <cell r="B400" t="str">
            <v>OTSDSERV_EX</v>
          </cell>
          <cell r="P400">
            <v>1233528.9999996</v>
          </cell>
          <cell r="S400">
            <v>1233528.9999995998</v>
          </cell>
        </row>
        <row r="401">
          <cell r="A401" t="str">
            <v>CC_390300 - CRP Marketing-PGS (300)</v>
          </cell>
          <cell r="B401" t="str">
            <v>A_6100010</v>
          </cell>
          <cell r="P401">
            <v>1130019.9999996</v>
          </cell>
          <cell r="S401">
            <v>1130019.9999995998</v>
          </cell>
        </row>
        <row r="402">
          <cell r="A402" t="str">
            <v>CC_390300 - CRP Marketing-PGS (300)</v>
          </cell>
          <cell r="B402" t="str">
            <v>A_6100040</v>
          </cell>
          <cell r="P402">
            <v>1533</v>
          </cell>
          <cell r="S402">
            <v>1533</v>
          </cell>
        </row>
        <row r="403">
          <cell r="A403" t="str">
            <v>CC_390300 - CRP Marketing-PGS (300)</v>
          </cell>
          <cell r="B403" t="str">
            <v>A_6100080</v>
          </cell>
          <cell r="P403">
            <v>86646</v>
          </cell>
          <cell r="S403">
            <v>86646</v>
          </cell>
        </row>
        <row r="404">
          <cell r="A404" t="str">
            <v>CC_390300 - CRP Marketing-PGS (300)</v>
          </cell>
          <cell r="B404" t="str">
            <v>A_6100150</v>
          </cell>
          <cell r="P404">
            <v>15330</v>
          </cell>
          <cell r="S404">
            <v>15330</v>
          </cell>
        </row>
        <row r="405">
          <cell r="A405" t="str">
            <v>CC_390300 - CRP Marketing-PGS (300)</v>
          </cell>
          <cell r="B405" t="str">
            <v>TRANSPORTATION_EX</v>
          </cell>
          <cell r="P405">
            <v>8136</v>
          </cell>
          <cell r="S405">
            <v>8136</v>
          </cell>
        </row>
        <row r="406">
          <cell r="A406" t="str">
            <v>CC_390300 - CRP Marketing-PGS (300)</v>
          </cell>
          <cell r="B406" t="str">
            <v>A_6500010</v>
          </cell>
          <cell r="P406">
            <v>8136</v>
          </cell>
          <cell r="S406">
            <v>8136</v>
          </cell>
        </row>
        <row r="407">
          <cell r="A407" t="str">
            <v>CC_390300 - CRP Marketing-PGS (300)</v>
          </cell>
          <cell r="B407" t="str">
            <v>UTILITIES_EX</v>
          </cell>
          <cell r="P407">
            <v>5518.8</v>
          </cell>
          <cell r="S407">
            <v>5518.7999999999993</v>
          </cell>
        </row>
        <row r="408">
          <cell r="A408" t="str">
            <v>CC_390300 - CRP Marketing-PGS (300)</v>
          </cell>
          <cell r="B408" t="str">
            <v>A_6730030</v>
          </cell>
          <cell r="P408">
            <v>5518.8</v>
          </cell>
          <cell r="S408">
            <v>5518.7999999999993</v>
          </cell>
        </row>
        <row r="409">
          <cell r="A409" t="str">
            <v>CC_390300 - CRP Marketing-PGS (300)</v>
          </cell>
          <cell r="B409" t="str">
            <v>OTH_OP_EX</v>
          </cell>
          <cell r="P409">
            <v>4281334.7900008</v>
          </cell>
          <cell r="S409">
            <v>4281334.7900008</v>
          </cell>
        </row>
        <row r="410">
          <cell r="A410" t="str">
            <v>CC_390300 - CRP Marketing-PGS (300)</v>
          </cell>
          <cell r="B410" t="str">
            <v>A_6790230</v>
          </cell>
          <cell r="P410">
            <v>7665</v>
          </cell>
          <cell r="S410">
            <v>7665</v>
          </cell>
        </row>
        <row r="411">
          <cell r="A411" t="str">
            <v>CC_390300 - CRP Marketing-PGS (300)</v>
          </cell>
          <cell r="B411" t="str">
            <v>A_6790255</v>
          </cell>
          <cell r="P411">
            <v>173740.00000080001</v>
          </cell>
          <cell r="S411">
            <v>173740.00000080001</v>
          </cell>
        </row>
        <row r="412">
          <cell r="A412" t="str">
            <v>CC_390300 - CRP Marketing-PGS (300)</v>
          </cell>
          <cell r="B412" t="str">
            <v>A_6790702</v>
          </cell>
          <cell r="P412">
            <v>4099929.79</v>
          </cell>
          <cell r="S412">
            <v>4099929.7899999996</v>
          </cell>
        </row>
        <row r="413">
          <cell r="A413" t="str">
            <v/>
          </cell>
          <cell r="B413" t="str">
            <v/>
          </cell>
          <cell r="P413"/>
          <cell r="S413">
            <v>0</v>
          </cell>
        </row>
        <row r="414">
          <cell r="A414" t="str">
            <v>CC_390350 - CRP Corp Comm</v>
          </cell>
          <cell r="B414" t="str">
            <v>EXPENSES_3611</v>
          </cell>
          <cell r="P414">
            <v>596942.46099269995</v>
          </cell>
          <cell r="S414">
            <v>596942.46099269995</v>
          </cell>
        </row>
        <row r="415">
          <cell r="A415" t="str">
            <v>CC_390350 - CRP Corp Comm</v>
          </cell>
          <cell r="B415" t="str">
            <v>OM_OTH_EX</v>
          </cell>
          <cell r="P415">
            <v>596942.46099269995</v>
          </cell>
          <cell r="S415">
            <v>596942.46099269995</v>
          </cell>
        </row>
        <row r="416">
          <cell r="A416" t="str">
            <v>CC_390350 - CRP Corp Comm</v>
          </cell>
          <cell r="B416" t="str">
            <v>LABOR_FRINGE</v>
          </cell>
          <cell r="P416">
            <v>47146.521896999999</v>
          </cell>
          <cell r="S416">
            <v>47146.521896999999</v>
          </cell>
        </row>
        <row r="417">
          <cell r="A417" t="str">
            <v>CC_390350 - CRP Corp Comm</v>
          </cell>
          <cell r="B417" t="str">
            <v>A_S6019900</v>
          </cell>
          <cell r="P417">
            <v>34413.519633099997</v>
          </cell>
          <cell r="S417">
            <v>34413.519633100004</v>
          </cell>
        </row>
        <row r="418">
          <cell r="A418" t="str">
            <v>CC_390350 - CRP Corp Comm</v>
          </cell>
          <cell r="B418" t="str">
            <v>A_P6020000</v>
          </cell>
          <cell r="P418">
            <v>9979.9206933999994</v>
          </cell>
          <cell r="S418">
            <v>9979.9206934000013</v>
          </cell>
        </row>
        <row r="419">
          <cell r="A419" t="str">
            <v>CC_390350 - CRP Corp Comm</v>
          </cell>
          <cell r="B419" t="str">
            <v>A_6900040</v>
          </cell>
          <cell r="P419">
            <v>2753.0815705</v>
          </cell>
          <cell r="S419">
            <v>2753.0815704999995</v>
          </cell>
        </row>
        <row r="420">
          <cell r="A420" t="str">
            <v>CC_390350 - CRP Corp Comm</v>
          </cell>
          <cell r="B420" t="str">
            <v>OTH_OP_EX</v>
          </cell>
          <cell r="P420">
            <v>549795.93909570004</v>
          </cell>
          <cell r="S420">
            <v>549795.93909570004</v>
          </cell>
        </row>
        <row r="421">
          <cell r="A421" t="str">
            <v>CC_390350 - CRP Corp Comm</v>
          </cell>
          <cell r="B421" t="str">
            <v>A_P1000110</v>
          </cell>
          <cell r="P421">
            <v>549795.93909570004</v>
          </cell>
          <cell r="S421">
            <v>549795.93909570004</v>
          </cell>
        </row>
        <row r="422">
          <cell r="A422" t="str">
            <v/>
          </cell>
          <cell r="B422" t="str">
            <v/>
          </cell>
          <cell r="P422"/>
          <cell r="S422">
            <v>0</v>
          </cell>
        </row>
        <row r="423">
          <cell r="A423" t="str">
            <v>CC_390360 - CRP Real Estate</v>
          </cell>
          <cell r="B423" t="str">
            <v>EXPENSES_3611</v>
          </cell>
          <cell r="P423">
            <v>247572.34104080001</v>
          </cell>
          <cell r="S423">
            <v>247572.34104079998</v>
          </cell>
        </row>
        <row r="424">
          <cell r="A424" t="str">
            <v>CC_390360 - CRP Real Estate</v>
          </cell>
          <cell r="B424" t="str">
            <v>OM_OTH_EX</v>
          </cell>
          <cell r="P424">
            <v>247572.34104080001</v>
          </cell>
          <cell r="S424">
            <v>247572.34104079998</v>
          </cell>
        </row>
        <row r="425">
          <cell r="A425" t="str">
            <v>CC_390360 - CRP Real Estate</v>
          </cell>
          <cell r="B425" t="str">
            <v>LABOR_FRINGE</v>
          </cell>
          <cell r="P425">
            <v>227949.94104080001</v>
          </cell>
          <cell r="S425">
            <v>227949.94104080001</v>
          </cell>
        </row>
        <row r="426">
          <cell r="A426" t="str">
            <v>CC_390360 - CRP Real Estate</v>
          </cell>
          <cell r="B426" t="str">
            <v>A_S6019900</v>
          </cell>
          <cell r="P426">
            <v>160809.77301909999</v>
          </cell>
          <cell r="S426">
            <v>160809.77301910002</v>
          </cell>
        </row>
        <row r="427">
          <cell r="A427" t="str">
            <v>CC_390360 - CRP Real Estate</v>
          </cell>
          <cell r="B427" t="str">
            <v>A_S6019910</v>
          </cell>
          <cell r="P427">
            <v>5577.0452584000004</v>
          </cell>
          <cell r="S427">
            <v>5577.0452583999995</v>
          </cell>
        </row>
        <row r="428">
          <cell r="A428" t="str">
            <v>CC_390360 - CRP Real Estate</v>
          </cell>
          <cell r="B428" t="str">
            <v>A_P6020000</v>
          </cell>
          <cell r="P428">
            <v>48252.177300800002</v>
          </cell>
          <cell r="S428">
            <v>48252.177300800002</v>
          </cell>
        </row>
        <row r="429">
          <cell r="A429" t="str">
            <v>CC_390360 - CRP Real Estate</v>
          </cell>
          <cell r="B429" t="str">
            <v>A_6900040</v>
          </cell>
          <cell r="P429">
            <v>13310.9454625</v>
          </cell>
          <cell r="S429">
            <v>13310.9454625</v>
          </cell>
        </row>
        <row r="430">
          <cell r="A430" t="str">
            <v>CC_390360 - CRP Real Estate</v>
          </cell>
          <cell r="B430" t="str">
            <v>EMP_EXP</v>
          </cell>
          <cell r="P430">
            <v>12877.2</v>
          </cell>
          <cell r="S430">
            <v>12877.200000000003</v>
          </cell>
        </row>
        <row r="431">
          <cell r="A431" t="str">
            <v>CC_390360 - CRP Real Estate</v>
          </cell>
          <cell r="B431" t="str">
            <v>A_6030010</v>
          </cell>
          <cell r="P431">
            <v>3066</v>
          </cell>
          <cell r="S431">
            <v>3066</v>
          </cell>
        </row>
        <row r="432">
          <cell r="A432" t="str">
            <v>CC_390360 - CRP Real Estate</v>
          </cell>
          <cell r="B432" t="str">
            <v>A_6030040</v>
          </cell>
          <cell r="P432">
            <v>5518.8</v>
          </cell>
          <cell r="S432">
            <v>5518.7999999999993</v>
          </cell>
        </row>
        <row r="433">
          <cell r="A433" t="str">
            <v>CC_390360 - CRP Real Estate</v>
          </cell>
          <cell r="B433" t="str">
            <v>A_6030050</v>
          </cell>
          <cell r="P433">
            <v>1226.4000000000001</v>
          </cell>
          <cell r="S433">
            <v>1226.4000000000003</v>
          </cell>
        </row>
        <row r="434">
          <cell r="A434" t="str">
            <v>CC_390360 - CRP Real Estate</v>
          </cell>
          <cell r="B434" t="str">
            <v>A_6030080</v>
          </cell>
          <cell r="P434">
            <v>3066</v>
          </cell>
          <cell r="S434">
            <v>3066</v>
          </cell>
        </row>
        <row r="435">
          <cell r="A435" t="str">
            <v>CC_390360 - CRP Real Estate</v>
          </cell>
          <cell r="B435" t="str">
            <v>MAT_SUP_EX</v>
          </cell>
          <cell r="P435">
            <v>1839.6</v>
          </cell>
          <cell r="S435">
            <v>1839.5999999999997</v>
          </cell>
        </row>
        <row r="436">
          <cell r="A436" t="str">
            <v>CC_390360 - CRP Real Estate</v>
          </cell>
          <cell r="B436" t="str">
            <v>A_6400020</v>
          </cell>
          <cell r="P436">
            <v>1839.6</v>
          </cell>
          <cell r="S436">
            <v>1839.5999999999997</v>
          </cell>
        </row>
        <row r="437">
          <cell r="A437" t="str">
            <v>CC_390360 - CRP Real Estate</v>
          </cell>
          <cell r="B437" t="str">
            <v>TRANSPORTATION_EX</v>
          </cell>
          <cell r="P437">
            <v>1226.4000000000001</v>
          </cell>
          <cell r="S437">
            <v>1226.4000000000003</v>
          </cell>
        </row>
        <row r="438">
          <cell r="A438" t="str">
            <v>CC_390360 - CRP Real Estate</v>
          </cell>
          <cell r="B438" t="str">
            <v>A_6400080</v>
          </cell>
          <cell r="P438">
            <v>1226.4000000000001</v>
          </cell>
          <cell r="S438">
            <v>1226.4000000000003</v>
          </cell>
        </row>
        <row r="439">
          <cell r="A439" t="str">
            <v>CC_390360 - CRP Real Estate</v>
          </cell>
          <cell r="B439" t="str">
            <v>OTH_OP_EX</v>
          </cell>
          <cell r="P439">
            <v>3679.2</v>
          </cell>
          <cell r="S439">
            <v>3679.1999999999994</v>
          </cell>
        </row>
        <row r="440">
          <cell r="A440" t="str">
            <v>CC_390360 - CRP Real Estate</v>
          </cell>
          <cell r="B440" t="str">
            <v>A_6790103</v>
          </cell>
          <cell r="P440">
            <v>1839.6</v>
          </cell>
          <cell r="S440">
            <v>1839.5999999999997</v>
          </cell>
        </row>
        <row r="441">
          <cell r="A441" t="str">
            <v>CC_390360 - CRP Real Estate</v>
          </cell>
          <cell r="B441" t="str">
            <v>A_6790230</v>
          </cell>
          <cell r="P441">
            <v>1839.6</v>
          </cell>
          <cell r="S441">
            <v>1839.5999999999997</v>
          </cell>
        </row>
        <row r="442">
          <cell r="A442" t="str">
            <v/>
          </cell>
          <cell r="B442" t="str">
            <v/>
          </cell>
          <cell r="P442"/>
          <cell r="S442">
            <v>0</v>
          </cell>
        </row>
        <row r="443">
          <cell r="A443" t="str">
            <v>CC_390491 - Projects &amp; Strategy</v>
          </cell>
          <cell r="B443" t="str">
            <v>EXPENSES_3611</v>
          </cell>
          <cell r="P443">
            <v>932757.60826050001</v>
          </cell>
          <cell r="S443">
            <v>932757.60826050001</v>
          </cell>
        </row>
        <row r="444">
          <cell r="A444" t="str">
            <v>CC_390491 - Projects &amp; Strategy</v>
          </cell>
          <cell r="B444" t="str">
            <v>OM_OTH_EX</v>
          </cell>
          <cell r="P444">
            <v>932757.60826050001</v>
          </cell>
          <cell r="S444">
            <v>932757.60826050001</v>
          </cell>
        </row>
        <row r="445">
          <cell r="A445" t="str">
            <v>CC_390491 - Projects &amp; Strategy</v>
          </cell>
          <cell r="B445" t="str">
            <v>LABOR_FRINGE</v>
          </cell>
          <cell r="P445">
            <v>106261.6082605</v>
          </cell>
          <cell r="S445">
            <v>106261.60826050004</v>
          </cell>
        </row>
        <row r="446">
          <cell r="A446" t="str">
            <v>CC_390491 - Projects &amp; Strategy</v>
          </cell>
          <cell r="B446" t="str">
            <v>A_S6019900</v>
          </cell>
          <cell r="P446">
            <v>77563.217708600001</v>
          </cell>
          <cell r="S446">
            <v>77563.217708600016</v>
          </cell>
        </row>
        <row r="447">
          <cell r="A447" t="str">
            <v>CC_390491 - Projects &amp; Strategy</v>
          </cell>
          <cell r="B447" t="str">
            <v>A_P6020000</v>
          </cell>
          <cell r="P447">
            <v>22493.3331354</v>
          </cell>
          <cell r="S447">
            <v>22493.333135399997</v>
          </cell>
        </row>
        <row r="448">
          <cell r="A448" t="str">
            <v>CC_390491 - Projects &amp; Strategy</v>
          </cell>
          <cell r="B448" t="str">
            <v>A_6900040</v>
          </cell>
          <cell r="P448">
            <v>6205.0574164999998</v>
          </cell>
          <cell r="S448">
            <v>6205.0574165000007</v>
          </cell>
        </row>
        <row r="449">
          <cell r="A449" t="str">
            <v>CC_390491 - Projects &amp; Strategy</v>
          </cell>
          <cell r="B449" t="str">
            <v>EMP_EXP</v>
          </cell>
          <cell r="P449">
            <v>14103.6</v>
          </cell>
          <cell r="S449">
            <v>14103.599999999997</v>
          </cell>
        </row>
        <row r="450">
          <cell r="A450" t="str">
            <v>CC_390491 - Projects &amp; Strategy</v>
          </cell>
          <cell r="B450" t="str">
            <v>A_6030040</v>
          </cell>
          <cell r="P450">
            <v>5518.8</v>
          </cell>
          <cell r="S450">
            <v>5518.7999999999993</v>
          </cell>
        </row>
        <row r="451">
          <cell r="A451" t="str">
            <v>CC_390491 - Projects &amp; Strategy</v>
          </cell>
          <cell r="B451" t="str">
            <v>A_6030050</v>
          </cell>
          <cell r="P451">
            <v>1226.4000000000001</v>
          </cell>
          <cell r="S451">
            <v>1226.4000000000003</v>
          </cell>
        </row>
        <row r="452">
          <cell r="A452" t="str">
            <v>CC_390491 - Projects &amp; Strategy</v>
          </cell>
          <cell r="B452" t="str">
            <v>A_6030070</v>
          </cell>
          <cell r="P452">
            <v>1226.4000000000001</v>
          </cell>
          <cell r="S452">
            <v>1226.4000000000003</v>
          </cell>
        </row>
        <row r="453">
          <cell r="A453" t="str">
            <v>CC_390491 - Projects &amp; Strategy</v>
          </cell>
          <cell r="B453" t="str">
            <v>A_6030080</v>
          </cell>
          <cell r="P453">
            <v>6132</v>
          </cell>
          <cell r="S453">
            <v>6132</v>
          </cell>
        </row>
        <row r="454">
          <cell r="A454" t="str">
            <v>CC_390491 - Projects &amp; Strategy</v>
          </cell>
          <cell r="B454" t="str">
            <v>MAT_SUP_EX</v>
          </cell>
          <cell r="P454">
            <v>1226.4000000000001</v>
          </cell>
          <cell r="S454">
            <v>1226.4000000000003</v>
          </cell>
        </row>
        <row r="455">
          <cell r="A455" t="str">
            <v>CC_390491 - Projects &amp; Strategy</v>
          </cell>
          <cell r="B455" t="str">
            <v>A_6400020</v>
          </cell>
          <cell r="P455">
            <v>1226.4000000000001</v>
          </cell>
          <cell r="S455">
            <v>1226.4000000000003</v>
          </cell>
        </row>
        <row r="456">
          <cell r="A456" t="str">
            <v>CC_390491 - Projects &amp; Strategy</v>
          </cell>
          <cell r="B456" t="str">
            <v>OTSDSERV_EX</v>
          </cell>
          <cell r="P456">
            <v>811166</v>
          </cell>
          <cell r="S456">
            <v>811166.00000000012</v>
          </cell>
        </row>
        <row r="457">
          <cell r="A457" t="str">
            <v>CC_390491 - Projects &amp; Strategy</v>
          </cell>
          <cell r="B457" t="str">
            <v>A_6100080</v>
          </cell>
          <cell r="P457">
            <v>811166</v>
          </cell>
          <cell r="S457">
            <v>811166.00000000012</v>
          </cell>
        </row>
        <row r="458">
          <cell r="A458" t="str">
            <v/>
          </cell>
          <cell r="B458" t="str">
            <v/>
          </cell>
          <cell r="P458"/>
          <cell r="S458">
            <v>0</v>
          </cell>
        </row>
        <row r="459">
          <cell r="A459" t="str">
            <v>CC_390600 - CRP Info Tech-IT (600)</v>
          </cell>
          <cell r="B459" t="str">
            <v>EXPENSES_3611</v>
          </cell>
          <cell r="P459">
            <v>13915445.304157</v>
          </cell>
          <cell r="S459">
            <v>13915445.304157</v>
          </cell>
        </row>
        <row r="460">
          <cell r="A460" t="str">
            <v>CC_390600 - CRP Info Tech-IT (600)</v>
          </cell>
          <cell r="B460" t="str">
            <v>OM_OTH_EX</v>
          </cell>
          <cell r="P460">
            <v>13915445.304157</v>
          </cell>
          <cell r="S460">
            <v>13915445.304157</v>
          </cell>
        </row>
        <row r="461">
          <cell r="A461" t="str">
            <v>CC_390600 - CRP Info Tech-IT (600)</v>
          </cell>
          <cell r="B461" t="str">
            <v>LABOR_FRINGE</v>
          </cell>
          <cell r="P461">
            <v>1501412.1855667001</v>
          </cell>
          <cell r="S461">
            <v>1501412.1855667001</v>
          </cell>
        </row>
        <row r="462">
          <cell r="A462" t="str">
            <v>CC_390600 - CRP Info Tech-IT (600)</v>
          </cell>
          <cell r="B462" t="str">
            <v>A_S6019900</v>
          </cell>
          <cell r="P462">
            <v>1089516.4685104</v>
          </cell>
          <cell r="S462">
            <v>1089516.4685104</v>
          </cell>
        </row>
        <row r="463">
          <cell r="A463" t="str">
            <v>CC_390600 - CRP Info Tech-IT (600)</v>
          </cell>
          <cell r="B463" t="str">
            <v>A_S6019910</v>
          </cell>
          <cell r="P463">
            <v>6404.8348231</v>
          </cell>
          <cell r="S463">
            <v>6404.8348230999991</v>
          </cell>
        </row>
        <row r="464">
          <cell r="A464" t="str">
            <v>CC_390600 - CRP Info Tech-IT (600)</v>
          </cell>
          <cell r="B464" t="str">
            <v>A_P6020000</v>
          </cell>
          <cell r="P464">
            <v>317817.17796669999</v>
          </cell>
          <cell r="S464">
            <v>317817.17796670005</v>
          </cell>
        </row>
        <row r="465">
          <cell r="A465" t="str">
            <v>CC_390600 - CRP Info Tech-IT (600)</v>
          </cell>
          <cell r="B465" t="str">
            <v>A_6900040</v>
          </cell>
          <cell r="P465">
            <v>87673.704266500004</v>
          </cell>
          <cell r="S465">
            <v>87673.70426649999</v>
          </cell>
        </row>
        <row r="466">
          <cell r="A466" t="str">
            <v>CC_390600 - CRP Info Tech-IT (600)</v>
          </cell>
          <cell r="B466" t="str">
            <v>EMP_EXP</v>
          </cell>
          <cell r="P466">
            <v>6091.12</v>
          </cell>
          <cell r="S466">
            <v>6091.1200000000008</v>
          </cell>
        </row>
        <row r="467">
          <cell r="A467" t="str">
            <v>CC_390600 - CRP Info Tech-IT (600)</v>
          </cell>
          <cell r="B467" t="str">
            <v>A_6030050</v>
          </cell>
          <cell r="P467">
            <v>357.7</v>
          </cell>
          <cell r="S467">
            <v>357.70000000000005</v>
          </cell>
        </row>
        <row r="468">
          <cell r="A468" t="str">
            <v>CC_390600 - CRP Info Tech-IT (600)</v>
          </cell>
          <cell r="B468" t="str">
            <v>A_6030070</v>
          </cell>
          <cell r="P468">
            <v>4047.12</v>
          </cell>
          <cell r="S468">
            <v>4047.12</v>
          </cell>
        </row>
        <row r="469">
          <cell r="A469" t="str">
            <v>CC_390600 - CRP Info Tech-IT (600)</v>
          </cell>
          <cell r="B469" t="str">
            <v>A_6030080</v>
          </cell>
          <cell r="P469">
            <v>1328.6</v>
          </cell>
          <cell r="S469">
            <v>1328.6000000000001</v>
          </cell>
        </row>
        <row r="470">
          <cell r="A470" t="str">
            <v>CC_390600 - CRP Info Tech-IT (600)</v>
          </cell>
          <cell r="B470" t="str">
            <v>A_6030800</v>
          </cell>
          <cell r="P470">
            <v>357.7</v>
          </cell>
          <cell r="S470">
            <v>357.70000000000005</v>
          </cell>
        </row>
        <row r="471">
          <cell r="A471" t="str">
            <v>CC_390600 - CRP Info Tech-IT (600)</v>
          </cell>
          <cell r="B471" t="str">
            <v>OTSDSERV_EX</v>
          </cell>
          <cell r="P471">
            <v>3253480.79</v>
          </cell>
          <cell r="S471">
            <v>3253480.79</v>
          </cell>
        </row>
        <row r="472">
          <cell r="A472" t="str">
            <v>CC_390600 - CRP Info Tech-IT (600)</v>
          </cell>
          <cell r="B472" t="str">
            <v>A_6100080</v>
          </cell>
          <cell r="P472">
            <v>613200</v>
          </cell>
          <cell r="S472">
            <v>613200</v>
          </cell>
        </row>
        <row r="473">
          <cell r="A473" t="str">
            <v>CC_390600 - CRP Info Tech-IT (600)</v>
          </cell>
          <cell r="B473" t="str">
            <v>A_6100100</v>
          </cell>
          <cell r="P473">
            <v>640906.42000000004</v>
          </cell>
          <cell r="S473">
            <v>640906.42000000004</v>
          </cell>
        </row>
        <row r="474">
          <cell r="A474" t="str">
            <v>CC_390600 - CRP Info Tech-IT (600)</v>
          </cell>
          <cell r="B474" t="str">
            <v>A_6100190</v>
          </cell>
          <cell r="P474">
            <v>1846074.37</v>
          </cell>
          <cell r="S474">
            <v>1846074.37</v>
          </cell>
        </row>
        <row r="475">
          <cell r="A475" t="str">
            <v>CC_390600 - CRP Info Tech-IT (600)</v>
          </cell>
          <cell r="B475" t="str">
            <v>A_S6100000</v>
          </cell>
          <cell r="P475">
            <v>153300</v>
          </cell>
          <cell r="S475">
            <v>153300</v>
          </cell>
        </row>
        <row r="476">
          <cell r="A476" t="str">
            <v>CC_390600 - CRP Info Tech-IT (600)</v>
          </cell>
          <cell r="B476" t="str">
            <v>OTH_OP_EX</v>
          </cell>
          <cell r="P476">
            <v>9154461.2085903008</v>
          </cell>
          <cell r="S476">
            <v>9154461.2085902989</v>
          </cell>
        </row>
        <row r="477">
          <cell r="A477" t="str">
            <v>CC_390600 - CRP Info Tech-IT (600)</v>
          </cell>
          <cell r="B477" t="str">
            <v>A_6790709</v>
          </cell>
          <cell r="P477">
            <v>3464183</v>
          </cell>
          <cell r="S477">
            <v>3464183</v>
          </cell>
        </row>
        <row r="478">
          <cell r="A478" t="str">
            <v>CC_390600 - CRP Info Tech-IT (600)</v>
          </cell>
          <cell r="B478" t="str">
            <v>A_6790700</v>
          </cell>
          <cell r="P478">
            <v>63035.488319999997</v>
          </cell>
          <cell r="S478">
            <v>63035.488320000004</v>
          </cell>
        </row>
        <row r="479">
          <cell r="A479" t="str">
            <v>CC_390600 - CRP Info Tech-IT (600)</v>
          </cell>
          <cell r="B479" t="str">
            <v>A_P1000100</v>
          </cell>
          <cell r="P479">
            <v>5627242.7202703003</v>
          </cell>
          <cell r="S479">
            <v>5627242.7202703003</v>
          </cell>
        </row>
        <row r="480">
          <cell r="A480" t="str">
            <v/>
          </cell>
          <cell r="B480" t="str">
            <v/>
          </cell>
          <cell r="P480"/>
          <cell r="S480">
            <v>0</v>
          </cell>
        </row>
        <row r="481">
          <cell r="A481" t="str">
            <v>CC_390601 - CRP Telecom Svcs (601)</v>
          </cell>
          <cell r="B481" t="str">
            <v>EXPENSES_3611</v>
          </cell>
          <cell r="P481">
            <v>864848.91061639995</v>
          </cell>
          <cell r="S481">
            <v>864848.91061639995</v>
          </cell>
        </row>
        <row r="482">
          <cell r="A482" t="str">
            <v>CC_390601 - CRP Telecom Svcs (601)</v>
          </cell>
          <cell r="B482" t="str">
            <v>OM_OTH_EX</v>
          </cell>
          <cell r="P482">
            <v>864848.91061639995</v>
          </cell>
          <cell r="S482">
            <v>864848.91061639995</v>
          </cell>
        </row>
        <row r="483">
          <cell r="A483" t="str">
            <v>CC_390601 - CRP Telecom Svcs (601)</v>
          </cell>
          <cell r="B483" t="str">
            <v>LABOR_FRINGE</v>
          </cell>
          <cell r="P483">
            <v>318763.81562760001</v>
          </cell>
          <cell r="S483">
            <v>318763.81562760001</v>
          </cell>
        </row>
        <row r="484">
          <cell r="A484" t="str">
            <v>CC_390601 - CRP Telecom Svcs (601)</v>
          </cell>
          <cell r="B484" t="str">
            <v>A_S6019900</v>
          </cell>
          <cell r="P484">
            <v>231046.75013480001</v>
          </cell>
          <cell r="S484">
            <v>231046.75013480001</v>
          </cell>
        </row>
        <row r="485">
          <cell r="A485" t="str">
            <v>CC_390601 - CRP Telecom Svcs (601)</v>
          </cell>
          <cell r="B485" t="str">
            <v>A_S6019910</v>
          </cell>
          <cell r="P485">
            <v>1627.5678416999999</v>
          </cell>
          <cell r="S485">
            <v>1627.5678416999999</v>
          </cell>
        </row>
        <row r="486">
          <cell r="A486" t="str">
            <v>CC_390601 - CRP Telecom Svcs (601)</v>
          </cell>
          <cell r="B486" t="str">
            <v>A_P6020000</v>
          </cell>
          <cell r="P486">
            <v>67475.552213000003</v>
          </cell>
          <cell r="S486">
            <v>67475.552212999988</v>
          </cell>
        </row>
        <row r="487">
          <cell r="A487" t="str">
            <v>CC_390601 - CRP Telecom Svcs (601)</v>
          </cell>
          <cell r="B487" t="str">
            <v>A_6900040</v>
          </cell>
          <cell r="P487">
            <v>18613.9454381</v>
          </cell>
          <cell r="S487">
            <v>18613.945438100003</v>
          </cell>
        </row>
        <row r="488">
          <cell r="A488" t="str">
            <v>CC_390601 - CRP Telecom Svcs (601)</v>
          </cell>
          <cell r="B488" t="str">
            <v>OTSDSERV_EX</v>
          </cell>
          <cell r="P488">
            <v>74797.093559600005</v>
          </cell>
          <cell r="S488">
            <v>74797.093559600005</v>
          </cell>
        </row>
        <row r="489">
          <cell r="A489" t="str">
            <v>CC_390601 - CRP Telecom Svcs (601)</v>
          </cell>
          <cell r="B489" t="str">
            <v>A_6100100</v>
          </cell>
          <cell r="P489">
            <v>74797.093559600005</v>
          </cell>
          <cell r="S489">
            <v>74797.093559600005</v>
          </cell>
        </row>
        <row r="490">
          <cell r="A490" t="str">
            <v>CC_390601 - CRP Telecom Svcs (601)</v>
          </cell>
          <cell r="B490" t="str">
            <v>UTILITIES_EX</v>
          </cell>
          <cell r="P490">
            <v>122640</v>
          </cell>
          <cell r="S490">
            <v>122640</v>
          </cell>
        </row>
        <row r="491">
          <cell r="A491" t="str">
            <v>CC_390601 - CRP Telecom Svcs (601)</v>
          </cell>
          <cell r="B491" t="str">
            <v>A_S6730000</v>
          </cell>
          <cell r="P491">
            <v>122640</v>
          </cell>
          <cell r="S491">
            <v>122640</v>
          </cell>
        </row>
        <row r="492">
          <cell r="A492" t="str">
            <v>CC_390601 - CRP Telecom Svcs (601)</v>
          </cell>
          <cell r="B492" t="str">
            <v>OTH_OP_EX</v>
          </cell>
          <cell r="P492">
            <v>348648.0014292</v>
          </cell>
          <cell r="S492">
            <v>348648.00142919994</v>
          </cell>
        </row>
        <row r="493">
          <cell r="A493" t="str">
            <v>CC_390601 - CRP Telecom Svcs (601)</v>
          </cell>
          <cell r="B493" t="str">
            <v>A_6790709</v>
          </cell>
          <cell r="P493">
            <v>34147.941428400001</v>
          </cell>
          <cell r="S493">
            <v>34147.941428400009</v>
          </cell>
        </row>
        <row r="494">
          <cell r="A494" t="str">
            <v>CC_390601 - CRP Telecom Svcs (601)</v>
          </cell>
          <cell r="B494" t="str">
            <v>A_P1000102</v>
          </cell>
          <cell r="P494">
            <v>314500.0600008</v>
          </cell>
          <cell r="S494">
            <v>314500.0600008</v>
          </cell>
        </row>
        <row r="495">
          <cell r="A495" t="str">
            <v/>
          </cell>
          <cell r="B495" t="str">
            <v/>
          </cell>
          <cell r="P495"/>
          <cell r="S495">
            <v>0</v>
          </cell>
        </row>
        <row r="496">
          <cell r="A496" t="str">
            <v>CC_390605 - CRP Facilities - Final</v>
          </cell>
          <cell r="B496" t="str">
            <v>EXPENSES_3611</v>
          </cell>
          <cell r="P496">
            <v>992248.55800079997</v>
          </cell>
          <cell r="S496">
            <v>992248.55800080008</v>
          </cell>
        </row>
        <row r="497">
          <cell r="A497" t="str">
            <v>CC_390605 - CRP Facilities - Final</v>
          </cell>
          <cell r="B497" t="str">
            <v>OM_OTH_EX</v>
          </cell>
          <cell r="P497">
            <v>992248.55800079997</v>
          </cell>
          <cell r="S497">
            <v>992248.55800080008</v>
          </cell>
        </row>
        <row r="498">
          <cell r="A498" t="str">
            <v>CC_390605 - CRP Facilities - Final</v>
          </cell>
          <cell r="B498" t="str">
            <v>RENT_EX</v>
          </cell>
          <cell r="P498">
            <v>427866.43199999997</v>
          </cell>
          <cell r="S498">
            <v>427866.43200000009</v>
          </cell>
        </row>
        <row r="499">
          <cell r="A499" t="str">
            <v>CC_390605 - CRP Facilities - Final</v>
          </cell>
          <cell r="B499" t="str">
            <v>A_6710700</v>
          </cell>
          <cell r="P499">
            <v>427866.43199999997</v>
          </cell>
          <cell r="S499">
            <v>427866.43200000009</v>
          </cell>
        </row>
        <row r="500">
          <cell r="A500" t="str">
            <v>CC_390605 - CRP Facilities - Final</v>
          </cell>
          <cell r="B500" t="str">
            <v>LEASE_EX</v>
          </cell>
          <cell r="P500">
            <v>335665.68</v>
          </cell>
          <cell r="S500">
            <v>335665.68000000011</v>
          </cell>
        </row>
        <row r="501">
          <cell r="A501" t="str">
            <v>CC_390605 - CRP Facilities - Final</v>
          </cell>
          <cell r="B501" t="str">
            <v>A_6720010</v>
          </cell>
          <cell r="P501">
            <v>310230.14399999997</v>
          </cell>
          <cell r="S501">
            <v>310230.14399999991</v>
          </cell>
        </row>
        <row r="502">
          <cell r="A502" t="str">
            <v>CC_390605 - CRP Facilities - Final</v>
          </cell>
          <cell r="B502" t="str">
            <v>A_6720060</v>
          </cell>
          <cell r="P502">
            <v>25435.536</v>
          </cell>
          <cell r="S502">
            <v>25435.536000000004</v>
          </cell>
        </row>
        <row r="503">
          <cell r="A503" t="str">
            <v>CC_390605 - CRP Facilities - Final</v>
          </cell>
          <cell r="B503" t="str">
            <v>OTH_OP_EX</v>
          </cell>
          <cell r="P503">
            <v>228716.4460008</v>
          </cell>
          <cell r="S503">
            <v>228716.44600080003</v>
          </cell>
        </row>
        <row r="504">
          <cell r="A504" t="str">
            <v>CC_390605 - CRP Facilities - Final</v>
          </cell>
          <cell r="B504" t="str">
            <v>A_P1000101</v>
          </cell>
          <cell r="P504">
            <v>228716.4460008</v>
          </cell>
          <cell r="S504">
            <v>228716.44600080003</v>
          </cell>
        </row>
        <row r="505">
          <cell r="A505" t="str">
            <v/>
          </cell>
          <cell r="B505" t="str">
            <v/>
          </cell>
          <cell r="P505"/>
          <cell r="S505">
            <v>0</v>
          </cell>
        </row>
        <row r="506">
          <cell r="A506" t="str">
            <v>CC_390900 - CRP Executive (900)</v>
          </cell>
          <cell r="B506" t="str">
            <v>EXPENSES_3611</v>
          </cell>
          <cell r="P506">
            <v>3254610.8001450999</v>
          </cell>
          <cell r="S506">
            <v>3254610.8001450994</v>
          </cell>
        </row>
        <row r="507">
          <cell r="A507" t="str">
            <v>CC_390900 - CRP Executive (900)</v>
          </cell>
          <cell r="B507" t="str">
            <v>OM_OTH_EX</v>
          </cell>
          <cell r="P507">
            <v>3254610.8001450999</v>
          </cell>
          <cell r="S507">
            <v>3254610.8001450994</v>
          </cell>
        </row>
        <row r="508">
          <cell r="A508" t="str">
            <v>CC_390900 - CRP Executive (900)</v>
          </cell>
          <cell r="B508" t="str">
            <v>LABOR_FRINGE</v>
          </cell>
          <cell r="P508">
            <v>2564480.7721450999</v>
          </cell>
          <cell r="S508">
            <v>2564480.7721451004</v>
          </cell>
        </row>
        <row r="509">
          <cell r="A509" t="str">
            <v>CC_390900 - CRP Executive (900)</v>
          </cell>
          <cell r="B509" t="str">
            <v>A_6018999</v>
          </cell>
          <cell r="P509">
            <v>102199.9795596</v>
          </cell>
          <cell r="S509">
            <v>102199.97955959997</v>
          </cell>
        </row>
        <row r="510">
          <cell r="A510" t="str">
            <v>CC_390900 - CRP Executive (900)</v>
          </cell>
          <cell r="B510" t="str">
            <v>A_S6019900</v>
          </cell>
          <cell r="P510">
            <v>1797057.8191351001</v>
          </cell>
          <cell r="S510">
            <v>1797057.8191351001</v>
          </cell>
        </row>
        <row r="511">
          <cell r="A511" t="str">
            <v>CC_390900 - CRP Executive (900)</v>
          </cell>
          <cell r="B511" t="str">
            <v>A_S6019910</v>
          </cell>
          <cell r="P511">
            <v>227.43092730000001</v>
          </cell>
          <cell r="S511">
            <v>227.43092730000001</v>
          </cell>
        </row>
        <row r="512">
          <cell r="A512" t="str">
            <v>CC_390900 - CRP Executive (900)</v>
          </cell>
          <cell r="B512" t="str">
            <v>A_P6020000</v>
          </cell>
          <cell r="P512">
            <v>521212.722518</v>
          </cell>
          <cell r="S512">
            <v>521212.722518</v>
          </cell>
        </row>
        <row r="513">
          <cell r="A513" t="str">
            <v>CC_390900 - CRP Executive (900)</v>
          </cell>
          <cell r="B513" t="str">
            <v>A_6900040</v>
          </cell>
          <cell r="P513">
            <v>143782.82000509999</v>
          </cell>
          <cell r="S513">
            <v>143782.82000509999</v>
          </cell>
        </row>
        <row r="514">
          <cell r="A514" t="str">
            <v>CC_390900 - CRP Executive (900)</v>
          </cell>
          <cell r="B514" t="str">
            <v>EMP_EXP</v>
          </cell>
          <cell r="P514">
            <v>91980</v>
          </cell>
          <cell r="S514">
            <v>91980</v>
          </cell>
        </row>
        <row r="515">
          <cell r="A515" t="str">
            <v>CC_390900 - CRP Executive (900)</v>
          </cell>
          <cell r="B515" t="str">
            <v>A_6030010</v>
          </cell>
          <cell r="P515">
            <v>6132</v>
          </cell>
          <cell r="S515">
            <v>6132</v>
          </cell>
        </row>
        <row r="516">
          <cell r="A516" t="str">
            <v>CC_390900 - CRP Executive (900)</v>
          </cell>
          <cell r="B516" t="str">
            <v>A_6030040</v>
          </cell>
          <cell r="P516">
            <v>30660</v>
          </cell>
          <cell r="S516">
            <v>30660</v>
          </cell>
        </row>
        <row r="517">
          <cell r="A517" t="str">
            <v>CC_390900 - CRP Executive (900)</v>
          </cell>
          <cell r="B517" t="str">
            <v>A_6030050</v>
          </cell>
          <cell r="P517">
            <v>6132</v>
          </cell>
          <cell r="S517">
            <v>6132</v>
          </cell>
        </row>
        <row r="518">
          <cell r="A518" t="str">
            <v>CC_390900 - CRP Executive (900)</v>
          </cell>
          <cell r="B518" t="str">
            <v>A_6030080</v>
          </cell>
          <cell r="P518">
            <v>24528</v>
          </cell>
          <cell r="S518">
            <v>24528</v>
          </cell>
        </row>
        <row r="519">
          <cell r="A519" t="str">
            <v>CC_390900 - CRP Executive (900)</v>
          </cell>
          <cell r="B519" t="str">
            <v>A_6030800</v>
          </cell>
          <cell r="P519">
            <v>24528</v>
          </cell>
          <cell r="S519">
            <v>24528</v>
          </cell>
        </row>
        <row r="520">
          <cell r="A520" t="str">
            <v>CC_390900 - CRP Executive (900)</v>
          </cell>
          <cell r="B520" t="str">
            <v>MAT_SUP_EX</v>
          </cell>
          <cell r="P520">
            <v>14716.8</v>
          </cell>
          <cell r="S520">
            <v>14716.799999999997</v>
          </cell>
        </row>
        <row r="521">
          <cell r="A521" t="str">
            <v>CC_390900 - CRP Executive (900)</v>
          </cell>
          <cell r="B521" t="str">
            <v>A_6400020</v>
          </cell>
          <cell r="P521">
            <v>4905.6000000000004</v>
          </cell>
          <cell r="S521">
            <v>4905.6000000000013</v>
          </cell>
        </row>
        <row r="522">
          <cell r="A522" t="str">
            <v>CC_390900 - CRP Executive (900)</v>
          </cell>
          <cell r="B522" t="str">
            <v>A_6400100</v>
          </cell>
          <cell r="P522">
            <v>4905.6000000000004</v>
          </cell>
          <cell r="S522">
            <v>4905.6000000000013</v>
          </cell>
        </row>
        <row r="523">
          <cell r="A523" t="str">
            <v>CC_390900 - CRP Executive (900)</v>
          </cell>
          <cell r="B523" t="str">
            <v>A_S6400000</v>
          </cell>
          <cell r="P523">
            <v>4905.6000000000004</v>
          </cell>
          <cell r="S523">
            <v>4905.6000000000013</v>
          </cell>
        </row>
        <row r="524">
          <cell r="A524" t="str">
            <v>CC_390900 - CRP Executive (900)</v>
          </cell>
          <cell r="B524" t="str">
            <v>OTSDSERV_EX</v>
          </cell>
          <cell r="P524">
            <v>331945.59999999998</v>
          </cell>
          <cell r="S524">
            <v>331945.59999999998</v>
          </cell>
        </row>
        <row r="525">
          <cell r="A525" t="str">
            <v>CC_390900 - CRP Executive (900)</v>
          </cell>
          <cell r="B525" t="str">
            <v>A_6100030</v>
          </cell>
          <cell r="P525">
            <v>123457.60000000001</v>
          </cell>
          <cell r="S525">
            <v>123457.60000000001</v>
          </cell>
        </row>
        <row r="526">
          <cell r="A526" t="str">
            <v>CC_390900 - CRP Executive (900)</v>
          </cell>
          <cell r="B526" t="str">
            <v>A_6100080</v>
          </cell>
          <cell r="P526">
            <v>104244</v>
          </cell>
          <cell r="S526">
            <v>104244</v>
          </cell>
        </row>
        <row r="527">
          <cell r="A527" t="str">
            <v>CC_390900 - CRP Executive (900)</v>
          </cell>
          <cell r="B527" t="str">
            <v>A_6100100</v>
          </cell>
          <cell r="P527">
            <v>104244</v>
          </cell>
          <cell r="S527">
            <v>104244</v>
          </cell>
        </row>
        <row r="528">
          <cell r="A528" t="str">
            <v>CC_390900 - CRP Executive (900)</v>
          </cell>
          <cell r="B528" t="str">
            <v>UTILITIES_EX</v>
          </cell>
          <cell r="P528">
            <v>6132</v>
          </cell>
          <cell r="S528">
            <v>6132</v>
          </cell>
        </row>
        <row r="529">
          <cell r="A529" t="str">
            <v>CC_390900 - CRP Executive (900)</v>
          </cell>
          <cell r="B529" t="str">
            <v>A_6730030</v>
          </cell>
          <cell r="P529">
            <v>6132</v>
          </cell>
          <cell r="S529">
            <v>6132</v>
          </cell>
        </row>
        <row r="530">
          <cell r="A530" t="str">
            <v>CC_390900 - CRP Executive (900)</v>
          </cell>
          <cell r="B530" t="str">
            <v>OTH_OP_EX</v>
          </cell>
          <cell r="P530">
            <v>245355.628</v>
          </cell>
          <cell r="S530">
            <v>245355.628</v>
          </cell>
        </row>
        <row r="531">
          <cell r="A531" t="str">
            <v>CC_390900 - CRP Executive (900)</v>
          </cell>
          <cell r="B531" t="str">
            <v>A_6790230</v>
          </cell>
          <cell r="P531">
            <v>3066</v>
          </cell>
          <cell r="S531">
            <v>3066</v>
          </cell>
        </row>
        <row r="532">
          <cell r="A532" t="str">
            <v>CC_390900 - CRP Executive (900)</v>
          </cell>
          <cell r="B532" t="str">
            <v>A_6798999</v>
          </cell>
          <cell r="P532">
            <v>6132</v>
          </cell>
          <cell r="S532">
            <v>6132</v>
          </cell>
        </row>
        <row r="533">
          <cell r="A533" t="str">
            <v>CC_390900 - CRP Executive (900)</v>
          </cell>
          <cell r="B533" t="str">
            <v>A_S6790000</v>
          </cell>
          <cell r="P533">
            <v>236157.628</v>
          </cell>
          <cell r="S533">
            <v>236157.628</v>
          </cell>
        </row>
        <row r="534">
          <cell r="A534" t="str">
            <v/>
          </cell>
          <cell r="B534" t="str">
            <v/>
          </cell>
          <cell r="P534"/>
          <cell r="S534">
            <v>0</v>
          </cell>
        </row>
        <row r="535">
          <cell r="A535" t="str">
            <v>CC_390902 - CRP Allocator (901,902)</v>
          </cell>
          <cell r="B535" t="str">
            <v>EXPENSES_3611</v>
          </cell>
          <cell r="P535">
            <v>-8601957.9591204002</v>
          </cell>
          <cell r="S535">
            <v>-8601957.9591204021</v>
          </cell>
        </row>
        <row r="536">
          <cell r="A536" t="str">
            <v>CC_390902 - CRP Allocator (901,902)</v>
          </cell>
          <cell r="B536" t="str">
            <v>OM_OTH_EX</v>
          </cell>
          <cell r="P536">
            <v>-8601957.9591204002</v>
          </cell>
          <cell r="S536">
            <v>-8601957.9591204021</v>
          </cell>
        </row>
        <row r="537">
          <cell r="A537" t="str">
            <v>CC_390902 - CRP Allocator (901,902)</v>
          </cell>
          <cell r="B537" t="str">
            <v>OTH_OP_EX</v>
          </cell>
          <cell r="P537">
            <v>-8601957.9591204002</v>
          </cell>
          <cell r="S537">
            <v>-8601957.9591204021</v>
          </cell>
        </row>
        <row r="538">
          <cell r="A538" t="str">
            <v>CC_390902 - CRP Allocator (901,902)</v>
          </cell>
          <cell r="B538" t="str">
            <v>A_6790310</v>
          </cell>
          <cell r="P538">
            <v>-8000000.0000003995</v>
          </cell>
          <cell r="S538">
            <v>-8000000.0000003986</v>
          </cell>
        </row>
        <row r="539">
          <cell r="A539" t="str">
            <v>CC_390902 - CRP Allocator (901,902)</v>
          </cell>
          <cell r="B539" t="str">
            <v>A_6790700</v>
          </cell>
          <cell r="P539">
            <v>-601957.95912000001</v>
          </cell>
          <cell r="S539">
            <v>-601957.95912000001</v>
          </cell>
        </row>
        <row r="540">
          <cell r="A540" t="str">
            <v/>
          </cell>
          <cell r="B540" t="str">
            <v/>
          </cell>
          <cell r="P540"/>
          <cell r="S540">
            <v>0</v>
          </cell>
        </row>
        <row r="541">
          <cell r="A541" t="str">
            <v>CC_390903 - CRP Shared-Insur,dues, etc (903)</v>
          </cell>
          <cell r="B541" t="str">
            <v>EXPENSES_3611</v>
          </cell>
          <cell r="P541">
            <v>11251615.3628125</v>
          </cell>
          <cell r="S541">
            <v>11251615.362812499</v>
          </cell>
        </row>
        <row r="542">
          <cell r="A542" t="str">
            <v>CC_390903 - CRP Shared-Insur,dues, etc (903)</v>
          </cell>
          <cell r="B542" t="str">
            <v>OM_OTH_EX</v>
          </cell>
          <cell r="P542">
            <v>11251615.3628125</v>
          </cell>
          <cell r="S542">
            <v>11251615.362812499</v>
          </cell>
        </row>
        <row r="543">
          <cell r="A543" t="str">
            <v>CC_390903 - CRP Shared-Insur,dues, etc (903)</v>
          </cell>
          <cell r="B543" t="str">
            <v>LABOR_FRINGE</v>
          </cell>
          <cell r="P543">
            <v>4696135.4519999996</v>
          </cell>
          <cell r="S543">
            <v>4696135.4519999996</v>
          </cell>
        </row>
        <row r="544">
          <cell r="A544" t="str">
            <v>CC_390903 - CRP Shared-Insur,dues, etc (903)</v>
          </cell>
          <cell r="B544" t="str">
            <v>A_6020220</v>
          </cell>
          <cell r="P544">
            <v>184027.45199999999</v>
          </cell>
          <cell r="S544">
            <v>184027.45199999993</v>
          </cell>
        </row>
        <row r="545">
          <cell r="A545" t="str">
            <v>CC_390903 - CRP Shared-Insur,dues, etc (903)</v>
          </cell>
          <cell r="B545" t="str">
            <v>A_6020900</v>
          </cell>
          <cell r="P545">
            <v>4512108</v>
          </cell>
          <cell r="S545">
            <v>4512108</v>
          </cell>
        </row>
        <row r="546">
          <cell r="A546" t="str">
            <v>CC_390903 - CRP Shared-Insur,dues, etc (903)</v>
          </cell>
          <cell r="B546" t="str">
            <v>EMP_EXP</v>
          </cell>
          <cell r="P546">
            <v>49056</v>
          </cell>
          <cell r="S546">
            <v>49056</v>
          </cell>
        </row>
        <row r="547">
          <cell r="A547" t="str">
            <v>CC_390903 - CRP Shared-Insur,dues, etc (903)</v>
          </cell>
          <cell r="B547" t="str">
            <v>A_6030010</v>
          </cell>
          <cell r="P547">
            <v>24528</v>
          </cell>
          <cell r="S547">
            <v>24528</v>
          </cell>
        </row>
        <row r="548">
          <cell r="A548" t="str">
            <v>CC_390903 - CRP Shared-Insur,dues, etc (903)</v>
          </cell>
          <cell r="B548" t="str">
            <v>A_6030030</v>
          </cell>
          <cell r="P548">
            <v>24528</v>
          </cell>
          <cell r="S548">
            <v>24528</v>
          </cell>
        </row>
        <row r="549">
          <cell r="A549" t="str">
            <v>CC_390903 - CRP Shared-Insur,dues, etc (903)</v>
          </cell>
          <cell r="B549" t="str">
            <v>INSURANCE_EX</v>
          </cell>
          <cell r="P549">
            <v>380000.0000004</v>
          </cell>
          <cell r="S549">
            <v>380000.00000039994</v>
          </cell>
        </row>
        <row r="550">
          <cell r="A550" t="str">
            <v>CC_390903 - CRP Shared-Insur,dues, etc (903)</v>
          </cell>
          <cell r="B550" t="str">
            <v>A_6700400</v>
          </cell>
          <cell r="P550">
            <v>380000.0000004</v>
          </cell>
          <cell r="S550">
            <v>380000.00000039994</v>
          </cell>
        </row>
        <row r="551">
          <cell r="A551" t="str">
            <v>CC_390903 - CRP Shared-Insur,dues, etc (903)</v>
          </cell>
          <cell r="B551" t="str">
            <v>OTSDSERV_EX</v>
          </cell>
          <cell r="P551">
            <v>49056</v>
          </cell>
          <cell r="S551">
            <v>49056</v>
          </cell>
        </row>
        <row r="552">
          <cell r="A552" t="str">
            <v>CC_390903 - CRP Shared-Insur,dues, etc (903)</v>
          </cell>
          <cell r="B552" t="str">
            <v>A_6100070</v>
          </cell>
          <cell r="P552">
            <v>49056</v>
          </cell>
          <cell r="S552">
            <v>49056</v>
          </cell>
        </row>
        <row r="553">
          <cell r="A553" t="str">
            <v>CC_390903 - CRP Shared-Insur,dues, etc (903)</v>
          </cell>
          <cell r="B553" t="str">
            <v>OTH_OP_EX</v>
          </cell>
          <cell r="P553">
            <v>6077367.9108121004</v>
          </cell>
          <cell r="S553">
            <v>6077367.9108120995</v>
          </cell>
        </row>
        <row r="554">
          <cell r="A554" t="str">
            <v>CC_390903 - CRP Shared-Insur,dues, etc (903)</v>
          </cell>
          <cell r="B554" t="str">
            <v>A_6790010</v>
          </cell>
          <cell r="P554">
            <v>428463.97</v>
          </cell>
          <cell r="S554">
            <v>428463.97000000003</v>
          </cell>
        </row>
        <row r="555">
          <cell r="A555" t="str">
            <v>CC_390903 - CRP Shared-Insur,dues, etc (903)</v>
          </cell>
          <cell r="B555" t="str">
            <v>A_6790060</v>
          </cell>
          <cell r="P555">
            <v>943234.46</v>
          </cell>
          <cell r="S555">
            <v>943234.46</v>
          </cell>
        </row>
        <row r="556">
          <cell r="A556" t="str">
            <v>CC_390903 - CRP Shared-Insur,dues, etc (903)</v>
          </cell>
          <cell r="B556" t="str">
            <v>A_6790704</v>
          </cell>
          <cell r="P556">
            <v>505081.59799919999</v>
          </cell>
          <cell r="S556">
            <v>505081.59799920005</v>
          </cell>
        </row>
        <row r="557">
          <cell r="A557" t="str">
            <v>CC_390903 - CRP Shared-Insur,dues, etc (903)</v>
          </cell>
          <cell r="B557" t="str">
            <v>A_6791000</v>
          </cell>
          <cell r="P557">
            <v>552333</v>
          </cell>
          <cell r="S557">
            <v>552333</v>
          </cell>
        </row>
        <row r="558">
          <cell r="A558" t="str">
            <v>CC_390903 - CRP Shared-Insur,dues, etc (903)</v>
          </cell>
          <cell r="B558" t="str">
            <v>A_P1000000</v>
          </cell>
          <cell r="P558">
            <v>3648254.8828129</v>
          </cell>
          <cell r="S558">
            <v>3648254.8828128995</v>
          </cell>
        </row>
        <row r="559">
          <cell r="A559" t="str">
            <v/>
          </cell>
          <cell r="B559" t="str">
            <v/>
          </cell>
          <cell r="P559"/>
          <cell r="S559">
            <v>0</v>
          </cell>
        </row>
        <row r="560">
          <cell r="A560" t="str">
            <v>CC_390906 - Benefits</v>
          </cell>
          <cell r="B560" t="str">
            <v>EXPENSES_3611</v>
          </cell>
          <cell r="P560">
            <v>-376390.38532519998</v>
          </cell>
          <cell r="S560">
            <v>-376390.3853252001</v>
          </cell>
        </row>
        <row r="561">
          <cell r="A561" t="str">
            <v>CC_390906 - Benefits</v>
          </cell>
          <cell r="B561" t="str">
            <v>OM_OTH_EX</v>
          </cell>
          <cell r="P561">
            <v>-376390.38532519998</v>
          </cell>
          <cell r="S561">
            <v>-376390.3853252001</v>
          </cell>
        </row>
        <row r="562">
          <cell r="A562" t="str">
            <v>CC_390906 - Benefits</v>
          </cell>
          <cell r="B562" t="str">
            <v>LABOR_FRINGE</v>
          </cell>
          <cell r="P562">
            <v>-465541.86532520002</v>
          </cell>
          <cell r="S562">
            <v>-465541.86532519979</v>
          </cell>
        </row>
        <row r="563">
          <cell r="A563" t="str">
            <v>CC_390906 - Benefits</v>
          </cell>
          <cell r="B563" t="str">
            <v>A_6020010</v>
          </cell>
          <cell r="P563">
            <v>104244</v>
          </cell>
          <cell r="S563">
            <v>104244</v>
          </cell>
        </row>
        <row r="564">
          <cell r="A564" t="str">
            <v>CC_390906 - Benefits</v>
          </cell>
          <cell r="B564" t="str">
            <v>A_6020020</v>
          </cell>
          <cell r="P564">
            <v>35770.000000799999</v>
          </cell>
          <cell r="S564">
            <v>35770.000000799992</v>
          </cell>
        </row>
        <row r="565">
          <cell r="A565" t="str">
            <v>CC_390906 - Benefits</v>
          </cell>
          <cell r="B565" t="str">
            <v>A_6020030</v>
          </cell>
          <cell r="P565">
            <v>92634.079999199996</v>
          </cell>
          <cell r="S565">
            <v>92634.07999920001</v>
          </cell>
        </row>
        <row r="566">
          <cell r="A566" t="str">
            <v>CC_390906 - Benefits</v>
          </cell>
          <cell r="B566" t="str">
            <v>A_6020040</v>
          </cell>
          <cell r="P566">
            <v>23440.591999200002</v>
          </cell>
          <cell r="S566">
            <v>23440.591999199998</v>
          </cell>
        </row>
        <row r="567">
          <cell r="A567" t="str">
            <v>CC_390906 - Benefits</v>
          </cell>
          <cell r="B567" t="str">
            <v>A_6020050</v>
          </cell>
          <cell r="P567">
            <v>7893427.1523177996</v>
          </cell>
          <cell r="S567">
            <v>7893427.1523177996</v>
          </cell>
        </row>
        <row r="568">
          <cell r="A568" t="str">
            <v>CC_390906 - Benefits</v>
          </cell>
          <cell r="B568" t="str">
            <v>A_6020060</v>
          </cell>
          <cell r="P568">
            <v>1707990.9999996</v>
          </cell>
          <cell r="S568">
            <v>1707990.9999995998</v>
          </cell>
        </row>
        <row r="569">
          <cell r="A569" t="str">
            <v>CC_390906 - Benefits</v>
          </cell>
          <cell r="B569" t="str">
            <v>A_6020070</v>
          </cell>
          <cell r="P569">
            <v>-15802202.233642999</v>
          </cell>
          <cell r="S569">
            <v>-15802202.233643001</v>
          </cell>
        </row>
        <row r="570">
          <cell r="A570" t="str">
            <v>CC_390906 - Benefits</v>
          </cell>
          <cell r="B570" t="str">
            <v>A_6020090</v>
          </cell>
          <cell r="P570">
            <v>881874</v>
          </cell>
          <cell r="S570">
            <v>881874</v>
          </cell>
        </row>
        <row r="571">
          <cell r="A571" t="str">
            <v>CC_390906 - Benefits</v>
          </cell>
          <cell r="B571" t="str">
            <v>A_6020100</v>
          </cell>
          <cell r="P571">
            <v>1558657</v>
          </cell>
          <cell r="S571">
            <v>1558657</v>
          </cell>
        </row>
        <row r="572">
          <cell r="A572" t="str">
            <v>CC_390906 - Benefits</v>
          </cell>
          <cell r="B572" t="str">
            <v>A_6020101</v>
          </cell>
          <cell r="P572">
            <v>13142.92</v>
          </cell>
          <cell r="S572">
            <v>13142.92</v>
          </cell>
        </row>
        <row r="573">
          <cell r="A573" t="str">
            <v>CC_390906 - Benefits</v>
          </cell>
          <cell r="B573" t="str">
            <v>A_6020130</v>
          </cell>
          <cell r="P573">
            <v>1833212.5000008</v>
          </cell>
          <cell r="S573">
            <v>1833212.5000008002</v>
          </cell>
        </row>
        <row r="574">
          <cell r="A574" t="str">
            <v>CC_390906 - Benefits</v>
          </cell>
          <cell r="B574" t="str">
            <v>A_6020150</v>
          </cell>
          <cell r="P574">
            <v>126582</v>
          </cell>
          <cell r="S574">
            <v>126582</v>
          </cell>
        </row>
        <row r="575">
          <cell r="A575" t="str">
            <v>CC_390906 - Benefits</v>
          </cell>
          <cell r="B575" t="str">
            <v>A_6020170</v>
          </cell>
          <cell r="P575">
            <v>664300.00000080001</v>
          </cell>
          <cell r="S575">
            <v>664300.00000080001</v>
          </cell>
        </row>
        <row r="576">
          <cell r="A576" t="str">
            <v>CC_390906 - Benefits</v>
          </cell>
          <cell r="B576" t="str">
            <v>A_6020180</v>
          </cell>
          <cell r="P576">
            <v>242870.12400000001</v>
          </cell>
          <cell r="S576">
            <v>242870.12399999998</v>
          </cell>
        </row>
        <row r="577">
          <cell r="A577" t="str">
            <v>CC_390906 - Benefits</v>
          </cell>
          <cell r="B577" t="str">
            <v>A_6020230</v>
          </cell>
          <cell r="P577">
            <v>132965.0000004</v>
          </cell>
          <cell r="S577">
            <v>132965.00000039997</v>
          </cell>
        </row>
        <row r="578">
          <cell r="A578" t="str">
            <v>CC_390906 - Benefits</v>
          </cell>
          <cell r="B578" t="str">
            <v>A_6020240</v>
          </cell>
          <cell r="P578">
            <v>25549.999999200001</v>
          </cell>
          <cell r="S578">
            <v>25549.999999200008</v>
          </cell>
        </row>
        <row r="579">
          <cell r="A579" t="str">
            <v>CC_390906 - Benefits</v>
          </cell>
          <cell r="B579" t="str">
            <v>INSURANCE_EX</v>
          </cell>
          <cell r="P579">
            <v>89151.48</v>
          </cell>
          <cell r="S579">
            <v>89151.479999999981</v>
          </cell>
        </row>
        <row r="580">
          <cell r="A580" t="str">
            <v>CC_390906 - Benefits</v>
          </cell>
          <cell r="B580" t="str">
            <v>A_6700519</v>
          </cell>
          <cell r="P580">
            <v>89151.48</v>
          </cell>
          <cell r="S580">
            <v>89151.479999999981</v>
          </cell>
        </row>
        <row r="581">
          <cell r="A581" t="str">
            <v/>
          </cell>
          <cell r="B581" t="str">
            <v/>
          </cell>
          <cell r="P581"/>
          <cell r="S581">
            <v>0</v>
          </cell>
        </row>
        <row r="582">
          <cell r="A582" t="str">
            <v>CC_390000 - CRP Common (depr, taxes other, etc)</v>
          </cell>
          <cell r="B582" t="str">
            <v>EXPENSES_3611</v>
          </cell>
          <cell r="P582">
            <v>76536957.3691843</v>
          </cell>
          <cell r="S582">
            <v>76536957.3691843</v>
          </cell>
        </row>
        <row r="583">
          <cell r="A583" t="str">
            <v>CC_390000 - CRP Common (depr, taxes other, etc)</v>
          </cell>
          <cell r="B583" t="str">
            <v>OM_OTH_EX</v>
          </cell>
          <cell r="P583">
            <v>8083.1839900000004</v>
          </cell>
          <cell r="S583">
            <v>8083.1839900000014</v>
          </cell>
        </row>
        <row r="584">
          <cell r="A584" t="str">
            <v>CC_390000 - CRP Common (depr, taxes other, etc)</v>
          </cell>
          <cell r="B584" t="str">
            <v>LABOR_FRINGE</v>
          </cell>
          <cell r="P584">
            <v>8083.1839900000004</v>
          </cell>
          <cell r="S584">
            <v>8083.1839900000014</v>
          </cell>
        </row>
        <row r="585">
          <cell r="A585" t="str">
            <v>CC_390000 - CRP Common (depr, taxes other, etc)</v>
          </cell>
          <cell r="B585" t="str">
            <v>A_S6019900</v>
          </cell>
          <cell r="P585">
            <v>5900.1342991000001</v>
          </cell>
          <cell r="S585">
            <v>5900.1342991000001</v>
          </cell>
        </row>
        <row r="586">
          <cell r="A586" t="str">
            <v>CC_390000 - CRP Common (depr, taxes other, etc)</v>
          </cell>
          <cell r="B586" t="str">
            <v>A_P6020000</v>
          </cell>
          <cell r="P586">
            <v>1711.038947</v>
          </cell>
          <cell r="S586">
            <v>1711.038947</v>
          </cell>
        </row>
        <row r="587">
          <cell r="A587" t="str">
            <v>CC_390000 - CRP Common (depr, taxes other, etc)</v>
          </cell>
          <cell r="B587" t="str">
            <v>A_6900040</v>
          </cell>
          <cell r="P587">
            <v>472.01074390000002</v>
          </cell>
          <cell r="S587">
            <v>472.01074390000002</v>
          </cell>
        </row>
        <row r="588">
          <cell r="A588" t="str">
            <v>CC_390000 - CRP Common (depr, taxes other, etc)</v>
          </cell>
          <cell r="B588" t="str">
            <v>A_6500810</v>
          </cell>
          <cell r="P588">
            <v>1888145.5873541001</v>
          </cell>
          <cell r="S588">
            <v>1888145.5873540998</v>
          </cell>
        </row>
        <row r="589">
          <cell r="A589" t="str">
            <v>CC_390000 - CRP Common (depr, taxes other, etc)</v>
          </cell>
          <cell r="B589" t="str">
            <v>A_6508999</v>
          </cell>
          <cell r="P589">
            <v>-1888145.5873541001</v>
          </cell>
          <cell r="S589">
            <v>-1888145.5873540998</v>
          </cell>
        </row>
        <row r="590">
          <cell r="A590" t="str">
            <v>CC_390000 - CRP Common (depr, taxes other, etc)</v>
          </cell>
          <cell r="B590" t="str">
            <v>DEP_AMORTIZATION_EX</v>
          </cell>
          <cell r="P590">
            <v>7196830.2399936998</v>
          </cell>
          <cell r="S590">
            <v>7196830.2399936998</v>
          </cell>
        </row>
        <row r="591">
          <cell r="A591" t="str">
            <v>CC_390000 - CRP Common (depr, taxes other, etc)</v>
          </cell>
          <cell r="B591" t="str">
            <v>AMORT_EXP</v>
          </cell>
          <cell r="P591">
            <v>4457713.7059493996</v>
          </cell>
          <cell r="S591">
            <v>4457713.7059493996</v>
          </cell>
        </row>
        <row r="592">
          <cell r="A592" t="str">
            <v>CC_390000 - CRP Common (depr, taxes other, etc)</v>
          </cell>
          <cell r="B592" t="str">
            <v>A_6800010</v>
          </cell>
          <cell r="P592">
            <v>3308567.8659493998</v>
          </cell>
          <cell r="S592">
            <v>3308567.8659493998</v>
          </cell>
        </row>
        <row r="593">
          <cell r="A593" t="str">
            <v>CC_390000 - CRP Common (depr, taxes other, etc)</v>
          </cell>
          <cell r="B593" t="str">
            <v>A_6800040</v>
          </cell>
          <cell r="P593">
            <v>149145.84</v>
          </cell>
          <cell r="S593">
            <v>149145.84000000003</v>
          </cell>
        </row>
        <row r="594">
          <cell r="A594" t="str">
            <v>CC_390000 - CRP Common (depr, taxes other, etc)</v>
          </cell>
          <cell r="B594" t="str">
            <v>A_6800050</v>
          </cell>
          <cell r="P594">
            <v>1000000</v>
          </cell>
          <cell r="S594">
            <v>999999.99999999988</v>
          </cell>
        </row>
        <row r="595">
          <cell r="A595" t="str">
            <v>CC_390000 - CRP Common (depr, taxes other, etc)</v>
          </cell>
          <cell r="B595" t="str">
            <v>DEP_EXP_EX</v>
          </cell>
          <cell r="P595">
            <v>2739116.5340443002</v>
          </cell>
          <cell r="S595">
            <v>2739116.5340443002</v>
          </cell>
        </row>
        <row r="596">
          <cell r="A596" t="str">
            <v>CC_390000 - CRP Common (depr, taxes other, etc)</v>
          </cell>
          <cell r="B596" t="str">
            <v>A_6810010</v>
          </cell>
          <cell r="P596">
            <v>2068210.1397043001</v>
          </cell>
          <cell r="S596">
            <v>2068210.1397043001</v>
          </cell>
        </row>
        <row r="597">
          <cell r="A597" t="str">
            <v>CC_390000 - CRP Common (depr, taxes other, etc)</v>
          </cell>
          <cell r="B597" t="str">
            <v>A_6810802</v>
          </cell>
          <cell r="P597">
            <v>670906.39434</v>
          </cell>
          <cell r="S597">
            <v>670906.39434</v>
          </cell>
        </row>
        <row r="598">
          <cell r="A598" t="str">
            <v>CC_390000 - CRP Common (depr, taxes other, etc)</v>
          </cell>
          <cell r="B598" t="str">
            <v>TAXES_EX</v>
          </cell>
          <cell r="P598">
            <v>43936225.057386696</v>
          </cell>
          <cell r="S598">
            <v>43936225.057386689</v>
          </cell>
        </row>
        <row r="599">
          <cell r="A599" t="str">
            <v>CC_390000 - CRP Common (depr, taxes other, etc)</v>
          </cell>
          <cell r="B599" t="str">
            <v>A_6900010</v>
          </cell>
          <cell r="P599">
            <v>10921751.169615</v>
          </cell>
          <cell r="S599">
            <v>10921751.169614999</v>
          </cell>
        </row>
        <row r="600">
          <cell r="A600" t="str">
            <v>CC_390000 - CRP Common (depr, taxes other, etc)</v>
          </cell>
          <cell r="B600" t="str">
            <v>A_6900030</v>
          </cell>
          <cell r="P600">
            <v>14966438.507099999</v>
          </cell>
          <cell r="S600">
            <v>14966438.507100001</v>
          </cell>
        </row>
        <row r="601">
          <cell r="A601" t="str">
            <v>CC_390000 - CRP Common (depr, taxes other, etc)</v>
          </cell>
          <cell r="B601" t="str">
            <v>A_6900060</v>
          </cell>
          <cell r="P601">
            <v>15999999.9999996</v>
          </cell>
          <cell r="S601">
            <v>15999999.999999603</v>
          </cell>
        </row>
        <row r="602">
          <cell r="A602" t="str">
            <v>CC_390000 - CRP Common (depr, taxes other, etc)</v>
          </cell>
          <cell r="B602" t="str">
            <v>A_6900070</v>
          </cell>
          <cell r="P602">
            <v>2048035.3806721</v>
          </cell>
          <cell r="S602">
            <v>2048035.3806721002</v>
          </cell>
        </row>
        <row r="603">
          <cell r="A603" t="str">
            <v>CC_390000 - CRP Common (depr, taxes other, etc)</v>
          </cell>
          <cell r="B603" t="str">
            <v>CNT_OPS_EX</v>
          </cell>
          <cell r="P603">
            <v>-21193818.007813901</v>
          </cell>
          <cell r="S603">
            <v>-21193818.007813897</v>
          </cell>
        </row>
        <row r="604">
          <cell r="A604" t="str">
            <v>CC_390000 - CRP Common (depr, taxes other, etc)</v>
          </cell>
          <cell r="B604" t="str">
            <v>OTH_INC_EX</v>
          </cell>
          <cell r="P604">
            <v>5322239.5541773001</v>
          </cell>
          <cell r="S604">
            <v>5322239.554177301</v>
          </cell>
        </row>
        <row r="605">
          <cell r="A605" t="str">
            <v>CC_390000 - CRP Common (depr, taxes other, etc)</v>
          </cell>
          <cell r="B605" t="str">
            <v>ALLOWANCE_CNST_EX</v>
          </cell>
          <cell r="P605">
            <v>1456638.2241774001</v>
          </cell>
          <cell r="S605">
            <v>1456638.2241774001</v>
          </cell>
        </row>
        <row r="606">
          <cell r="A606" t="str">
            <v>CC_390000 - CRP Common (depr, taxes other, etc)</v>
          </cell>
          <cell r="B606" t="str">
            <v>A_7100010</v>
          </cell>
          <cell r="P606">
            <v>1456638.2241774001</v>
          </cell>
          <cell r="S606">
            <v>1456638.2241774001</v>
          </cell>
        </row>
        <row r="607">
          <cell r="A607" t="str">
            <v>CC_390000 - CRP Common (depr, taxes other, etc)</v>
          </cell>
          <cell r="B607" t="str">
            <v>INCOME_EQUITYINV_EX</v>
          </cell>
          <cell r="P607">
            <v>3865601.3299999</v>
          </cell>
          <cell r="S607">
            <v>3865601.3299998995</v>
          </cell>
        </row>
        <row r="608">
          <cell r="A608" t="str">
            <v>CC_390000 - CRP Common (depr, taxes other, etc)</v>
          </cell>
          <cell r="B608" t="str">
            <v>A_7301000</v>
          </cell>
          <cell r="P608">
            <v>3865601.3299999</v>
          </cell>
          <cell r="S608">
            <v>3865601.3299998995</v>
          </cell>
        </row>
        <row r="609">
          <cell r="A609" t="str">
            <v>CC_390000 - CRP Common (depr, taxes other, etc)</v>
          </cell>
          <cell r="B609" t="str">
            <v>INTEREST_CHARGES_EX</v>
          </cell>
          <cell r="P609">
            <v>26516057.5619912</v>
          </cell>
          <cell r="S609">
            <v>26516057.561991196</v>
          </cell>
        </row>
        <row r="610">
          <cell r="A610" t="str">
            <v>CC_390000 - CRP Common (depr, taxes other, etc)</v>
          </cell>
          <cell r="B610" t="str">
            <v>INTEREST_EXPENSE_EX</v>
          </cell>
          <cell r="P610">
            <v>26983646.539857399</v>
          </cell>
          <cell r="S610">
            <v>26983646.539857399</v>
          </cell>
        </row>
        <row r="611">
          <cell r="A611" t="str">
            <v>CC_390000 - CRP Common (depr, taxes other, etc)</v>
          </cell>
          <cell r="B611" t="str">
            <v>IE_LTD_EX</v>
          </cell>
          <cell r="P611">
            <v>23304013.0457654</v>
          </cell>
          <cell r="S611">
            <v>23304013.045765404</v>
          </cell>
        </row>
        <row r="612">
          <cell r="A612" t="str">
            <v>CC_390000 - CRP Common (depr, taxes other, etc)</v>
          </cell>
          <cell r="B612" t="str">
            <v>A_7500110</v>
          </cell>
          <cell r="P612">
            <v>23043234.729999602</v>
          </cell>
          <cell r="S612">
            <v>23043234.729999602</v>
          </cell>
        </row>
        <row r="613">
          <cell r="A613" t="str">
            <v>CC_390000 - CRP Common (depr, taxes other, etc)</v>
          </cell>
          <cell r="B613" t="str">
            <v>A_7500120</v>
          </cell>
          <cell r="P613">
            <v>47932.92</v>
          </cell>
          <cell r="S613">
            <v>47932.920000000013</v>
          </cell>
        </row>
        <row r="614">
          <cell r="A614" t="str">
            <v>CC_390000 - CRP Common (depr, taxes other, etc)</v>
          </cell>
          <cell r="B614" t="str">
            <v>A_7500130</v>
          </cell>
          <cell r="P614">
            <v>212845.3957658</v>
          </cell>
          <cell r="S614">
            <v>212845.39576580003</v>
          </cell>
        </row>
        <row r="615">
          <cell r="A615" t="str">
            <v>CC_390000 - CRP Common (depr, taxes other, etc)</v>
          </cell>
          <cell r="B615" t="str">
            <v>IE_OTHER_EX</v>
          </cell>
          <cell r="P615">
            <v>3679633.4940920002</v>
          </cell>
          <cell r="S615">
            <v>3679633.4940920002</v>
          </cell>
        </row>
        <row r="616">
          <cell r="A616" t="str">
            <v>CC_390000 - CRP Common (depr, taxes other, etc)</v>
          </cell>
          <cell r="B616" t="str">
            <v>A_7500030</v>
          </cell>
          <cell r="P616">
            <v>670748</v>
          </cell>
          <cell r="S616">
            <v>670748</v>
          </cell>
        </row>
        <row r="617">
          <cell r="A617" t="str">
            <v>CC_390000 - CRP Common (depr, taxes other, etc)</v>
          </cell>
          <cell r="B617" t="str">
            <v>A_7500090</v>
          </cell>
          <cell r="P617">
            <v>2941381.4940920002</v>
          </cell>
          <cell r="S617">
            <v>2941381.4940920002</v>
          </cell>
        </row>
        <row r="618">
          <cell r="A618" t="str">
            <v>CC_390000 - CRP Common (depr, taxes other, etc)</v>
          </cell>
          <cell r="B618" t="str">
            <v>A_7500260</v>
          </cell>
          <cell r="P618">
            <v>-67504</v>
          </cell>
          <cell r="S618">
            <v>-67504</v>
          </cell>
        </row>
        <row r="619">
          <cell r="A619" t="str">
            <v>CC_390000 - CRP Common (depr, taxes other, etc)</v>
          </cell>
          <cell r="B619" t="str">
            <v>ALLW_BRCNSTRUCT_EX</v>
          </cell>
          <cell r="P619">
            <v>-467588.97786619997</v>
          </cell>
          <cell r="S619">
            <v>-467588.97786620003</v>
          </cell>
        </row>
        <row r="620">
          <cell r="A620" t="str">
            <v>CC_390000 - CRP Common (depr, taxes other, etc)</v>
          </cell>
          <cell r="B620" t="str">
            <v>A_7500010</v>
          </cell>
          <cell r="P620">
            <v>-467588.97786619997</v>
          </cell>
          <cell r="S620">
            <v>-467588.97786620003</v>
          </cell>
        </row>
        <row r="621">
          <cell r="A621" t="str">
            <v>CC_390000 - CRP Common (depr, taxes other, etc)</v>
          </cell>
          <cell r="B621" t="str">
            <v>PROVISION_ITAX_EX</v>
          </cell>
          <cell r="P621">
            <v>4202000.88</v>
          </cell>
          <cell r="S621">
            <v>4202000.88</v>
          </cell>
        </row>
        <row r="622">
          <cell r="A622" t="str">
            <v>CC_390000 - CRP Common (depr, taxes other, etc)</v>
          </cell>
          <cell r="B622" t="str">
            <v>DEF_IT_EXP</v>
          </cell>
          <cell r="P622">
            <v>12727470.25</v>
          </cell>
          <cell r="S622">
            <v>12727470.25</v>
          </cell>
        </row>
        <row r="623">
          <cell r="A623" t="str">
            <v>CC_390000 - CRP Common (depr, taxes other, etc)</v>
          </cell>
          <cell r="B623" t="str">
            <v>A_8010300</v>
          </cell>
          <cell r="P623">
            <v>11948702.800000001</v>
          </cell>
          <cell r="S623">
            <v>11948702.799999999</v>
          </cell>
        </row>
        <row r="624">
          <cell r="A624" t="str">
            <v>CC_390000 - CRP Common (depr, taxes other, etc)</v>
          </cell>
          <cell r="B624" t="str">
            <v>A_8010400</v>
          </cell>
          <cell r="P624">
            <v>778767.45</v>
          </cell>
          <cell r="S624">
            <v>778767.44999999972</v>
          </cell>
        </row>
        <row r="625">
          <cell r="A625" t="str">
            <v>CC_390000 - CRP Common (depr, taxes other, etc)</v>
          </cell>
          <cell r="B625" t="str">
            <v>CUR_IT_EXP_EX</v>
          </cell>
          <cell r="P625">
            <v>-8525469.3699999992</v>
          </cell>
          <cell r="S625">
            <v>-8525469.370000001</v>
          </cell>
        </row>
        <row r="626">
          <cell r="A626" t="str">
            <v>CC_390000 - CRP Common (depr, taxes other, etc)</v>
          </cell>
          <cell r="B626" t="str">
            <v>A_8000300</v>
          </cell>
          <cell r="P626">
            <v>-81719.94</v>
          </cell>
          <cell r="S626">
            <v>-81719.939999999988</v>
          </cell>
        </row>
        <row r="627">
          <cell r="A627" t="str">
            <v>CC_390000 - CRP Common (depr, taxes other, etc)</v>
          </cell>
          <cell r="B627" t="str">
            <v>A_8000310</v>
          </cell>
          <cell r="P627">
            <v>-8443749.4299999997</v>
          </cell>
          <cell r="S627">
            <v>-8443749.4299999997</v>
          </cell>
        </row>
        <row r="628">
          <cell r="A628" t="str">
            <v>CC_390000 - CRP Common (depr, taxes other, etc)</v>
          </cell>
          <cell r="B628" t="str">
            <v>A_8000400</v>
          </cell>
          <cell r="P628">
            <v>-18157.43</v>
          </cell>
          <cell r="S628">
            <v>-18157.43</v>
          </cell>
        </row>
        <row r="629">
          <cell r="A629" t="str">
            <v>CC_390000 - CRP Common (depr, taxes other, etc)</v>
          </cell>
          <cell r="B629" t="str">
            <v>A_8000410</v>
          </cell>
          <cell r="P629">
            <v>18157.43</v>
          </cell>
          <cell r="S629">
            <v>18157.43</v>
          </cell>
        </row>
        <row r="630">
          <cell r="A630" t="str">
            <v/>
          </cell>
          <cell r="B630" t="str">
            <v/>
          </cell>
          <cell r="P630"/>
          <cell r="S630">
            <v>0</v>
          </cell>
        </row>
        <row r="631">
          <cell r="A631" t="str">
            <v>CC_390120 - CRP Risk Management (120)</v>
          </cell>
          <cell r="B631" t="str">
            <v>EXPENSES_3611</v>
          </cell>
          <cell r="P631">
            <v>3916709.5292591001</v>
          </cell>
          <cell r="S631">
            <v>3916709.5292591001</v>
          </cell>
        </row>
        <row r="632">
          <cell r="A632" t="str">
            <v>CC_390120 - CRP Risk Management (120)</v>
          </cell>
          <cell r="B632" t="str">
            <v>OM_OTH_EX</v>
          </cell>
          <cell r="P632">
            <v>3916709.5292591001</v>
          </cell>
          <cell r="S632">
            <v>3916709.5292591001</v>
          </cell>
        </row>
        <row r="633">
          <cell r="A633" t="str">
            <v>CC_390120 - CRP Risk Management (120)</v>
          </cell>
          <cell r="B633" t="str">
            <v>LABOR_FRINGE</v>
          </cell>
          <cell r="P633">
            <v>50158.541259899997</v>
          </cell>
          <cell r="S633">
            <v>50158.541259900005</v>
          </cell>
        </row>
        <row r="634">
          <cell r="A634" t="str">
            <v>CC_390120 - CRP Risk Management (120)</v>
          </cell>
          <cell r="B634" t="str">
            <v>A_S6019900</v>
          </cell>
          <cell r="P634">
            <v>36612.073912499996</v>
          </cell>
          <cell r="S634">
            <v>36612.073912500004</v>
          </cell>
        </row>
        <row r="635">
          <cell r="A635" t="str">
            <v>CC_390120 - CRP Risk Management (120)</v>
          </cell>
          <cell r="B635" t="str">
            <v>A_P6020000</v>
          </cell>
          <cell r="P635">
            <v>10617.501434600001</v>
          </cell>
          <cell r="S635">
            <v>10617.501434600001</v>
          </cell>
        </row>
        <row r="636">
          <cell r="A636" t="str">
            <v>CC_390120 - CRP Risk Management (120)</v>
          </cell>
          <cell r="B636" t="str">
            <v>A_6900040</v>
          </cell>
          <cell r="P636">
            <v>2928.9659127999998</v>
          </cell>
          <cell r="S636">
            <v>2928.9659127999998</v>
          </cell>
        </row>
        <row r="637">
          <cell r="A637" t="str">
            <v>CC_390120 - CRP Risk Management (120)</v>
          </cell>
          <cell r="B637" t="str">
            <v>INSURANCE_EX</v>
          </cell>
          <cell r="P637">
            <v>3866550.9879991999</v>
          </cell>
          <cell r="S637">
            <v>3866550.9879992004</v>
          </cell>
        </row>
        <row r="638">
          <cell r="A638" t="str">
            <v>CC_390120 - CRP Risk Management (120)</v>
          </cell>
          <cell r="B638" t="str">
            <v>A_6700502</v>
          </cell>
          <cell r="P638">
            <v>78688.623999999996</v>
          </cell>
          <cell r="S638">
            <v>78688.623999999996</v>
          </cell>
        </row>
        <row r="639">
          <cell r="A639" t="str">
            <v>CC_390120 - CRP Risk Management (120)</v>
          </cell>
          <cell r="B639" t="str">
            <v>A_6700503</v>
          </cell>
          <cell r="P639">
            <v>14701.451999999999</v>
          </cell>
          <cell r="S639">
            <v>14701.451999999997</v>
          </cell>
        </row>
        <row r="640">
          <cell r="A640" t="str">
            <v>CC_390120 - CRP Risk Management (120)</v>
          </cell>
          <cell r="B640" t="str">
            <v>A_6700504</v>
          </cell>
          <cell r="P640">
            <v>72635.399999999994</v>
          </cell>
          <cell r="S640">
            <v>72635.39999999998</v>
          </cell>
        </row>
        <row r="641">
          <cell r="A641" t="str">
            <v>CC_390120 - CRP Risk Management (120)</v>
          </cell>
          <cell r="B641" t="str">
            <v>A_6700505</v>
          </cell>
          <cell r="P641">
            <v>3530.9520000000002</v>
          </cell>
          <cell r="S641">
            <v>3530.9520000000007</v>
          </cell>
        </row>
        <row r="642">
          <cell r="A642" t="str">
            <v>CC_390120 - CRP Risk Management (120)</v>
          </cell>
          <cell r="B642" t="str">
            <v>A_6700506</v>
          </cell>
          <cell r="P642">
            <v>219999.9999996</v>
          </cell>
          <cell r="S642">
            <v>219999.99999959997</v>
          </cell>
        </row>
        <row r="643">
          <cell r="A643" t="str">
            <v>CC_390120 - CRP Risk Management (120)</v>
          </cell>
          <cell r="B643" t="str">
            <v>A_6700507</v>
          </cell>
          <cell r="P643">
            <v>3090289.8519996</v>
          </cell>
          <cell r="S643">
            <v>3090289.8519996</v>
          </cell>
        </row>
        <row r="644">
          <cell r="A644" t="str">
            <v>CC_390120 - CRP Risk Management (120)</v>
          </cell>
          <cell r="B644" t="str">
            <v>A_6700508</v>
          </cell>
          <cell r="P644">
            <v>10141.56</v>
          </cell>
          <cell r="S644">
            <v>10141.559999999998</v>
          </cell>
        </row>
        <row r="645">
          <cell r="A645" t="str">
            <v>CC_390120 - CRP Risk Management (120)</v>
          </cell>
          <cell r="B645" t="str">
            <v>A_6700509</v>
          </cell>
          <cell r="P645">
            <v>208180</v>
          </cell>
          <cell r="S645">
            <v>208180</v>
          </cell>
        </row>
        <row r="646">
          <cell r="A646" t="str">
            <v>CC_390120 - CRP Risk Management (120)</v>
          </cell>
          <cell r="B646" t="str">
            <v>A_6700514</v>
          </cell>
          <cell r="P646">
            <v>47403.023999999998</v>
          </cell>
          <cell r="S646">
            <v>47403.023999999998</v>
          </cell>
        </row>
        <row r="647">
          <cell r="A647" t="str">
            <v>CC_390120 - CRP Risk Management (120)</v>
          </cell>
          <cell r="B647" t="str">
            <v>A_6700515</v>
          </cell>
          <cell r="P647">
            <v>42905.868000000002</v>
          </cell>
          <cell r="S647">
            <v>42905.868000000009</v>
          </cell>
        </row>
        <row r="648">
          <cell r="A648" t="str">
            <v>CC_390120 - CRP Risk Management (120)</v>
          </cell>
          <cell r="B648" t="str">
            <v>A_6700516</v>
          </cell>
          <cell r="P648">
            <v>908.52</v>
          </cell>
          <cell r="S648">
            <v>908.5200000000001</v>
          </cell>
        </row>
        <row r="649">
          <cell r="A649" t="str">
            <v>CC_390120 - CRP Risk Management (120)</v>
          </cell>
          <cell r="B649" t="str">
            <v>A_6700517</v>
          </cell>
          <cell r="P649">
            <v>15180</v>
          </cell>
          <cell r="S649">
            <v>15180</v>
          </cell>
        </row>
        <row r="650">
          <cell r="A650" t="str">
            <v>CC_390120 - CRP Risk Management (120)</v>
          </cell>
          <cell r="B650" t="str">
            <v>A_6700518</v>
          </cell>
          <cell r="P650">
            <v>4827.3959999999997</v>
          </cell>
          <cell r="S650">
            <v>4827.3959999999997</v>
          </cell>
        </row>
        <row r="651">
          <cell r="A651" t="str">
            <v>CC_390120 - CRP Risk Management (120)</v>
          </cell>
          <cell r="B651" t="str">
            <v>A_6700599</v>
          </cell>
          <cell r="P651">
            <v>57158.34</v>
          </cell>
          <cell r="S651">
            <v>57158.34</v>
          </cell>
        </row>
        <row r="652">
          <cell r="A652" t="str">
            <v/>
          </cell>
          <cell r="B652" t="str">
            <v/>
          </cell>
          <cell r="P652"/>
          <cell r="S652">
            <v>0</v>
          </cell>
        </row>
        <row r="653">
          <cell r="A653" t="str">
            <v>CC_390140 - CRP Human Resources (140)</v>
          </cell>
          <cell r="B653" t="str">
            <v>EXPENSES_3611</v>
          </cell>
          <cell r="P653">
            <v>1618784.6485812</v>
          </cell>
          <cell r="S653">
            <v>1618784.6485812003</v>
          </cell>
        </row>
        <row r="654">
          <cell r="A654" t="str">
            <v>CC_390140 - CRP Human Resources (140)</v>
          </cell>
          <cell r="B654" t="str">
            <v>OM_OTH_EX</v>
          </cell>
          <cell r="P654">
            <v>1618784.6485812</v>
          </cell>
          <cell r="S654">
            <v>1618784.6485812003</v>
          </cell>
        </row>
        <row r="655">
          <cell r="A655" t="str">
            <v>CC_390140 - CRP Human Resources (140)</v>
          </cell>
          <cell r="B655" t="str">
            <v>EMP_EXP</v>
          </cell>
          <cell r="P655">
            <v>2452.8000000000002</v>
          </cell>
          <cell r="S655">
            <v>2452.8000000000006</v>
          </cell>
        </row>
        <row r="656">
          <cell r="A656" t="str">
            <v>CC_390140 - CRP Human Resources (140)</v>
          </cell>
          <cell r="B656" t="str">
            <v>A_S6030000</v>
          </cell>
          <cell r="P656">
            <v>2452.8000000000002</v>
          </cell>
          <cell r="S656">
            <v>2452.8000000000006</v>
          </cell>
        </row>
        <row r="657">
          <cell r="A657" t="str">
            <v>CC_390140 - CRP Human Resources (140)</v>
          </cell>
          <cell r="B657" t="str">
            <v>OTSDSERV_EX</v>
          </cell>
          <cell r="P657">
            <v>36792</v>
          </cell>
          <cell r="S657">
            <v>36792</v>
          </cell>
        </row>
        <row r="658">
          <cell r="A658" t="str">
            <v>CC_390140 - CRP Human Resources (140)</v>
          </cell>
          <cell r="B658" t="str">
            <v>A_6100100</v>
          </cell>
          <cell r="P658">
            <v>36792</v>
          </cell>
          <cell r="S658">
            <v>36792</v>
          </cell>
        </row>
        <row r="659">
          <cell r="A659" t="str">
            <v>CC_390140 - CRP Human Resources (140)</v>
          </cell>
          <cell r="B659" t="str">
            <v>TRANSPORTATION_EX</v>
          </cell>
          <cell r="P659">
            <v>3679.2</v>
          </cell>
          <cell r="S659">
            <v>3679.1999999999994</v>
          </cell>
        </row>
        <row r="660">
          <cell r="A660" t="str">
            <v>CC_390140 - CRP Human Resources (140)</v>
          </cell>
          <cell r="B660" t="str">
            <v>A_6500010</v>
          </cell>
          <cell r="P660">
            <v>1839.6</v>
          </cell>
          <cell r="S660">
            <v>1839.5999999999997</v>
          </cell>
        </row>
        <row r="661">
          <cell r="A661" t="str">
            <v>CC_390140 - CRP Human Resources (140)</v>
          </cell>
          <cell r="B661" t="str">
            <v>A_6500015</v>
          </cell>
          <cell r="P661">
            <v>1839.6</v>
          </cell>
          <cell r="S661">
            <v>1839.5999999999997</v>
          </cell>
        </row>
        <row r="662">
          <cell r="A662" t="str">
            <v>CC_390140 - CRP Human Resources (140)</v>
          </cell>
          <cell r="B662" t="str">
            <v>UTILITIES_EX</v>
          </cell>
          <cell r="P662">
            <v>735.84</v>
          </cell>
          <cell r="S662">
            <v>735.84000000000015</v>
          </cell>
        </row>
        <row r="663">
          <cell r="A663" t="str">
            <v>CC_390140 - CRP Human Resources (140)</v>
          </cell>
          <cell r="B663" t="str">
            <v>A_6730030</v>
          </cell>
          <cell r="P663">
            <v>735.84</v>
          </cell>
          <cell r="S663">
            <v>735.84000000000015</v>
          </cell>
        </row>
        <row r="664">
          <cell r="A664" t="str">
            <v>CC_390140 - CRP Human Resources (140)</v>
          </cell>
          <cell r="B664" t="str">
            <v>OTH_OP_EX</v>
          </cell>
          <cell r="P664">
            <v>1575124.8085812</v>
          </cell>
          <cell r="S664">
            <v>1575124.8085812</v>
          </cell>
        </row>
        <row r="665">
          <cell r="A665" t="str">
            <v>CC_390140 - CRP Human Resources (140)</v>
          </cell>
          <cell r="B665" t="str">
            <v>A_P1000103</v>
          </cell>
          <cell r="P665">
            <v>618419.54651639995</v>
          </cell>
          <cell r="S665">
            <v>618419.54651640006</v>
          </cell>
        </row>
        <row r="666">
          <cell r="A666" t="str">
            <v>CC_390140 - CRP Human Resources (140)</v>
          </cell>
          <cell r="B666" t="str">
            <v>A_P1000108</v>
          </cell>
          <cell r="P666">
            <v>956705.26206480002</v>
          </cell>
          <cell r="S666">
            <v>956705.26206480002</v>
          </cell>
        </row>
        <row r="667">
          <cell r="A667" t="str">
            <v/>
          </cell>
          <cell r="B667" t="str">
            <v/>
          </cell>
          <cell r="P667"/>
          <cell r="S667">
            <v>0</v>
          </cell>
        </row>
        <row r="668">
          <cell r="A668" t="str">
            <v>CC_390170 - CRP Legal</v>
          </cell>
          <cell r="B668" t="str">
            <v>EXPENSES_3611</v>
          </cell>
          <cell r="P668">
            <v>2797486.3522176999</v>
          </cell>
          <cell r="S668">
            <v>2797486.3522176994</v>
          </cell>
        </row>
        <row r="669">
          <cell r="A669" t="str">
            <v>CC_390170 - CRP Legal</v>
          </cell>
          <cell r="B669" t="str">
            <v>OM_OTH_EX</v>
          </cell>
          <cell r="P669">
            <v>2797486.3522176999</v>
          </cell>
          <cell r="S669">
            <v>2797486.3522176994</v>
          </cell>
        </row>
        <row r="670">
          <cell r="A670" t="str">
            <v>CC_390170 - CRP Legal</v>
          </cell>
          <cell r="B670" t="str">
            <v>LABOR_FRINGE</v>
          </cell>
          <cell r="P670">
            <v>511464.91195340001</v>
          </cell>
          <cell r="S670">
            <v>511464.91195340006</v>
          </cell>
        </row>
        <row r="671">
          <cell r="A671" t="str">
            <v>CC_390170 - CRP Legal</v>
          </cell>
          <cell r="B671" t="str">
            <v>A_S6019900</v>
          </cell>
          <cell r="P671">
            <v>373332.05252039997</v>
          </cell>
          <cell r="S671">
            <v>373332.05252039997</v>
          </cell>
        </row>
        <row r="672">
          <cell r="A672" t="str">
            <v>CC_390170 - CRP Legal</v>
          </cell>
          <cell r="B672" t="str">
            <v>A_P6020000</v>
          </cell>
          <cell r="P672">
            <v>108266.2952311</v>
          </cell>
          <cell r="S672">
            <v>108266.29523109998</v>
          </cell>
        </row>
        <row r="673">
          <cell r="A673" t="str">
            <v>CC_390170 - CRP Legal</v>
          </cell>
          <cell r="B673" t="str">
            <v>A_6900040</v>
          </cell>
          <cell r="P673">
            <v>29866.564201900001</v>
          </cell>
          <cell r="S673">
            <v>29866.564201900001</v>
          </cell>
        </row>
        <row r="674">
          <cell r="A674" t="str">
            <v>CC_390170 - CRP Legal</v>
          </cell>
          <cell r="B674" t="str">
            <v>OTSDSERV_EX</v>
          </cell>
          <cell r="P674">
            <v>1815776.1</v>
          </cell>
          <cell r="S674">
            <v>1815776.0999999999</v>
          </cell>
        </row>
        <row r="675">
          <cell r="A675" t="str">
            <v>CC_390170 - CRP Legal</v>
          </cell>
          <cell r="B675" t="str">
            <v>A_6100060</v>
          </cell>
          <cell r="P675">
            <v>1815776.1</v>
          </cell>
          <cell r="S675">
            <v>1815776.0999999999</v>
          </cell>
        </row>
        <row r="676">
          <cell r="A676" t="str">
            <v>CC_390170 - CRP Legal</v>
          </cell>
          <cell r="B676" t="str">
            <v>OTH_OP_EX</v>
          </cell>
          <cell r="P676">
            <v>470245.3402643</v>
          </cell>
          <cell r="S676">
            <v>470245.3402643</v>
          </cell>
        </row>
        <row r="677">
          <cell r="A677" t="str">
            <v>CC_390170 - CRP Legal</v>
          </cell>
          <cell r="B677" t="str">
            <v>A_P1000112</v>
          </cell>
          <cell r="P677">
            <v>470245.3402643</v>
          </cell>
          <cell r="S677">
            <v>470245.3402643</v>
          </cell>
        </row>
        <row r="678">
          <cell r="A678" t="str">
            <v/>
          </cell>
          <cell r="B678" t="str">
            <v/>
          </cell>
          <cell r="P678"/>
          <cell r="S678">
            <v>0</v>
          </cell>
        </row>
        <row r="679">
          <cell r="A679" t="str">
            <v>CC_390200 - CRP General Accounting (200)</v>
          </cell>
          <cell r="B679" t="str">
            <v>EXPENSES_3611</v>
          </cell>
          <cell r="P679">
            <v>3060741.5381402001</v>
          </cell>
          <cell r="S679">
            <v>3060741.5381402001</v>
          </cell>
        </row>
        <row r="680">
          <cell r="A680" t="str">
            <v>CC_390200 - CRP General Accounting (200)</v>
          </cell>
          <cell r="B680" t="str">
            <v>OM_OTH_EX</v>
          </cell>
          <cell r="P680">
            <v>3060741.5381402001</v>
          </cell>
          <cell r="S680">
            <v>3060741.5381402001</v>
          </cell>
        </row>
        <row r="681">
          <cell r="A681" t="str">
            <v>CC_390200 - CRP General Accounting (200)</v>
          </cell>
          <cell r="B681" t="str">
            <v>LABOR_FRINGE</v>
          </cell>
          <cell r="P681">
            <v>2185058.8125248998</v>
          </cell>
          <cell r="S681">
            <v>2185058.8125248998</v>
          </cell>
        </row>
        <row r="682">
          <cell r="A682" t="str">
            <v>CC_390200 - CRP General Accounting (200)</v>
          </cell>
          <cell r="B682" t="str">
            <v>A_S6019900</v>
          </cell>
          <cell r="P682">
            <v>1594044.4898868001</v>
          </cell>
          <cell r="S682">
            <v>1594044.4898868001</v>
          </cell>
        </row>
        <row r="683">
          <cell r="A683" t="str">
            <v>CC_390200 - CRP General Accounting (200)</v>
          </cell>
          <cell r="B683" t="str">
            <v>A_S6019910</v>
          </cell>
          <cell r="P683">
            <v>888.94991249999998</v>
          </cell>
          <cell r="S683">
            <v>888.94991249999998</v>
          </cell>
        </row>
        <row r="684">
          <cell r="A684" t="str">
            <v>CC_390200 - CRP General Accounting (200)</v>
          </cell>
          <cell r="B684" t="str">
            <v>A_P6020000</v>
          </cell>
          <cell r="P684">
            <v>462530.69754189998</v>
          </cell>
          <cell r="S684">
            <v>462530.69754190004</v>
          </cell>
        </row>
        <row r="685">
          <cell r="A685" t="str">
            <v>CC_390200 - CRP General Accounting (200)</v>
          </cell>
          <cell r="B685" t="str">
            <v>A_6900040</v>
          </cell>
          <cell r="P685">
            <v>127594.6751837</v>
          </cell>
          <cell r="S685">
            <v>127594.67518369999</v>
          </cell>
        </row>
        <row r="686">
          <cell r="A686" t="str">
            <v>CC_390200 - CRP General Accounting (200)</v>
          </cell>
          <cell r="B686" t="str">
            <v>EMP_EXP</v>
          </cell>
          <cell r="P686">
            <v>46603.199999999997</v>
          </cell>
          <cell r="S686">
            <v>46603.19999999999</v>
          </cell>
        </row>
        <row r="687">
          <cell r="A687" t="str">
            <v>CC_390200 - CRP General Accounting (200)</v>
          </cell>
          <cell r="B687" t="str">
            <v>A_6030010</v>
          </cell>
          <cell r="P687">
            <v>1226.4000000000001</v>
          </cell>
          <cell r="S687">
            <v>1226.4000000000003</v>
          </cell>
        </row>
        <row r="688">
          <cell r="A688" t="str">
            <v>CC_390200 - CRP General Accounting (200)</v>
          </cell>
          <cell r="B688" t="str">
            <v>A_6030030</v>
          </cell>
          <cell r="P688">
            <v>6132</v>
          </cell>
          <cell r="S688">
            <v>6132</v>
          </cell>
        </row>
        <row r="689">
          <cell r="A689" t="str">
            <v>CC_390200 - CRP General Accounting (200)</v>
          </cell>
          <cell r="B689" t="str">
            <v>A_6030040</v>
          </cell>
          <cell r="P689">
            <v>2452.8000000000002</v>
          </cell>
          <cell r="S689">
            <v>2452.8000000000006</v>
          </cell>
        </row>
        <row r="690">
          <cell r="A690" t="str">
            <v>CC_390200 - CRP General Accounting (200)</v>
          </cell>
          <cell r="B690" t="str">
            <v>A_6030070</v>
          </cell>
          <cell r="P690">
            <v>6132</v>
          </cell>
          <cell r="S690">
            <v>6132</v>
          </cell>
        </row>
        <row r="691">
          <cell r="A691" t="str">
            <v>CC_390200 - CRP General Accounting (200)</v>
          </cell>
          <cell r="B691" t="str">
            <v>A_6030800</v>
          </cell>
          <cell r="P691">
            <v>30660</v>
          </cell>
          <cell r="S691">
            <v>30660</v>
          </cell>
        </row>
        <row r="692">
          <cell r="A692" t="str">
            <v>CC_390200 - CRP General Accounting (200)</v>
          </cell>
          <cell r="B692" t="str">
            <v>MAT_SUP_EX</v>
          </cell>
          <cell r="P692">
            <v>25545.912</v>
          </cell>
          <cell r="S692">
            <v>25545.912000000008</v>
          </cell>
        </row>
        <row r="693">
          <cell r="A693" t="str">
            <v>CC_390200 - CRP General Accounting (200)</v>
          </cell>
          <cell r="B693" t="str">
            <v>A_6400010</v>
          </cell>
          <cell r="P693">
            <v>6132</v>
          </cell>
          <cell r="S693">
            <v>6132</v>
          </cell>
        </row>
        <row r="694">
          <cell r="A694" t="str">
            <v>CC_390200 - CRP General Accounting (200)</v>
          </cell>
          <cell r="B694" t="str">
            <v>A_6400020</v>
          </cell>
          <cell r="P694">
            <v>6132</v>
          </cell>
          <cell r="S694">
            <v>6132</v>
          </cell>
        </row>
        <row r="695">
          <cell r="A695" t="str">
            <v>CC_390200 - CRP General Accounting (200)</v>
          </cell>
          <cell r="B695" t="str">
            <v>A_6400100</v>
          </cell>
          <cell r="P695">
            <v>13281.912</v>
          </cell>
          <cell r="S695">
            <v>13281.912000000004</v>
          </cell>
        </row>
        <row r="696">
          <cell r="A696" t="str">
            <v>CC_390200 - CRP General Accounting (200)</v>
          </cell>
          <cell r="B696" t="str">
            <v>OTSDSERV_EX</v>
          </cell>
          <cell r="P696">
            <v>109456.2</v>
          </cell>
          <cell r="S696">
            <v>109456.2</v>
          </cell>
        </row>
        <row r="697">
          <cell r="A697" t="str">
            <v>CC_390200 - CRP General Accounting (200)</v>
          </cell>
          <cell r="B697" t="str">
            <v>A_6100060</v>
          </cell>
          <cell r="P697">
            <v>6132</v>
          </cell>
          <cell r="S697">
            <v>6132</v>
          </cell>
        </row>
        <row r="698">
          <cell r="A698" t="str">
            <v>CC_390200 - CRP General Accounting (200)</v>
          </cell>
          <cell r="B698" t="str">
            <v>A_6100080</v>
          </cell>
          <cell r="P698">
            <v>38938.199999999997</v>
          </cell>
          <cell r="S698">
            <v>38938.199999999997</v>
          </cell>
        </row>
        <row r="699">
          <cell r="A699" t="str">
            <v>CC_390200 - CRP General Accounting (200)</v>
          </cell>
          <cell r="B699" t="str">
            <v>A_6100100</v>
          </cell>
          <cell r="P699">
            <v>49056</v>
          </cell>
          <cell r="S699">
            <v>49056</v>
          </cell>
        </row>
        <row r="700">
          <cell r="A700" t="str">
            <v>CC_390200 - CRP General Accounting (200)</v>
          </cell>
          <cell r="B700" t="str">
            <v>A_S6100000</v>
          </cell>
          <cell r="P700">
            <v>15330</v>
          </cell>
          <cell r="S700">
            <v>15330</v>
          </cell>
        </row>
        <row r="701">
          <cell r="A701" t="str">
            <v>CC_390200 - CRP General Accounting (200)</v>
          </cell>
          <cell r="B701" t="str">
            <v>OTH_OP_EX</v>
          </cell>
          <cell r="P701">
            <v>694077.41361529997</v>
          </cell>
          <cell r="S701">
            <v>694077.41361530009</v>
          </cell>
        </row>
        <row r="702">
          <cell r="A702" t="str">
            <v>CC_390200 - CRP General Accounting (200)</v>
          </cell>
          <cell r="B702" t="str">
            <v>A_6790101</v>
          </cell>
          <cell r="P702">
            <v>142654.848</v>
          </cell>
          <cell r="S702">
            <v>142654.84799999997</v>
          </cell>
        </row>
        <row r="703">
          <cell r="A703" t="str">
            <v>CC_390200 - CRP General Accounting (200)</v>
          </cell>
          <cell r="B703" t="str">
            <v>A_6790102</v>
          </cell>
          <cell r="P703">
            <v>111826.91296</v>
          </cell>
          <cell r="S703">
            <v>111826.91296</v>
          </cell>
        </row>
        <row r="704">
          <cell r="A704" t="str">
            <v>CC_390200 - CRP General Accounting (200)</v>
          </cell>
          <cell r="B704" t="str">
            <v>A_S6790000</v>
          </cell>
          <cell r="P704">
            <v>114975</v>
          </cell>
          <cell r="S704">
            <v>114975</v>
          </cell>
        </row>
        <row r="705">
          <cell r="A705" t="str">
            <v>CC_390200 - CRP General Accounting (200)</v>
          </cell>
          <cell r="B705" t="str">
            <v>A_P1000111</v>
          </cell>
          <cell r="P705">
            <v>324620.65265529999</v>
          </cell>
          <cell r="S705">
            <v>324620.65265529999</v>
          </cell>
        </row>
        <row r="706">
          <cell r="A706" t="str">
            <v/>
          </cell>
          <cell r="B706" t="str">
            <v/>
          </cell>
          <cell r="P706"/>
          <cell r="S706">
            <v>0</v>
          </cell>
        </row>
        <row r="707">
          <cell r="A707" t="str">
            <v>CC_390220 - PGS Energy Risk Management</v>
          </cell>
          <cell r="B707" t="str">
            <v>EXPENSES_3611</v>
          </cell>
          <cell r="P707">
            <v>95697.284117699994</v>
          </cell>
          <cell r="S707">
            <v>95697.284117699994</v>
          </cell>
        </row>
        <row r="708">
          <cell r="A708" t="str">
            <v>CC_390220 - PGS Energy Risk Management</v>
          </cell>
          <cell r="B708" t="str">
            <v>OM_OTH_EX</v>
          </cell>
          <cell r="P708">
            <v>95697.284117699994</v>
          </cell>
          <cell r="S708">
            <v>95697.284117699994</v>
          </cell>
        </row>
        <row r="709">
          <cell r="A709" t="str">
            <v>CC_390220 - PGS Energy Risk Management</v>
          </cell>
          <cell r="B709" t="str">
            <v>LABOR_FRINGE</v>
          </cell>
          <cell r="P709">
            <v>95697.284117699994</v>
          </cell>
          <cell r="S709">
            <v>95697.284117699994</v>
          </cell>
        </row>
        <row r="710">
          <cell r="A710" t="str">
            <v>CC_390220 - PGS Energy Risk Management</v>
          </cell>
          <cell r="B710" t="str">
            <v>A_S6019900</v>
          </cell>
          <cell r="P710">
            <v>69852.032202600007</v>
          </cell>
          <cell r="S710">
            <v>69852.032202600007</v>
          </cell>
        </row>
        <row r="711">
          <cell r="A711" t="str">
            <v>CC_390220 - PGS Energy Risk Management</v>
          </cell>
          <cell r="B711" t="str">
            <v>A_P6020000</v>
          </cell>
          <cell r="P711">
            <v>20257.0893388</v>
          </cell>
          <cell r="S711">
            <v>20257.0893388</v>
          </cell>
        </row>
        <row r="712">
          <cell r="A712" t="str">
            <v>CC_390220 - PGS Energy Risk Management</v>
          </cell>
          <cell r="B712" t="str">
            <v>A_6900040</v>
          </cell>
          <cell r="P712">
            <v>5588.1625763000002</v>
          </cell>
          <cell r="S712">
            <v>5588.1625763000002</v>
          </cell>
        </row>
        <row r="713">
          <cell r="A713" t="str">
            <v/>
          </cell>
          <cell r="B713" t="str">
            <v/>
          </cell>
          <cell r="P713"/>
          <cell r="S713">
            <v>0</v>
          </cell>
        </row>
        <row r="714">
          <cell r="A714" t="str">
            <v>CC_390240 - CRP Regulatory (240)</v>
          </cell>
          <cell r="B714" t="str">
            <v>EXPENSES_3611</v>
          </cell>
          <cell r="P714">
            <v>994275.2397564</v>
          </cell>
          <cell r="S714">
            <v>994275.2397564</v>
          </cell>
        </row>
        <row r="715">
          <cell r="A715" t="str">
            <v>CC_390240 - CRP Regulatory (240)</v>
          </cell>
          <cell r="B715" t="str">
            <v>OM_OTH_EX</v>
          </cell>
          <cell r="P715">
            <v>994275.2397564</v>
          </cell>
          <cell r="S715">
            <v>994275.2397564</v>
          </cell>
        </row>
        <row r="716">
          <cell r="A716" t="str">
            <v>CC_390240 - CRP Regulatory (240)</v>
          </cell>
          <cell r="B716" t="str">
            <v>LABOR_FRINGE</v>
          </cell>
          <cell r="P716">
            <v>872270.92375640001</v>
          </cell>
          <cell r="S716">
            <v>872270.92375640012</v>
          </cell>
        </row>
        <row r="717">
          <cell r="A717" t="str">
            <v>CC_390240 - CRP Regulatory (240)</v>
          </cell>
          <cell r="B717" t="str">
            <v>A_S6019900</v>
          </cell>
          <cell r="P717">
            <v>636694.10493180004</v>
          </cell>
          <cell r="S717">
            <v>636694.10493180004</v>
          </cell>
        </row>
        <row r="718">
          <cell r="A718" t="str">
            <v>CC_390240 - CRP Regulatory (240)</v>
          </cell>
          <cell r="B718" t="str">
            <v>A_P6020000</v>
          </cell>
          <cell r="P718">
            <v>184641.29043009999</v>
          </cell>
          <cell r="S718">
            <v>184641.29043009999</v>
          </cell>
        </row>
        <row r="719">
          <cell r="A719" t="str">
            <v>CC_390240 - CRP Regulatory (240)</v>
          </cell>
          <cell r="B719" t="str">
            <v>A_6900040</v>
          </cell>
          <cell r="P719">
            <v>50935.528394499997</v>
          </cell>
          <cell r="S719">
            <v>50935.52839449999</v>
          </cell>
        </row>
        <row r="720">
          <cell r="A720" t="str">
            <v>CC_390240 - CRP Regulatory (240)</v>
          </cell>
          <cell r="B720" t="str">
            <v>EMP_EXP</v>
          </cell>
          <cell r="P720">
            <v>47808.137999999999</v>
          </cell>
          <cell r="S720">
            <v>47808.138000000014</v>
          </cell>
        </row>
        <row r="721">
          <cell r="A721" t="str">
            <v>CC_390240 - CRP Regulatory (240)</v>
          </cell>
          <cell r="B721" t="str">
            <v>A_6030010</v>
          </cell>
          <cell r="P721">
            <v>6399.7640000000001</v>
          </cell>
          <cell r="S721">
            <v>6399.7639999999992</v>
          </cell>
        </row>
        <row r="722">
          <cell r="A722" t="str">
            <v>CC_390240 - CRP Regulatory (240)</v>
          </cell>
          <cell r="B722" t="str">
            <v>A_6030040</v>
          </cell>
          <cell r="P722">
            <v>9448.39</v>
          </cell>
          <cell r="S722">
            <v>9448.3900000000012</v>
          </cell>
        </row>
        <row r="723">
          <cell r="A723" t="str">
            <v>CC_390240 - CRP Regulatory (240)</v>
          </cell>
          <cell r="B723" t="str">
            <v>A_6030050</v>
          </cell>
          <cell r="P723">
            <v>3543.2739999999999</v>
          </cell>
          <cell r="S723">
            <v>3543.2740000000003</v>
          </cell>
        </row>
        <row r="724">
          <cell r="A724" t="str">
            <v>CC_390240 - CRP Regulatory (240)</v>
          </cell>
          <cell r="B724" t="str">
            <v>A_6030070</v>
          </cell>
          <cell r="P724">
            <v>2044</v>
          </cell>
          <cell r="S724">
            <v>2044</v>
          </cell>
        </row>
        <row r="725">
          <cell r="A725" t="str">
            <v>CC_390240 - CRP Regulatory (240)</v>
          </cell>
          <cell r="B725" t="str">
            <v>A_6030080</v>
          </cell>
          <cell r="P725">
            <v>19756.281999999999</v>
          </cell>
          <cell r="S725">
            <v>19756.281999999992</v>
          </cell>
        </row>
        <row r="726">
          <cell r="A726" t="str">
            <v>CC_390240 - CRP Regulatory (240)</v>
          </cell>
          <cell r="B726" t="str">
            <v>A_6030800</v>
          </cell>
          <cell r="P726">
            <v>6616.4279999999999</v>
          </cell>
          <cell r="S726">
            <v>6616.4279999999999</v>
          </cell>
        </row>
        <row r="727">
          <cell r="A727" t="str">
            <v>CC_390240 - CRP Regulatory (240)</v>
          </cell>
          <cell r="B727" t="str">
            <v>MAT_SUP_EX</v>
          </cell>
          <cell r="P727">
            <v>7358.4</v>
          </cell>
          <cell r="S727">
            <v>7358.3999999999978</v>
          </cell>
        </row>
        <row r="728">
          <cell r="A728" t="str">
            <v>CC_390240 - CRP Regulatory (240)</v>
          </cell>
          <cell r="B728" t="str">
            <v>A_6400010</v>
          </cell>
          <cell r="P728">
            <v>6132</v>
          </cell>
          <cell r="S728">
            <v>6132</v>
          </cell>
        </row>
        <row r="729">
          <cell r="A729" t="str">
            <v>CC_390240 - CRP Regulatory (240)</v>
          </cell>
          <cell r="B729" t="str">
            <v>A_6400020</v>
          </cell>
          <cell r="P729">
            <v>1226.4000000000001</v>
          </cell>
          <cell r="S729">
            <v>1226.4000000000003</v>
          </cell>
        </row>
        <row r="730">
          <cell r="A730" t="str">
            <v>CC_390240 - CRP Regulatory (240)</v>
          </cell>
          <cell r="B730" t="str">
            <v>OTSDSERV_EX</v>
          </cell>
          <cell r="P730">
            <v>64825.46</v>
          </cell>
          <cell r="S730">
            <v>64825.46</v>
          </cell>
        </row>
        <row r="731">
          <cell r="A731" t="str">
            <v>CC_390240 - CRP Regulatory (240)</v>
          </cell>
          <cell r="B731" t="str">
            <v>A_6100080</v>
          </cell>
          <cell r="P731">
            <v>53685.66</v>
          </cell>
          <cell r="S731">
            <v>53685.66</v>
          </cell>
        </row>
        <row r="732">
          <cell r="A732" t="str">
            <v>CC_390240 - CRP Regulatory (240)</v>
          </cell>
          <cell r="B732" t="str">
            <v>A_6100100</v>
          </cell>
          <cell r="P732">
            <v>6132</v>
          </cell>
          <cell r="S732">
            <v>6132</v>
          </cell>
        </row>
        <row r="733">
          <cell r="A733" t="str">
            <v>CC_390240 - CRP Regulatory (240)</v>
          </cell>
          <cell r="B733" t="str">
            <v>A_6100190</v>
          </cell>
          <cell r="P733">
            <v>5007.8</v>
          </cell>
          <cell r="S733">
            <v>5007.8</v>
          </cell>
        </row>
        <row r="734">
          <cell r="A734" t="str">
            <v>CC_390240 - CRP Regulatory (240)</v>
          </cell>
          <cell r="B734" t="str">
            <v>UTILITIES_EX</v>
          </cell>
          <cell r="P734">
            <v>1501.318</v>
          </cell>
          <cell r="S734">
            <v>1501.318</v>
          </cell>
        </row>
        <row r="735">
          <cell r="A735" t="str">
            <v>CC_390240 - CRP Regulatory (240)</v>
          </cell>
          <cell r="B735" t="str">
            <v>A_6730030</v>
          </cell>
          <cell r="P735">
            <v>1501.318</v>
          </cell>
          <cell r="S735">
            <v>1501.318</v>
          </cell>
        </row>
        <row r="736">
          <cell r="A736" t="str">
            <v>CC_390240 - CRP Regulatory (240)</v>
          </cell>
          <cell r="B736" t="str">
            <v>OTH_OP_EX</v>
          </cell>
          <cell r="P736">
            <v>511</v>
          </cell>
          <cell r="S736">
            <v>510.99999999999989</v>
          </cell>
        </row>
        <row r="737">
          <cell r="A737" t="str">
            <v>CC_390240 - CRP Regulatory (240)</v>
          </cell>
          <cell r="B737" t="str">
            <v>A_6790230</v>
          </cell>
          <cell r="P737">
            <v>511</v>
          </cell>
          <cell r="S737">
            <v>510.99999999999989</v>
          </cell>
        </row>
        <row r="738">
          <cell r="A738" t="str">
            <v/>
          </cell>
          <cell r="B738" t="str">
            <v/>
          </cell>
          <cell r="P738"/>
          <cell r="S738">
            <v>0</v>
          </cell>
        </row>
        <row r="739">
          <cell r="A739" t="str">
            <v>CC_390260 - CRP Gas  Accounting (260)</v>
          </cell>
          <cell r="B739" t="str">
            <v>EXPENSES_3611</v>
          </cell>
          <cell r="P739">
            <v>33465.483515</v>
          </cell>
          <cell r="S739">
            <v>33465.483515</v>
          </cell>
        </row>
        <row r="740">
          <cell r="A740" t="str">
            <v>CC_390260 - CRP Gas  Accounting (260)</v>
          </cell>
          <cell r="B740" t="str">
            <v>OM_OTH_EX</v>
          </cell>
          <cell r="P740">
            <v>33465.483515</v>
          </cell>
          <cell r="S740">
            <v>33465.483515</v>
          </cell>
        </row>
        <row r="741">
          <cell r="A741" t="str">
            <v>CC_390260 - CRP Gas  Accounting (260)</v>
          </cell>
          <cell r="B741" t="str">
            <v>LABOR_FRINGE</v>
          </cell>
          <cell r="P741">
            <v>33465.483515</v>
          </cell>
          <cell r="S741">
            <v>33465.483515</v>
          </cell>
        </row>
        <row r="742">
          <cell r="A742" t="str">
            <v>CC_390260 - CRP Gas  Accounting (260)</v>
          </cell>
          <cell r="B742" t="str">
            <v>A_S6019900</v>
          </cell>
          <cell r="P742">
            <v>24427.360230099999</v>
          </cell>
          <cell r="S742">
            <v>24427.360230100003</v>
          </cell>
        </row>
        <row r="743">
          <cell r="A743" t="str">
            <v>CC_390260 - CRP Gas  Accounting (260)</v>
          </cell>
          <cell r="B743" t="str">
            <v>A_P6020000</v>
          </cell>
          <cell r="P743">
            <v>7083.9344665999997</v>
          </cell>
          <cell r="S743">
            <v>7083.9344665999997</v>
          </cell>
        </row>
        <row r="744">
          <cell r="A744" t="str">
            <v>CC_390260 - CRP Gas  Accounting (260)</v>
          </cell>
          <cell r="B744" t="str">
            <v>A_6900040</v>
          </cell>
          <cell r="P744">
            <v>1954.1888183000001</v>
          </cell>
          <cell r="S744">
            <v>1954.1888183000001</v>
          </cell>
        </row>
        <row r="745">
          <cell r="A745" t="str">
            <v/>
          </cell>
          <cell r="B745" t="str">
            <v/>
          </cell>
          <cell r="P745"/>
          <cell r="S745">
            <v>0</v>
          </cell>
        </row>
        <row r="746">
          <cell r="A746" t="str">
            <v>CC_390280 - CRP Settlements Acc (280)</v>
          </cell>
          <cell r="B746" t="str">
            <v>EXPENSES_3611</v>
          </cell>
          <cell r="P746">
            <v>61121.9891976</v>
          </cell>
          <cell r="S746">
            <v>61121.989197600007</v>
          </cell>
        </row>
        <row r="747">
          <cell r="A747" t="str">
            <v>CC_390280 - CRP Settlements Acc (280)</v>
          </cell>
          <cell r="B747" t="str">
            <v>OM_OTH_EX</v>
          </cell>
          <cell r="P747">
            <v>61121.9891976</v>
          </cell>
          <cell r="S747">
            <v>61121.989197600007</v>
          </cell>
        </row>
        <row r="748">
          <cell r="A748" t="str">
            <v>CC_390280 - CRP Settlements Acc (280)</v>
          </cell>
          <cell r="B748" t="str">
            <v>LABOR_FRINGE</v>
          </cell>
          <cell r="P748">
            <v>61121.9891976</v>
          </cell>
          <cell r="S748">
            <v>61121.989197600007</v>
          </cell>
        </row>
        <row r="749">
          <cell r="A749" t="str">
            <v>CC_390280 - CRP Settlements Acc (280)</v>
          </cell>
          <cell r="B749" t="str">
            <v>A_S6019900</v>
          </cell>
          <cell r="P749">
            <v>44614.590655499997</v>
          </cell>
          <cell r="S749">
            <v>44614.590655499997</v>
          </cell>
        </row>
        <row r="750">
          <cell r="A750" t="str">
            <v>CC_390280 - CRP Settlements Acc (280)</v>
          </cell>
          <cell r="B750" t="str">
            <v>A_P6020000</v>
          </cell>
          <cell r="P750">
            <v>12938.23129</v>
          </cell>
          <cell r="S750">
            <v>12938.231289999998</v>
          </cell>
        </row>
        <row r="751">
          <cell r="A751" t="str">
            <v>CC_390280 - CRP Settlements Acc (280)</v>
          </cell>
          <cell r="B751" t="str">
            <v>A_6900040</v>
          </cell>
          <cell r="P751">
            <v>3569.1672521</v>
          </cell>
          <cell r="S751">
            <v>3569.1672521</v>
          </cell>
        </row>
        <row r="752">
          <cell r="A752" t="str">
            <v/>
          </cell>
          <cell r="B752" t="str">
            <v/>
          </cell>
          <cell r="P752"/>
          <cell r="S752">
            <v>0</v>
          </cell>
        </row>
        <row r="753">
          <cell r="A753" t="str">
            <v>COM_REL - Community Relations</v>
          </cell>
          <cell r="B753" t="str">
            <v>EXPENSES_3611</v>
          </cell>
          <cell r="P753">
            <v>2314701.0097248</v>
          </cell>
          <cell r="S753">
            <v>2314701.0097248</v>
          </cell>
        </row>
        <row r="754">
          <cell r="A754" t="str">
            <v>COM_REL - Community Relations</v>
          </cell>
          <cell r="B754" t="str">
            <v>OM_OTH_EX</v>
          </cell>
          <cell r="P754">
            <v>1881134.8837248001</v>
          </cell>
          <cell r="S754">
            <v>1881134.8837247998</v>
          </cell>
        </row>
        <row r="755">
          <cell r="A755" t="str">
            <v>COM_REL - Community Relations</v>
          </cell>
          <cell r="B755" t="str">
            <v>LABOR_FRINGE</v>
          </cell>
          <cell r="P755">
            <v>931183.65372479998</v>
          </cell>
          <cell r="S755">
            <v>931183.6537248001</v>
          </cell>
        </row>
        <row r="756">
          <cell r="A756" t="str">
            <v>COM_REL - Community Relations</v>
          </cell>
          <cell r="B756" t="str">
            <v>A_S6019900</v>
          </cell>
          <cell r="P756">
            <v>679696.09760940005</v>
          </cell>
          <cell r="S756">
            <v>679696.09760939993</v>
          </cell>
        </row>
        <row r="757">
          <cell r="A757" t="str">
            <v>COM_REL - Community Relations</v>
          </cell>
          <cell r="B757" t="str">
            <v>A_P6020000</v>
          </cell>
          <cell r="P757">
            <v>197111.8683068</v>
          </cell>
          <cell r="S757">
            <v>197111.86830679997</v>
          </cell>
        </row>
        <row r="758">
          <cell r="A758" t="str">
            <v>COM_REL - Community Relations</v>
          </cell>
          <cell r="B758" t="str">
            <v>A_6900040</v>
          </cell>
          <cell r="P758">
            <v>54375.6878086</v>
          </cell>
          <cell r="S758">
            <v>54375.6878086</v>
          </cell>
        </row>
        <row r="759">
          <cell r="A759" t="str">
            <v>COM_REL - Community Relations</v>
          </cell>
          <cell r="B759" t="str">
            <v>EMP_EXP</v>
          </cell>
          <cell r="P759">
            <v>54868.114000000001</v>
          </cell>
          <cell r="S759">
            <v>54868.113999999994</v>
          </cell>
        </row>
        <row r="760">
          <cell r="A760" t="str">
            <v>COM_REL - Community Relations</v>
          </cell>
          <cell r="B760" t="str">
            <v>A_6030010</v>
          </cell>
          <cell r="P760">
            <v>723.57600000000002</v>
          </cell>
          <cell r="S760">
            <v>723.57599999999979</v>
          </cell>
        </row>
        <row r="761">
          <cell r="A761" t="str">
            <v>COM_REL - Community Relations</v>
          </cell>
          <cell r="B761" t="str">
            <v>A_6030040</v>
          </cell>
          <cell r="P761">
            <v>17690.82</v>
          </cell>
          <cell r="S761">
            <v>17690.820000000003</v>
          </cell>
        </row>
        <row r="762">
          <cell r="A762" t="str">
            <v>COM_REL - Community Relations</v>
          </cell>
          <cell r="B762" t="str">
            <v>A_6030050</v>
          </cell>
          <cell r="P762">
            <v>1067.99</v>
          </cell>
          <cell r="S762">
            <v>1067.99</v>
          </cell>
        </row>
        <row r="763">
          <cell r="A763" t="str">
            <v>COM_REL - Community Relations</v>
          </cell>
          <cell r="B763" t="str">
            <v>A_6030080</v>
          </cell>
          <cell r="P763">
            <v>30575.173999999999</v>
          </cell>
          <cell r="S763">
            <v>30575.173999999999</v>
          </cell>
        </row>
        <row r="764">
          <cell r="A764" t="str">
            <v>COM_REL - Community Relations</v>
          </cell>
          <cell r="B764" t="str">
            <v>A_6030800</v>
          </cell>
          <cell r="P764">
            <v>4810.5540000000001</v>
          </cell>
          <cell r="S764">
            <v>4810.5540000000001</v>
          </cell>
        </row>
        <row r="765">
          <cell r="A765" t="str">
            <v>COM_REL - Community Relations</v>
          </cell>
          <cell r="B765" t="str">
            <v>MAT_SUP_EX</v>
          </cell>
          <cell r="P765">
            <v>329.084</v>
          </cell>
          <cell r="S765">
            <v>329.084</v>
          </cell>
        </row>
        <row r="766">
          <cell r="A766" t="str">
            <v>COM_REL - Community Relations</v>
          </cell>
          <cell r="B766" t="str">
            <v>A_6400020</v>
          </cell>
          <cell r="P766">
            <v>329.084</v>
          </cell>
          <cell r="S766">
            <v>329.084</v>
          </cell>
        </row>
        <row r="767">
          <cell r="A767" t="str">
            <v>COM_REL - Community Relations</v>
          </cell>
          <cell r="B767" t="str">
            <v>OTSDSERV_EX</v>
          </cell>
          <cell r="P767">
            <v>117530</v>
          </cell>
          <cell r="S767">
            <v>117530</v>
          </cell>
        </row>
        <row r="768">
          <cell r="A768" t="str">
            <v>COM_REL - Community Relations</v>
          </cell>
          <cell r="B768" t="str">
            <v>A_6100080</v>
          </cell>
          <cell r="P768">
            <v>117530</v>
          </cell>
          <cell r="S768">
            <v>117530</v>
          </cell>
        </row>
        <row r="769">
          <cell r="A769" t="str">
            <v>COM_REL - Community Relations</v>
          </cell>
          <cell r="B769" t="str">
            <v>TRANSPORTATION_EX</v>
          </cell>
          <cell r="P769">
            <v>26367.599999999999</v>
          </cell>
          <cell r="S769">
            <v>26367.599999999999</v>
          </cell>
        </row>
        <row r="770">
          <cell r="A770" t="str">
            <v>COM_REL - Community Relations</v>
          </cell>
          <cell r="B770" t="str">
            <v>A_6500010</v>
          </cell>
          <cell r="P770">
            <v>6132</v>
          </cell>
          <cell r="S770">
            <v>6132</v>
          </cell>
        </row>
        <row r="771">
          <cell r="A771" t="str">
            <v>COM_REL - Community Relations</v>
          </cell>
          <cell r="B771" t="str">
            <v>A_6500015</v>
          </cell>
          <cell r="P771">
            <v>18396</v>
          </cell>
          <cell r="S771">
            <v>18396</v>
          </cell>
        </row>
        <row r="772">
          <cell r="A772" t="str">
            <v>COM_REL - Community Relations</v>
          </cell>
          <cell r="B772" t="str">
            <v>A_6400080</v>
          </cell>
          <cell r="P772">
            <v>1839.6</v>
          </cell>
          <cell r="S772">
            <v>1839.6</v>
          </cell>
        </row>
        <row r="773">
          <cell r="A773" t="str">
            <v>COM_REL - Community Relations</v>
          </cell>
          <cell r="B773" t="str">
            <v>UTILITIES_EX</v>
          </cell>
          <cell r="P773">
            <v>856.43600000000004</v>
          </cell>
          <cell r="S773">
            <v>856.43600000000004</v>
          </cell>
        </row>
        <row r="774">
          <cell r="A774" t="str">
            <v>COM_REL - Community Relations</v>
          </cell>
          <cell r="B774" t="str">
            <v>A_6730030</v>
          </cell>
          <cell r="P774">
            <v>856.43600000000004</v>
          </cell>
          <cell r="S774">
            <v>856.43600000000004</v>
          </cell>
        </row>
        <row r="775">
          <cell r="A775" t="str">
            <v>COM_REL - Community Relations</v>
          </cell>
          <cell r="B775" t="str">
            <v>OTH_OP_EX</v>
          </cell>
          <cell r="P775">
            <v>749999.99600000004</v>
          </cell>
          <cell r="S775">
            <v>749999.99599999981</v>
          </cell>
        </row>
        <row r="776">
          <cell r="A776" t="str">
            <v>COM_REL - Community Relations</v>
          </cell>
          <cell r="B776" t="str">
            <v>A_6790055</v>
          </cell>
          <cell r="P776">
            <v>749999.99600000004</v>
          </cell>
          <cell r="S776">
            <v>749999.99599999981</v>
          </cell>
        </row>
        <row r="777">
          <cell r="A777" t="str">
            <v>COM_REL - Community Relations</v>
          </cell>
          <cell r="B777" t="str">
            <v>BELOW_THE_LINE</v>
          </cell>
          <cell r="P777">
            <v>433566.12599999999</v>
          </cell>
          <cell r="S777">
            <v>433566.12599999999</v>
          </cell>
        </row>
        <row r="778">
          <cell r="A778" t="str">
            <v>COM_REL - Community Relations</v>
          </cell>
          <cell r="B778" t="str">
            <v>A_6030020</v>
          </cell>
          <cell r="P778">
            <v>21091.013999999999</v>
          </cell>
          <cell r="S778">
            <v>21091.014000000003</v>
          </cell>
        </row>
        <row r="779">
          <cell r="A779" t="str">
            <v>COM_REL - Community Relations</v>
          </cell>
          <cell r="B779" t="str">
            <v>A_6790090</v>
          </cell>
          <cell r="P779">
            <v>177444.75</v>
          </cell>
          <cell r="S779">
            <v>177444.75</v>
          </cell>
        </row>
        <row r="780">
          <cell r="A780" t="str">
            <v>COM_REL - Community Relations</v>
          </cell>
          <cell r="B780" t="str">
            <v>A_6790091</v>
          </cell>
          <cell r="P780">
            <v>104055.952</v>
          </cell>
          <cell r="S780">
            <v>104055.95199999999</v>
          </cell>
        </row>
        <row r="781">
          <cell r="A781" t="str">
            <v>COM_REL - Community Relations</v>
          </cell>
          <cell r="B781" t="str">
            <v>A_6790092</v>
          </cell>
          <cell r="P781">
            <v>130974.41</v>
          </cell>
          <cell r="S781">
            <v>130974.41</v>
          </cell>
        </row>
        <row r="782">
          <cell r="A782" t="str">
            <v/>
          </cell>
          <cell r="B782" t="str">
            <v/>
          </cell>
          <cell r="P782"/>
          <cell r="S782">
            <v>0</v>
          </cell>
        </row>
        <row r="783">
          <cell r="A783" t="str">
            <v>CC_390010 - CRP Community Relations Southeast</v>
          </cell>
          <cell r="B783" t="str">
            <v>EXPENSES_3611</v>
          </cell>
          <cell r="P783">
            <v>1570506.1597247999</v>
          </cell>
          <cell r="S783">
            <v>1570506.1597248001</v>
          </cell>
        </row>
        <row r="784">
          <cell r="A784" t="str">
            <v>CC_390010 - CRP Community Relations Southeast</v>
          </cell>
          <cell r="B784" t="str">
            <v>OM_OTH_EX</v>
          </cell>
          <cell r="P784">
            <v>1531813.2397248</v>
          </cell>
          <cell r="S784">
            <v>1531813.2397248002</v>
          </cell>
        </row>
        <row r="785">
          <cell r="A785" t="str">
            <v>CC_390010 - CRP Community Relations Southeast</v>
          </cell>
          <cell r="B785" t="str">
            <v>LABOR_FRINGE</v>
          </cell>
          <cell r="P785">
            <v>931183.65372479998</v>
          </cell>
          <cell r="S785">
            <v>931183.6537248001</v>
          </cell>
        </row>
        <row r="786">
          <cell r="A786" t="str">
            <v>CC_390010 - CRP Community Relations Southeast</v>
          </cell>
          <cell r="B786" t="str">
            <v>A_S6019900</v>
          </cell>
          <cell r="P786">
            <v>679696.09760940005</v>
          </cell>
          <cell r="S786">
            <v>679696.09760939993</v>
          </cell>
        </row>
        <row r="787">
          <cell r="A787" t="str">
            <v>CC_390010 - CRP Community Relations Southeast</v>
          </cell>
          <cell r="B787" t="str">
            <v>A_P6020000</v>
          </cell>
          <cell r="P787">
            <v>197111.8683068</v>
          </cell>
          <cell r="S787">
            <v>197111.86830679997</v>
          </cell>
        </row>
        <row r="788">
          <cell r="A788" t="str">
            <v>CC_390010 - CRP Community Relations Southeast</v>
          </cell>
          <cell r="B788" t="str">
            <v>A_6900040</v>
          </cell>
          <cell r="P788">
            <v>54375.6878086</v>
          </cell>
          <cell r="S788">
            <v>54375.6878086</v>
          </cell>
        </row>
        <row r="789">
          <cell r="A789" t="str">
            <v>CC_390010 - CRP Community Relations Southeast</v>
          </cell>
          <cell r="B789" t="str">
            <v>EMP_EXP</v>
          </cell>
          <cell r="P789">
            <v>9173.4719999999998</v>
          </cell>
          <cell r="S789">
            <v>9173.4719999999998</v>
          </cell>
        </row>
        <row r="790">
          <cell r="A790" t="str">
            <v>CC_390010 - CRP Community Relations Southeast</v>
          </cell>
          <cell r="B790" t="str">
            <v>A_6030010</v>
          </cell>
          <cell r="P790">
            <v>159.43199999999999</v>
          </cell>
          <cell r="S790">
            <v>159.43199999999999</v>
          </cell>
        </row>
        <row r="791">
          <cell r="A791" t="str">
            <v>CC_390010 - CRP Community Relations Southeast</v>
          </cell>
          <cell r="B791" t="str">
            <v>A_6030040</v>
          </cell>
          <cell r="P791">
            <v>3781.4</v>
          </cell>
          <cell r="S791">
            <v>3781.3999999999992</v>
          </cell>
        </row>
        <row r="792">
          <cell r="A792" t="str">
            <v>CC_390010 - CRP Community Relations Southeast</v>
          </cell>
          <cell r="B792" t="str">
            <v>A_6030080</v>
          </cell>
          <cell r="P792">
            <v>3147.76</v>
          </cell>
          <cell r="S792">
            <v>3147.76</v>
          </cell>
        </row>
        <row r="793">
          <cell r="A793" t="str">
            <v>CC_390010 - CRP Community Relations Southeast</v>
          </cell>
          <cell r="B793" t="str">
            <v>A_6030800</v>
          </cell>
          <cell r="P793">
            <v>2084.88</v>
          </cell>
          <cell r="S793">
            <v>2084.88</v>
          </cell>
        </row>
        <row r="794">
          <cell r="A794" t="str">
            <v>CC_390010 - CRP Community Relations Southeast</v>
          </cell>
          <cell r="B794" t="str">
            <v>MAT_SUP_EX</v>
          </cell>
          <cell r="P794">
            <v>76.650000000000006</v>
          </cell>
          <cell r="S794">
            <v>76.650000000000006</v>
          </cell>
        </row>
        <row r="795">
          <cell r="A795" t="str">
            <v>CC_390010 - CRP Community Relations Southeast</v>
          </cell>
          <cell r="B795" t="str">
            <v>A_6400020</v>
          </cell>
          <cell r="P795">
            <v>76.650000000000006</v>
          </cell>
          <cell r="S795">
            <v>76.650000000000006</v>
          </cell>
        </row>
        <row r="796">
          <cell r="A796" t="str">
            <v>CC_390010 - CRP Community Relations Southeast</v>
          </cell>
          <cell r="B796" t="str">
            <v>OTSDSERV_EX</v>
          </cell>
          <cell r="P796">
            <v>117530</v>
          </cell>
          <cell r="S796">
            <v>117530</v>
          </cell>
        </row>
        <row r="797">
          <cell r="A797" t="str">
            <v>CC_390010 - CRP Community Relations Southeast</v>
          </cell>
          <cell r="B797" t="str">
            <v>A_6100080</v>
          </cell>
          <cell r="P797">
            <v>117530</v>
          </cell>
          <cell r="S797">
            <v>117530</v>
          </cell>
        </row>
        <row r="798">
          <cell r="A798" t="str">
            <v>CC_390010 - CRP Community Relations Southeast</v>
          </cell>
          <cell r="B798" t="str">
            <v>TRANSPORTATION_EX</v>
          </cell>
          <cell r="P798">
            <v>26367.599999999999</v>
          </cell>
          <cell r="S798">
            <v>26367.599999999999</v>
          </cell>
        </row>
        <row r="799">
          <cell r="A799" t="str">
            <v>CC_390010 - CRP Community Relations Southeast</v>
          </cell>
          <cell r="B799" t="str">
            <v>A_6500010</v>
          </cell>
          <cell r="P799">
            <v>6132</v>
          </cell>
          <cell r="S799">
            <v>6132</v>
          </cell>
        </row>
        <row r="800">
          <cell r="A800" t="str">
            <v>CC_390010 - CRP Community Relations Southeast</v>
          </cell>
          <cell r="B800" t="str">
            <v>A_6500015</v>
          </cell>
          <cell r="P800">
            <v>18396</v>
          </cell>
          <cell r="S800">
            <v>18396</v>
          </cell>
        </row>
        <row r="801">
          <cell r="A801" t="str">
            <v>CC_390010 - CRP Community Relations Southeast</v>
          </cell>
          <cell r="B801" t="str">
            <v>A_6400080</v>
          </cell>
          <cell r="P801">
            <v>1839.6</v>
          </cell>
          <cell r="S801">
            <v>1839.6</v>
          </cell>
        </row>
        <row r="802">
          <cell r="A802" t="str">
            <v>CC_390010 - CRP Community Relations Southeast</v>
          </cell>
          <cell r="B802" t="str">
            <v>UTILITIES_EX</v>
          </cell>
          <cell r="P802">
            <v>856.43600000000004</v>
          </cell>
          <cell r="S802">
            <v>856.43600000000004</v>
          </cell>
        </row>
        <row r="803">
          <cell r="A803" t="str">
            <v>CC_390010 - CRP Community Relations Southeast</v>
          </cell>
          <cell r="B803" t="str">
            <v>A_6730030</v>
          </cell>
          <cell r="P803">
            <v>856.43600000000004</v>
          </cell>
          <cell r="S803">
            <v>856.43600000000004</v>
          </cell>
        </row>
        <row r="804">
          <cell r="A804" t="str">
            <v>CC_390010 - CRP Community Relations Southeast</v>
          </cell>
          <cell r="B804" t="str">
            <v>OTH_OP_EX</v>
          </cell>
          <cell r="P804">
            <v>446625.42800000001</v>
          </cell>
          <cell r="S804">
            <v>446625.4279999999</v>
          </cell>
        </row>
        <row r="805">
          <cell r="A805" t="str">
            <v>CC_390010 - CRP Community Relations Southeast</v>
          </cell>
          <cell r="B805" t="str">
            <v>A_6790055</v>
          </cell>
          <cell r="P805">
            <v>446625.42800000001</v>
          </cell>
          <cell r="S805">
            <v>446625.4279999999</v>
          </cell>
        </row>
        <row r="806">
          <cell r="A806" t="str">
            <v>CC_390010 - CRP Community Relations Southeast</v>
          </cell>
          <cell r="B806" t="str">
            <v>BELOW_THE_LINE</v>
          </cell>
          <cell r="P806">
            <v>38692.92</v>
          </cell>
          <cell r="S806">
            <v>38692.92</v>
          </cell>
        </row>
        <row r="807">
          <cell r="A807" t="str">
            <v>CC_390010 - CRP Community Relations Southeast</v>
          </cell>
          <cell r="B807" t="str">
            <v>A_6030020</v>
          </cell>
          <cell r="P807">
            <v>6024.69</v>
          </cell>
          <cell r="S807">
            <v>6024.6900000000005</v>
          </cell>
        </row>
        <row r="808">
          <cell r="A808" t="str">
            <v>CC_390010 - CRP Community Relations Southeast</v>
          </cell>
          <cell r="B808" t="str">
            <v>A_6790090</v>
          </cell>
          <cell r="P808">
            <v>11753</v>
          </cell>
          <cell r="S808">
            <v>11753</v>
          </cell>
        </row>
        <row r="809">
          <cell r="A809" t="str">
            <v>CC_390010 - CRP Community Relations Southeast</v>
          </cell>
          <cell r="B809" t="str">
            <v>A_6790091</v>
          </cell>
          <cell r="P809">
            <v>6096.23</v>
          </cell>
          <cell r="S809">
            <v>6096.23</v>
          </cell>
        </row>
        <row r="810">
          <cell r="A810" t="str">
            <v>CC_390010 - CRP Community Relations Southeast</v>
          </cell>
          <cell r="B810" t="str">
            <v>A_6790092</v>
          </cell>
          <cell r="P810">
            <v>14819</v>
          </cell>
          <cell r="S810">
            <v>14819</v>
          </cell>
        </row>
        <row r="811">
          <cell r="A811" t="str">
            <v/>
          </cell>
          <cell r="B811" t="str">
            <v/>
          </cell>
          <cell r="P811"/>
          <cell r="S811">
            <v>0</v>
          </cell>
        </row>
        <row r="812">
          <cell r="A812" t="str">
            <v>CC_390020 - CRP Community Relations Northwest</v>
          </cell>
          <cell r="B812" t="str">
            <v>EXPENSES_3611</v>
          </cell>
          <cell r="P812">
            <v>50287.51</v>
          </cell>
          <cell r="S812">
            <v>50287.509999999995</v>
          </cell>
        </row>
        <row r="813">
          <cell r="A813" t="str">
            <v>CC_390020 - CRP Community Relations Northwest</v>
          </cell>
          <cell r="B813" t="str">
            <v>OM_OTH_EX</v>
          </cell>
          <cell r="P813">
            <v>32095.91</v>
          </cell>
          <cell r="S813">
            <v>32095.909999999996</v>
          </cell>
        </row>
        <row r="814">
          <cell r="A814" t="str">
            <v>CC_390020 - CRP Community Relations Northwest</v>
          </cell>
          <cell r="B814" t="str">
            <v>EMP_EXP</v>
          </cell>
          <cell r="P814">
            <v>7848.96</v>
          </cell>
          <cell r="S814">
            <v>7848.9600000000009</v>
          </cell>
        </row>
        <row r="815">
          <cell r="A815" t="str">
            <v>CC_390020 - CRP Community Relations Northwest</v>
          </cell>
          <cell r="B815" t="str">
            <v>A_6030010</v>
          </cell>
          <cell r="P815">
            <v>159.43199999999999</v>
          </cell>
          <cell r="S815">
            <v>159.43199999999999</v>
          </cell>
        </row>
        <row r="816">
          <cell r="A816" t="str">
            <v>CC_390020 - CRP Community Relations Northwest</v>
          </cell>
          <cell r="B816" t="str">
            <v>A_6030040</v>
          </cell>
          <cell r="P816">
            <v>2473.2399999999998</v>
          </cell>
          <cell r="S816">
            <v>2473.2399999999998</v>
          </cell>
        </row>
        <row r="817">
          <cell r="A817" t="str">
            <v>CC_390020 - CRP Community Relations Northwest</v>
          </cell>
          <cell r="B817" t="str">
            <v>A_6030080</v>
          </cell>
          <cell r="P817">
            <v>4458.9859999999999</v>
          </cell>
          <cell r="S817">
            <v>4458.985999999999</v>
          </cell>
        </row>
        <row r="818">
          <cell r="A818" t="str">
            <v>CC_390020 - CRP Community Relations Northwest</v>
          </cell>
          <cell r="B818" t="str">
            <v>A_6030800</v>
          </cell>
          <cell r="P818">
            <v>757.30200000000002</v>
          </cell>
          <cell r="S818">
            <v>757.30199999999991</v>
          </cell>
        </row>
        <row r="819">
          <cell r="A819" t="str">
            <v>CC_390020 - CRP Community Relations Northwest</v>
          </cell>
          <cell r="B819" t="str">
            <v>OTH_OP_EX</v>
          </cell>
          <cell r="P819">
            <v>24246.95</v>
          </cell>
          <cell r="S819">
            <v>24246.95</v>
          </cell>
        </row>
        <row r="820">
          <cell r="A820" t="str">
            <v>CC_390020 - CRP Community Relations Northwest</v>
          </cell>
          <cell r="B820" t="str">
            <v>A_6790055</v>
          </cell>
          <cell r="P820">
            <v>24246.95</v>
          </cell>
          <cell r="S820">
            <v>24246.95</v>
          </cell>
        </row>
        <row r="821">
          <cell r="A821" t="str">
            <v>CC_390020 - CRP Community Relations Northwest</v>
          </cell>
          <cell r="B821" t="str">
            <v>BELOW_THE_LINE</v>
          </cell>
          <cell r="P821">
            <v>18191.599999999999</v>
          </cell>
          <cell r="S821">
            <v>18191.599999999999</v>
          </cell>
        </row>
        <row r="822">
          <cell r="A822" t="str">
            <v>CC_390020 - CRP Community Relations Northwest</v>
          </cell>
          <cell r="B822" t="str">
            <v>A_6030020</v>
          </cell>
          <cell r="P822">
            <v>2350.6</v>
          </cell>
          <cell r="S822">
            <v>2350.6</v>
          </cell>
        </row>
        <row r="823">
          <cell r="A823" t="str">
            <v>CC_390020 - CRP Community Relations Northwest</v>
          </cell>
          <cell r="B823" t="str">
            <v>A_6790090</v>
          </cell>
          <cell r="P823">
            <v>6643</v>
          </cell>
          <cell r="S823">
            <v>6643</v>
          </cell>
        </row>
        <row r="824">
          <cell r="A824" t="str">
            <v>CC_390020 - CRP Community Relations Northwest</v>
          </cell>
          <cell r="B824" t="str">
            <v>A_6790091</v>
          </cell>
          <cell r="P824">
            <v>3219.3</v>
          </cell>
          <cell r="S824">
            <v>3219.3</v>
          </cell>
        </row>
        <row r="825">
          <cell r="A825" t="str">
            <v>CC_390020 - CRP Community Relations Northwest</v>
          </cell>
          <cell r="B825" t="str">
            <v>A_6790092</v>
          </cell>
          <cell r="P825">
            <v>5978.7</v>
          </cell>
          <cell r="S825">
            <v>5978.7</v>
          </cell>
        </row>
        <row r="826">
          <cell r="A826" t="str">
            <v/>
          </cell>
          <cell r="B826" t="str">
            <v/>
          </cell>
          <cell r="P826"/>
          <cell r="S826">
            <v>0</v>
          </cell>
        </row>
        <row r="827">
          <cell r="A827" t="str">
            <v>CC_390030 - CRP Community Relations Southwest</v>
          </cell>
          <cell r="B827" t="str">
            <v>EXPENSES_3611</v>
          </cell>
          <cell r="P827">
            <v>111909</v>
          </cell>
          <cell r="S827">
            <v>111909</v>
          </cell>
        </row>
        <row r="828">
          <cell r="A828" t="str">
            <v>CC_390030 - CRP Community Relations Southwest</v>
          </cell>
          <cell r="B828" t="str">
            <v>OM_OTH_EX</v>
          </cell>
          <cell r="P828">
            <v>82099.304000000004</v>
          </cell>
          <cell r="S828">
            <v>82099.303999999989</v>
          </cell>
        </row>
        <row r="829">
          <cell r="A829" t="str">
            <v>CC_390030 - CRP Community Relations Southwest</v>
          </cell>
          <cell r="B829" t="str">
            <v>EMP_EXP</v>
          </cell>
          <cell r="P829">
            <v>15460.816000000001</v>
          </cell>
          <cell r="S829">
            <v>15460.815999999995</v>
          </cell>
        </row>
        <row r="830">
          <cell r="A830" t="str">
            <v>CC_390030 - CRP Community Relations Southwest</v>
          </cell>
          <cell r="B830" t="str">
            <v>A_6030010</v>
          </cell>
          <cell r="P830">
            <v>404.71199999999999</v>
          </cell>
          <cell r="S830">
            <v>404.71199999999999</v>
          </cell>
        </row>
        <row r="831">
          <cell r="A831" t="str">
            <v>CC_390030 - CRP Community Relations Southwest</v>
          </cell>
          <cell r="B831" t="str">
            <v>A_6030040</v>
          </cell>
          <cell r="P831">
            <v>6438.6</v>
          </cell>
          <cell r="S831">
            <v>6438.5999999999995</v>
          </cell>
        </row>
        <row r="832">
          <cell r="A832" t="str">
            <v>CC_390030 - CRP Community Relations Southwest</v>
          </cell>
          <cell r="B832" t="str">
            <v>A_6030080</v>
          </cell>
          <cell r="P832">
            <v>8126.9440000000004</v>
          </cell>
          <cell r="S832">
            <v>8126.9439999999995</v>
          </cell>
        </row>
        <row r="833">
          <cell r="A833" t="str">
            <v>CC_390030 - CRP Community Relations Southwest</v>
          </cell>
          <cell r="B833" t="str">
            <v>A_6030800</v>
          </cell>
          <cell r="P833">
            <v>490.56</v>
          </cell>
          <cell r="S833">
            <v>490.56</v>
          </cell>
        </row>
        <row r="834">
          <cell r="A834" t="str">
            <v>CC_390030 - CRP Community Relations Southwest</v>
          </cell>
          <cell r="B834" t="str">
            <v>MAT_SUP_EX</v>
          </cell>
          <cell r="P834">
            <v>127.75</v>
          </cell>
          <cell r="S834">
            <v>127.75</v>
          </cell>
        </row>
        <row r="835">
          <cell r="A835" t="str">
            <v>CC_390030 - CRP Community Relations Southwest</v>
          </cell>
          <cell r="B835" t="str">
            <v>A_6400020</v>
          </cell>
          <cell r="P835">
            <v>127.75</v>
          </cell>
          <cell r="S835">
            <v>127.75</v>
          </cell>
        </row>
        <row r="836">
          <cell r="A836" t="str">
            <v>CC_390030 - CRP Community Relations Southwest</v>
          </cell>
          <cell r="B836" t="str">
            <v>OTH_OP_EX</v>
          </cell>
          <cell r="P836">
            <v>66510.737999999998</v>
          </cell>
          <cell r="S836">
            <v>66510.737999999998</v>
          </cell>
        </row>
        <row r="837">
          <cell r="A837" t="str">
            <v>CC_390030 - CRP Community Relations Southwest</v>
          </cell>
          <cell r="B837" t="str">
            <v>A_6790055</v>
          </cell>
          <cell r="P837">
            <v>66510.737999999998</v>
          </cell>
          <cell r="S837">
            <v>66510.737999999998</v>
          </cell>
        </row>
        <row r="838">
          <cell r="A838" t="str">
            <v>CC_390030 - CRP Community Relations Southwest</v>
          </cell>
          <cell r="B838" t="str">
            <v>BELOW_THE_LINE</v>
          </cell>
          <cell r="P838">
            <v>29809.696</v>
          </cell>
          <cell r="S838">
            <v>29809.696000000004</v>
          </cell>
        </row>
        <row r="839">
          <cell r="A839" t="str">
            <v>CC_390030 - CRP Community Relations Southwest</v>
          </cell>
          <cell r="B839" t="str">
            <v>A_6030020</v>
          </cell>
          <cell r="P839">
            <v>4188.1559999999999</v>
          </cell>
          <cell r="S839">
            <v>4188.1559999999999</v>
          </cell>
        </row>
        <row r="840">
          <cell r="A840" t="str">
            <v>CC_390030 - CRP Community Relations Southwest</v>
          </cell>
          <cell r="B840" t="str">
            <v>A_6790090</v>
          </cell>
          <cell r="P840">
            <v>3679.2</v>
          </cell>
          <cell r="S840">
            <v>3679.2</v>
          </cell>
        </row>
        <row r="841">
          <cell r="A841" t="str">
            <v>CC_390030 - CRP Community Relations Southwest</v>
          </cell>
          <cell r="B841" t="str">
            <v>A_6790091</v>
          </cell>
          <cell r="P841">
            <v>11875.64</v>
          </cell>
          <cell r="S841">
            <v>11875.64</v>
          </cell>
        </row>
        <row r="842">
          <cell r="A842" t="str">
            <v>CC_390030 - CRP Community Relations Southwest</v>
          </cell>
          <cell r="B842" t="str">
            <v>A_6790092</v>
          </cell>
          <cell r="P842">
            <v>10066.700000000001</v>
          </cell>
          <cell r="S842">
            <v>10066.700000000001</v>
          </cell>
        </row>
        <row r="843">
          <cell r="A843" t="str">
            <v/>
          </cell>
          <cell r="B843" t="str">
            <v/>
          </cell>
          <cell r="P843"/>
          <cell r="S843">
            <v>0</v>
          </cell>
        </row>
        <row r="844">
          <cell r="A844" t="str">
            <v>CC_390040 - CRP Community Relations Notheast</v>
          </cell>
          <cell r="B844" t="str">
            <v>EXPENSES_3611</v>
          </cell>
          <cell r="P844">
            <v>232165.696</v>
          </cell>
          <cell r="S844">
            <v>232165.69600000003</v>
          </cell>
        </row>
        <row r="845">
          <cell r="A845" t="str">
            <v>CC_390040 - CRP Community Relations Notheast</v>
          </cell>
          <cell r="B845" t="str">
            <v>OM_OTH_EX</v>
          </cell>
          <cell r="P845">
            <v>72151.156000000003</v>
          </cell>
          <cell r="S845">
            <v>72151.156000000003</v>
          </cell>
        </row>
        <row r="846">
          <cell r="A846" t="str">
            <v>CC_390040 - CRP Community Relations Notheast</v>
          </cell>
          <cell r="B846" t="str">
            <v>EMP_EXP</v>
          </cell>
          <cell r="P846">
            <v>7381.9059999999999</v>
          </cell>
          <cell r="S846">
            <v>7381.9059999999999</v>
          </cell>
        </row>
        <row r="847">
          <cell r="A847" t="str">
            <v>CC_390040 - CRP Community Relations Notheast</v>
          </cell>
          <cell r="B847" t="str">
            <v>A_6030040</v>
          </cell>
          <cell r="P847">
            <v>2657.2</v>
          </cell>
          <cell r="S847">
            <v>2657.2000000000003</v>
          </cell>
        </row>
        <row r="848">
          <cell r="A848" t="str">
            <v>CC_390040 - CRP Community Relations Notheast</v>
          </cell>
          <cell r="B848" t="str">
            <v>A_6030080</v>
          </cell>
          <cell r="P848">
            <v>4044.0540000000001</v>
          </cell>
          <cell r="S848">
            <v>4044.0540000000001</v>
          </cell>
        </row>
        <row r="849">
          <cell r="A849" t="str">
            <v>CC_390040 - CRP Community Relations Notheast</v>
          </cell>
          <cell r="B849" t="str">
            <v>A_6030800</v>
          </cell>
          <cell r="P849">
            <v>680.65200000000004</v>
          </cell>
          <cell r="S849">
            <v>680.65199999999993</v>
          </cell>
        </row>
        <row r="850">
          <cell r="A850" t="str">
            <v>CC_390040 - CRP Community Relations Notheast</v>
          </cell>
          <cell r="B850" t="str">
            <v>MAT_SUP_EX</v>
          </cell>
          <cell r="P850">
            <v>61.32</v>
          </cell>
          <cell r="S850">
            <v>61.320000000000007</v>
          </cell>
        </row>
        <row r="851">
          <cell r="A851" t="str">
            <v>CC_390040 - CRP Community Relations Notheast</v>
          </cell>
          <cell r="B851" t="str">
            <v>A_6400020</v>
          </cell>
          <cell r="P851">
            <v>61.32</v>
          </cell>
          <cell r="S851">
            <v>61.320000000000007</v>
          </cell>
        </row>
        <row r="852">
          <cell r="A852" t="str">
            <v>CC_390040 - CRP Community Relations Notheast</v>
          </cell>
          <cell r="B852" t="str">
            <v>OTH_OP_EX</v>
          </cell>
          <cell r="P852">
            <v>64707.93</v>
          </cell>
          <cell r="S852">
            <v>64707.929999999993</v>
          </cell>
        </row>
        <row r="853">
          <cell r="A853" t="str">
            <v>CC_390040 - CRP Community Relations Notheast</v>
          </cell>
          <cell r="B853" t="str">
            <v>A_6790055</v>
          </cell>
          <cell r="P853">
            <v>64707.93</v>
          </cell>
          <cell r="S853">
            <v>64707.929999999993</v>
          </cell>
        </row>
        <row r="854">
          <cell r="A854" t="str">
            <v>CC_390040 - CRP Community Relations Notheast</v>
          </cell>
          <cell r="B854" t="str">
            <v>BELOW_THE_LINE</v>
          </cell>
          <cell r="P854">
            <v>160014.54</v>
          </cell>
          <cell r="S854">
            <v>160014.54</v>
          </cell>
        </row>
        <row r="855">
          <cell r="A855" t="str">
            <v>CC_390040 - CRP Community Relations Notheast</v>
          </cell>
          <cell r="B855" t="str">
            <v>A_6030020</v>
          </cell>
          <cell r="P855">
            <v>2800.28</v>
          </cell>
          <cell r="S855">
            <v>2800.28</v>
          </cell>
        </row>
        <row r="856">
          <cell r="A856" t="str">
            <v>CC_390040 - CRP Community Relations Notheast</v>
          </cell>
          <cell r="B856" t="str">
            <v>A_6790090</v>
          </cell>
          <cell r="P856">
            <v>63364</v>
          </cell>
          <cell r="S856">
            <v>63364</v>
          </cell>
        </row>
        <row r="857">
          <cell r="A857" t="str">
            <v>CC_390040 - CRP Community Relations Notheast</v>
          </cell>
          <cell r="B857" t="str">
            <v>A_6790091</v>
          </cell>
          <cell r="P857">
            <v>58846.76</v>
          </cell>
          <cell r="S857">
            <v>58846.759999999995</v>
          </cell>
        </row>
        <row r="858">
          <cell r="A858" t="str">
            <v>CC_390040 - CRP Community Relations Notheast</v>
          </cell>
          <cell r="B858" t="str">
            <v>A_6790092</v>
          </cell>
          <cell r="P858">
            <v>35003.5</v>
          </cell>
          <cell r="S858">
            <v>35003.5</v>
          </cell>
        </row>
        <row r="859">
          <cell r="A859" t="str">
            <v/>
          </cell>
          <cell r="B859" t="str">
            <v/>
          </cell>
          <cell r="P859"/>
          <cell r="S859">
            <v>0</v>
          </cell>
        </row>
        <row r="860">
          <cell r="A860" t="str">
            <v>CC_390050 - CRP Community Relations Tampa</v>
          </cell>
          <cell r="B860" t="str">
            <v>EXPENSES_3611</v>
          </cell>
          <cell r="P860">
            <v>130780.23</v>
          </cell>
          <cell r="S860">
            <v>130780.23</v>
          </cell>
        </row>
        <row r="861">
          <cell r="A861" t="str">
            <v>CC_390050 - CRP Community Relations Tampa</v>
          </cell>
          <cell r="B861" t="str">
            <v>OM_OTH_EX</v>
          </cell>
          <cell r="P861">
            <v>88403</v>
          </cell>
          <cell r="S861">
            <v>88403</v>
          </cell>
        </row>
        <row r="862">
          <cell r="A862" t="str">
            <v>CC_390050 - CRP Community Relations Tampa</v>
          </cell>
          <cell r="B862" t="str">
            <v>EMP_EXP</v>
          </cell>
          <cell r="P862">
            <v>613.20000000000005</v>
          </cell>
          <cell r="S862">
            <v>613.20000000000005</v>
          </cell>
        </row>
        <row r="863">
          <cell r="A863" t="str">
            <v>CC_390050 - CRP Community Relations Tampa</v>
          </cell>
          <cell r="B863" t="str">
            <v>A_6030040</v>
          </cell>
          <cell r="P863">
            <v>306.60000000000002</v>
          </cell>
          <cell r="S863">
            <v>306.60000000000002</v>
          </cell>
        </row>
        <row r="864">
          <cell r="A864" t="str">
            <v>CC_390050 - CRP Community Relations Tampa</v>
          </cell>
          <cell r="B864" t="str">
            <v>A_6030080</v>
          </cell>
          <cell r="P864">
            <v>306.60000000000002</v>
          </cell>
          <cell r="S864">
            <v>306.60000000000002</v>
          </cell>
        </row>
        <row r="865">
          <cell r="A865" t="str">
            <v>CC_390050 - CRP Community Relations Tampa</v>
          </cell>
          <cell r="B865" t="str">
            <v>OTH_OP_EX</v>
          </cell>
          <cell r="P865">
            <v>87789.8</v>
          </cell>
          <cell r="S865">
            <v>87789.8</v>
          </cell>
        </row>
        <row r="866">
          <cell r="A866" t="str">
            <v>CC_390050 - CRP Community Relations Tampa</v>
          </cell>
          <cell r="B866" t="str">
            <v>A_6790055</v>
          </cell>
          <cell r="P866">
            <v>87789.8</v>
          </cell>
          <cell r="S866">
            <v>87789.8</v>
          </cell>
        </row>
        <row r="867">
          <cell r="A867" t="str">
            <v>CC_390050 - CRP Community Relations Tampa</v>
          </cell>
          <cell r="B867" t="str">
            <v>BELOW_THE_LINE</v>
          </cell>
          <cell r="P867">
            <v>42377.23</v>
          </cell>
          <cell r="S867">
            <v>42377.229999999996</v>
          </cell>
        </row>
        <row r="868">
          <cell r="A868" t="str">
            <v>CC_390050 - CRP Community Relations Tampa</v>
          </cell>
          <cell r="B868" t="str">
            <v>A_6030020</v>
          </cell>
          <cell r="P868">
            <v>705.18</v>
          </cell>
          <cell r="S868">
            <v>705.18</v>
          </cell>
        </row>
        <row r="869">
          <cell r="A869" t="str">
            <v>CC_390050 - CRP Community Relations Tampa</v>
          </cell>
          <cell r="B869" t="str">
            <v>A_6790090</v>
          </cell>
          <cell r="P869">
            <v>1635.2</v>
          </cell>
          <cell r="S869">
            <v>1635.2</v>
          </cell>
        </row>
        <row r="870">
          <cell r="A870" t="str">
            <v>CC_390050 - CRP Community Relations Tampa</v>
          </cell>
          <cell r="B870" t="str">
            <v>A_6790091</v>
          </cell>
          <cell r="P870">
            <v>6464.15</v>
          </cell>
          <cell r="S870">
            <v>6464.15</v>
          </cell>
        </row>
        <row r="871">
          <cell r="A871" t="str">
            <v>CC_390050 - CRP Community Relations Tampa</v>
          </cell>
          <cell r="B871" t="str">
            <v>A_6790092</v>
          </cell>
          <cell r="P871">
            <v>33572.699999999997</v>
          </cell>
          <cell r="S871">
            <v>33572.699999999997</v>
          </cell>
        </row>
        <row r="872">
          <cell r="A872" t="str">
            <v/>
          </cell>
          <cell r="B872" t="str">
            <v/>
          </cell>
          <cell r="P872"/>
          <cell r="S872">
            <v>0</v>
          </cell>
        </row>
        <row r="873">
          <cell r="A873" t="str">
            <v>CC_390060 - CRP Community Relations Polk</v>
          </cell>
          <cell r="B873" t="str">
            <v>EXPENSES_3611</v>
          </cell>
          <cell r="P873">
            <v>37108.82</v>
          </cell>
          <cell r="S873">
            <v>37108.820000000007</v>
          </cell>
        </row>
        <row r="874">
          <cell r="A874" t="str">
            <v>CC_390060 - CRP Community Relations Polk</v>
          </cell>
          <cell r="B874" t="str">
            <v>OM_OTH_EX</v>
          </cell>
          <cell r="P874">
            <v>11911.41</v>
          </cell>
          <cell r="S874">
            <v>11911.41</v>
          </cell>
        </row>
        <row r="875">
          <cell r="A875" t="str">
            <v>CC_390060 - CRP Community Relations Polk</v>
          </cell>
          <cell r="B875" t="str">
            <v>OTH_OP_EX</v>
          </cell>
          <cell r="P875">
            <v>11911.41</v>
          </cell>
          <cell r="S875">
            <v>11911.41</v>
          </cell>
        </row>
        <row r="876">
          <cell r="A876" t="str">
            <v>CC_390060 - CRP Community Relations Polk</v>
          </cell>
          <cell r="B876" t="str">
            <v>A_6790055</v>
          </cell>
          <cell r="P876">
            <v>11911.41</v>
          </cell>
          <cell r="S876">
            <v>11911.41</v>
          </cell>
        </row>
        <row r="877">
          <cell r="A877" t="str">
            <v>CC_390060 - CRP Community Relations Polk</v>
          </cell>
          <cell r="B877" t="str">
            <v>BELOW_THE_LINE</v>
          </cell>
          <cell r="P877">
            <v>25197.41</v>
          </cell>
          <cell r="S877">
            <v>25197.41</v>
          </cell>
        </row>
        <row r="878">
          <cell r="A878" t="str">
            <v>CC_390060 - CRP Community Relations Polk</v>
          </cell>
          <cell r="B878" t="str">
            <v>A_6030020</v>
          </cell>
          <cell r="P878">
            <v>490.56</v>
          </cell>
          <cell r="S878">
            <v>490.56</v>
          </cell>
        </row>
        <row r="879">
          <cell r="A879" t="str">
            <v>CC_390060 - CRP Community Relations Polk</v>
          </cell>
          <cell r="B879" t="str">
            <v>A_6790090</v>
          </cell>
          <cell r="P879">
            <v>6540.8</v>
          </cell>
          <cell r="S879">
            <v>6540.8</v>
          </cell>
        </row>
        <row r="880">
          <cell r="A880" t="str">
            <v>CC_390060 - CRP Community Relations Polk</v>
          </cell>
          <cell r="B880" t="str">
            <v>A_6790091</v>
          </cell>
          <cell r="P880">
            <v>7874.51</v>
          </cell>
          <cell r="S880">
            <v>7874.51</v>
          </cell>
        </row>
        <row r="881">
          <cell r="A881" t="str">
            <v>CC_390060 - CRP Community Relations Polk</v>
          </cell>
          <cell r="B881" t="str">
            <v>A_6790092</v>
          </cell>
          <cell r="P881">
            <v>10291.540000000001</v>
          </cell>
          <cell r="S881">
            <v>10291.540000000001</v>
          </cell>
        </row>
        <row r="882">
          <cell r="A882" t="str">
            <v/>
          </cell>
          <cell r="B882" t="str">
            <v/>
          </cell>
          <cell r="P882"/>
          <cell r="S882">
            <v>0</v>
          </cell>
        </row>
        <row r="883">
          <cell r="A883" t="str">
            <v>CC_390061 - CRP Community Relations Pinellas</v>
          </cell>
          <cell r="B883" t="str">
            <v>EXPENSES_3611</v>
          </cell>
          <cell r="P883">
            <v>66038.573999999993</v>
          </cell>
          <cell r="S883">
            <v>66038.574000000008</v>
          </cell>
        </row>
        <row r="884">
          <cell r="A884" t="str">
            <v>CC_390061 - CRP Community Relations Pinellas</v>
          </cell>
          <cell r="B884" t="str">
            <v>OM_OTH_EX</v>
          </cell>
          <cell r="P884">
            <v>22838.633999999998</v>
          </cell>
          <cell r="S884">
            <v>22838.634000000005</v>
          </cell>
        </row>
        <row r="885">
          <cell r="A885" t="str">
            <v>CC_390061 - CRP Community Relations Pinellas</v>
          </cell>
          <cell r="B885" t="str">
            <v>EMP_EXP</v>
          </cell>
          <cell r="P885">
            <v>5758.97</v>
          </cell>
          <cell r="S885">
            <v>5758.9699999999993</v>
          </cell>
        </row>
        <row r="886">
          <cell r="A886" t="str">
            <v>CC_390061 - CRP Community Relations Pinellas</v>
          </cell>
          <cell r="B886" t="str">
            <v>A_6030040</v>
          </cell>
          <cell r="P886">
            <v>705.18</v>
          </cell>
          <cell r="S886">
            <v>705.18000000000006</v>
          </cell>
        </row>
        <row r="887">
          <cell r="A887" t="str">
            <v>CC_390061 - CRP Community Relations Pinellas</v>
          </cell>
          <cell r="B887" t="str">
            <v>A_6030050</v>
          </cell>
          <cell r="P887">
            <v>1067.99</v>
          </cell>
          <cell r="S887">
            <v>1067.99</v>
          </cell>
        </row>
        <row r="888">
          <cell r="A888" t="str">
            <v>CC_390061 - CRP Community Relations Pinellas</v>
          </cell>
          <cell r="B888" t="str">
            <v>A_6030080</v>
          </cell>
          <cell r="P888">
            <v>3801.84</v>
          </cell>
          <cell r="S888">
            <v>3801.8399999999997</v>
          </cell>
        </row>
        <row r="889">
          <cell r="A889" t="str">
            <v>CC_390061 - CRP Community Relations Pinellas</v>
          </cell>
          <cell r="B889" t="str">
            <v>A_6030800</v>
          </cell>
          <cell r="P889">
            <v>183.96</v>
          </cell>
          <cell r="S889">
            <v>183.96000000000004</v>
          </cell>
        </row>
        <row r="890">
          <cell r="A890" t="str">
            <v>CC_390061 - CRP Community Relations Pinellas</v>
          </cell>
          <cell r="B890" t="str">
            <v>MAT_SUP_EX</v>
          </cell>
          <cell r="P890">
            <v>63.363999999999997</v>
          </cell>
          <cell r="S890">
            <v>63.364000000000004</v>
          </cell>
        </row>
        <row r="891">
          <cell r="A891" t="str">
            <v>CC_390061 - CRP Community Relations Pinellas</v>
          </cell>
          <cell r="B891" t="str">
            <v>A_6400020</v>
          </cell>
          <cell r="P891">
            <v>63.363999999999997</v>
          </cell>
          <cell r="S891">
            <v>63.364000000000004</v>
          </cell>
        </row>
        <row r="892">
          <cell r="A892" t="str">
            <v>CC_390061 - CRP Community Relations Pinellas</v>
          </cell>
          <cell r="B892" t="str">
            <v>OTH_OP_EX</v>
          </cell>
          <cell r="P892">
            <v>17016.3</v>
          </cell>
          <cell r="S892">
            <v>17016.3</v>
          </cell>
        </row>
        <row r="893">
          <cell r="A893" t="str">
            <v>CC_390061 - CRP Community Relations Pinellas</v>
          </cell>
          <cell r="B893" t="str">
            <v>A_6790055</v>
          </cell>
          <cell r="P893">
            <v>17016.3</v>
          </cell>
          <cell r="S893">
            <v>17016.3</v>
          </cell>
        </row>
        <row r="894">
          <cell r="A894" t="str">
            <v>CC_390061 - CRP Community Relations Pinellas</v>
          </cell>
          <cell r="B894" t="str">
            <v>BELOW_THE_LINE</v>
          </cell>
          <cell r="P894">
            <v>43199.94</v>
          </cell>
          <cell r="S894">
            <v>43199.94</v>
          </cell>
        </row>
        <row r="895">
          <cell r="A895" t="str">
            <v>CC_390061 - CRP Community Relations Pinellas</v>
          </cell>
          <cell r="B895" t="str">
            <v>A_6030020</v>
          </cell>
          <cell r="P895">
            <v>1992.9</v>
          </cell>
          <cell r="S895">
            <v>1992.9</v>
          </cell>
        </row>
        <row r="896">
          <cell r="A896" t="str">
            <v>CC_390061 - CRP Community Relations Pinellas</v>
          </cell>
          <cell r="B896" t="str">
            <v>A_6790090</v>
          </cell>
          <cell r="P896">
            <v>18907</v>
          </cell>
          <cell r="S896">
            <v>18907</v>
          </cell>
        </row>
        <row r="897">
          <cell r="A897" t="str">
            <v>CC_390061 - CRP Community Relations Pinellas</v>
          </cell>
          <cell r="B897" t="str">
            <v>A_6790091</v>
          </cell>
          <cell r="P897">
            <v>8441.7199999999993</v>
          </cell>
          <cell r="S897">
            <v>8441.7200000000012</v>
          </cell>
        </row>
        <row r="898">
          <cell r="A898" t="str">
            <v>CC_390061 - CRP Community Relations Pinellas</v>
          </cell>
          <cell r="B898" t="str">
            <v>A_6790092</v>
          </cell>
          <cell r="P898">
            <v>13858.32</v>
          </cell>
          <cell r="S898">
            <v>13858.32</v>
          </cell>
        </row>
        <row r="899">
          <cell r="A899" t="str">
            <v/>
          </cell>
          <cell r="B899" t="str">
            <v/>
          </cell>
          <cell r="P899"/>
          <cell r="S899">
            <v>0</v>
          </cell>
        </row>
        <row r="900">
          <cell r="A900" t="str">
            <v>CC_390070 - CRP Community Relations Hillsborough</v>
          </cell>
          <cell r="B900" t="str">
            <v>EXPENSES_3611</v>
          </cell>
          <cell r="P900">
            <v>7869.4</v>
          </cell>
          <cell r="S900">
            <v>7869.4</v>
          </cell>
        </row>
        <row r="901">
          <cell r="A901" t="str">
            <v>CC_390070 - CRP Community Relations Hillsborough</v>
          </cell>
          <cell r="B901" t="str">
            <v>OM_OTH_EX</v>
          </cell>
          <cell r="P901">
            <v>2273.9499999999998</v>
          </cell>
          <cell r="S901">
            <v>2273.9499999999998</v>
          </cell>
        </row>
        <row r="902">
          <cell r="A902" t="str">
            <v>CC_390070 - CRP Community Relations Hillsborough</v>
          </cell>
          <cell r="B902" t="str">
            <v>EMP_EXP</v>
          </cell>
          <cell r="P902">
            <v>1124.2</v>
          </cell>
          <cell r="S902">
            <v>1124.2</v>
          </cell>
        </row>
        <row r="903">
          <cell r="A903" t="str">
            <v>CC_390070 - CRP Community Relations Hillsborough</v>
          </cell>
          <cell r="B903" t="str">
            <v>A_6030040</v>
          </cell>
          <cell r="P903">
            <v>306.60000000000002</v>
          </cell>
          <cell r="S903">
            <v>306.60000000000002</v>
          </cell>
        </row>
        <row r="904">
          <cell r="A904" t="str">
            <v>CC_390070 - CRP Community Relations Hillsborough</v>
          </cell>
          <cell r="B904" t="str">
            <v>A_6030080</v>
          </cell>
          <cell r="P904">
            <v>817.6</v>
          </cell>
          <cell r="S904">
            <v>817.6</v>
          </cell>
        </row>
        <row r="905">
          <cell r="A905" t="str">
            <v>CC_390070 - CRP Community Relations Hillsborough</v>
          </cell>
          <cell r="B905" t="str">
            <v>OTH_OP_EX</v>
          </cell>
          <cell r="P905">
            <v>1149.75</v>
          </cell>
          <cell r="S905">
            <v>1149.75</v>
          </cell>
        </row>
        <row r="906">
          <cell r="A906" t="str">
            <v>CC_390070 - CRP Community Relations Hillsborough</v>
          </cell>
          <cell r="B906" t="str">
            <v>A_6790055</v>
          </cell>
          <cell r="P906">
            <v>1149.75</v>
          </cell>
          <cell r="S906">
            <v>1149.75</v>
          </cell>
        </row>
        <row r="907">
          <cell r="A907" t="str">
            <v>CC_390070 - CRP Community Relations Hillsborough</v>
          </cell>
          <cell r="B907" t="str">
            <v>BELOW_THE_LINE</v>
          </cell>
          <cell r="P907">
            <v>5595.45</v>
          </cell>
          <cell r="S907">
            <v>5595.45</v>
          </cell>
        </row>
        <row r="908">
          <cell r="A908" t="str">
            <v>CC_390070 - CRP Community Relations Hillsborough</v>
          </cell>
          <cell r="B908" t="str">
            <v>A_6790090</v>
          </cell>
          <cell r="P908">
            <v>3602.55</v>
          </cell>
          <cell r="S908">
            <v>3602.5499999999997</v>
          </cell>
        </row>
        <row r="909">
          <cell r="A909" t="str">
            <v>CC_390070 - CRP Community Relations Hillsborough</v>
          </cell>
          <cell r="B909" t="str">
            <v>A_6790091</v>
          </cell>
          <cell r="P909">
            <v>843.15</v>
          </cell>
          <cell r="S909">
            <v>843.15</v>
          </cell>
        </row>
        <row r="910">
          <cell r="A910" t="str">
            <v>CC_390070 - CRP Community Relations Hillsborough</v>
          </cell>
          <cell r="B910" t="str">
            <v>A_6790092</v>
          </cell>
          <cell r="P910">
            <v>1149.75</v>
          </cell>
          <cell r="S910">
            <v>1149.75</v>
          </cell>
        </row>
        <row r="911">
          <cell r="A911" t="str">
            <v/>
          </cell>
          <cell r="B911" t="str">
            <v/>
          </cell>
          <cell r="P911"/>
          <cell r="S911">
            <v>0</v>
          </cell>
        </row>
        <row r="912">
          <cell r="A912" t="str">
            <v>CC_390080 - CRP Community Relations Orlando Metro</v>
          </cell>
          <cell r="B912" t="str">
            <v>EXPENSES_3611</v>
          </cell>
          <cell r="P912">
            <v>108035.62</v>
          </cell>
          <cell r="S912">
            <v>108035.62</v>
          </cell>
        </row>
        <row r="913">
          <cell r="A913" t="str">
            <v>CC_390080 - CRP Community Relations Orlando Metro</v>
          </cell>
          <cell r="B913" t="str">
            <v>OM_OTH_EX</v>
          </cell>
          <cell r="P913">
            <v>37548.28</v>
          </cell>
          <cell r="S913">
            <v>37548.279999999992</v>
          </cell>
        </row>
        <row r="914">
          <cell r="A914" t="str">
            <v>CC_390080 - CRP Community Relations Orlando Metro</v>
          </cell>
          <cell r="B914" t="str">
            <v>EMP_EXP</v>
          </cell>
          <cell r="P914">
            <v>7506.59</v>
          </cell>
          <cell r="S914">
            <v>7506.5899999999992</v>
          </cell>
        </row>
        <row r="915">
          <cell r="A915" t="str">
            <v>CC_390080 - CRP Community Relations Orlando Metro</v>
          </cell>
          <cell r="B915" t="str">
            <v>A_6030040</v>
          </cell>
          <cell r="P915">
            <v>1022</v>
          </cell>
          <cell r="S915">
            <v>1022.0000000000002</v>
          </cell>
        </row>
        <row r="916">
          <cell r="A916" t="str">
            <v>CC_390080 - CRP Community Relations Orlando Metro</v>
          </cell>
          <cell r="B916" t="str">
            <v>A_6030080</v>
          </cell>
          <cell r="P916">
            <v>5871.39</v>
          </cell>
          <cell r="S916">
            <v>5871.39</v>
          </cell>
        </row>
        <row r="917">
          <cell r="A917" t="str">
            <v>CC_390080 - CRP Community Relations Orlando Metro</v>
          </cell>
          <cell r="B917" t="str">
            <v>A_6030800</v>
          </cell>
          <cell r="P917">
            <v>613.20000000000005</v>
          </cell>
          <cell r="S917">
            <v>613.20000000000016</v>
          </cell>
        </row>
        <row r="918">
          <cell r="A918" t="str">
            <v>CC_390080 - CRP Community Relations Orlando Metro</v>
          </cell>
          <cell r="B918" t="str">
            <v>OTH_OP_EX</v>
          </cell>
          <cell r="P918">
            <v>30041.69</v>
          </cell>
          <cell r="S918">
            <v>30041.69</v>
          </cell>
        </row>
        <row r="919">
          <cell r="A919" t="str">
            <v>CC_390080 - CRP Community Relations Orlando Metro</v>
          </cell>
          <cell r="B919" t="str">
            <v>A_6790055</v>
          </cell>
          <cell r="P919">
            <v>30041.69</v>
          </cell>
          <cell r="S919">
            <v>30041.69</v>
          </cell>
        </row>
        <row r="920">
          <cell r="A920" t="str">
            <v>CC_390080 - CRP Community Relations Orlando Metro</v>
          </cell>
          <cell r="B920" t="str">
            <v>BELOW_THE_LINE</v>
          </cell>
          <cell r="P920">
            <v>70487.34</v>
          </cell>
          <cell r="S920">
            <v>70487.34</v>
          </cell>
        </row>
        <row r="921">
          <cell r="A921" t="str">
            <v>CC_390080 - CRP Community Relations Orlando Metro</v>
          </cell>
          <cell r="B921" t="str">
            <v>A_6030020</v>
          </cell>
          <cell r="P921">
            <v>2538.6480000000001</v>
          </cell>
          <cell r="S921">
            <v>2538.6480000000001</v>
          </cell>
        </row>
        <row r="922">
          <cell r="A922" t="str">
            <v>CC_390080 - CRP Community Relations Orlando Metro</v>
          </cell>
          <cell r="B922" t="str">
            <v>A_6790090</v>
          </cell>
          <cell r="P922">
            <v>61320</v>
          </cell>
          <cell r="S922">
            <v>61320</v>
          </cell>
        </row>
        <row r="923">
          <cell r="A923" t="str">
            <v>CC_390080 - CRP Community Relations Orlando Metro</v>
          </cell>
          <cell r="B923" t="str">
            <v>A_6790091</v>
          </cell>
          <cell r="P923">
            <v>394.49200000000002</v>
          </cell>
          <cell r="S923">
            <v>394.49200000000002</v>
          </cell>
        </row>
        <row r="924">
          <cell r="A924" t="str">
            <v>CC_390080 - CRP Community Relations Orlando Metro</v>
          </cell>
          <cell r="B924" t="str">
            <v>A_6790092</v>
          </cell>
          <cell r="P924">
            <v>6234.2</v>
          </cell>
          <cell r="S924">
            <v>6234.2</v>
          </cell>
        </row>
        <row r="925">
          <cell r="A925" t="str">
            <v/>
          </cell>
          <cell r="B925" t="str">
            <v/>
          </cell>
          <cell r="P925"/>
          <cell r="S925">
            <v>0</v>
          </cell>
        </row>
        <row r="926">
          <cell r="A926" t="str">
            <v>T30183 - Technology Strategy</v>
          </cell>
          <cell r="B926" t="str">
            <v>EXPENSES_3611</v>
          </cell>
          <cell r="P926">
            <v>278890.20187589998</v>
          </cell>
          <cell r="S926">
            <v>278890.20187589998</v>
          </cell>
        </row>
        <row r="927">
          <cell r="A927" t="str">
            <v>T30183 - Technology Strategy</v>
          </cell>
          <cell r="B927" t="str">
            <v>OM_OTH_EX</v>
          </cell>
          <cell r="P927">
            <v>278890.20187589998</v>
          </cell>
          <cell r="S927">
            <v>278890.20187589998</v>
          </cell>
        </row>
        <row r="928">
          <cell r="A928" t="str">
            <v>T30183 - Technology Strategy</v>
          </cell>
          <cell r="B928" t="str">
            <v>LABOR_FRINGE</v>
          </cell>
          <cell r="P928">
            <v>237928.4418759</v>
          </cell>
          <cell r="S928">
            <v>237928.44187589997</v>
          </cell>
        </row>
        <row r="929">
          <cell r="A929" t="str">
            <v>T30183 - Technology Strategy</v>
          </cell>
          <cell r="B929" t="str">
            <v>A_S6019900</v>
          </cell>
          <cell r="P929">
            <v>173670.39552970001</v>
          </cell>
          <cell r="S929">
            <v>173670.39552970001</v>
          </cell>
        </row>
        <row r="930">
          <cell r="A930" t="str">
            <v>T30183 - Technology Strategy</v>
          </cell>
          <cell r="B930" t="str">
            <v>A_P6020000</v>
          </cell>
          <cell r="P930">
            <v>50364.414703599999</v>
          </cell>
          <cell r="S930">
            <v>50364.414703600007</v>
          </cell>
        </row>
        <row r="931">
          <cell r="A931" t="str">
            <v>T30183 - Technology Strategy</v>
          </cell>
          <cell r="B931" t="str">
            <v>A_6900040</v>
          </cell>
          <cell r="P931">
            <v>13893.631642599999</v>
          </cell>
          <cell r="S931">
            <v>13893.631642599999</v>
          </cell>
        </row>
        <row r="932">
          <cell r="A932" t="str">
            <v>T30183 - Technology Strategy</v>
          </cell>
          <cell r="B932" t="str">
            <v>EMP_EXP</v>
          </cell>
          <cell r="P932">
            <v>34339.199999999997</v>
          </cell>
          <cell r="S932">
            <v>34339.19999999999</v>
          </cell>
        </row>
        <row r="933">
          <cell r="A933" t="str">
            <v>T30183 - Technology Strategy</v>
          </cell>
          <cell r="B933" t="str">
            <v>A_6030080</v>
          </cell>
          <cell r="P933">
            <v>24528</v>
          </cell>
          <cell r="S933">
            <v>24528</v>
          </cell>
        </row>
        <row r="934">
          <cell r="A934" t="str">
            <v>T30183 - Technology Strategy</v>
          </cell>
          <cell r="B934" t="str">
            <v>A_6030800</v>
          </cell>
          <cell r="P934">
            <v>9811.2000000000007</v>
          </cell>
          <cell r="S934">
            <v>9811.2000000000025</v>
          </cell>
        </row>
        <row r="935">
          <cell r="A935" t="str">
            <v>T30183 - Technology Strategy</v>
          </cell>
          <cell r="B935" t="str">
            <v>MAT_SUP_EX</v>
          </cell>
          <cell r="P935">
            <v>3679.2</v>
          </cell>
          <cell r="S935">
            <v>3679.1999999999994</v>
          </cell>
        </row>
        <row r="936">
          <cell r="A936" t="str">
            <v>T30183 - Technology Strategy</v>
          </cell>
          <cell r="B936" t="str">
            <v>A_6400020</v>
          </cell>
          <cell r="P936">
            <v>3679.2</v>
          </cell>
          <cell r="S936">
            <v>3679.1999999999994</v>
          </cell>
        </row>
        <row r="937">
          <cell r="A937" t="str">
            <v>T30183 - Technology Strategy</v>
          </cell>
          <cell r="B937" t="str">
            <v>UTILITIES_EX</v>
          </cell>
          <cell r="P937">
            <v>2943.36</v>
          </cell>
          <cell r="S937">
            <v>2943.3600000000006</v>
          </cell>
        </row>
        <row r="938">
          <cell r="A938" t="str">
            <v>T30183 - Technology Strategy</v>
          </cell>
          <cell r="B938" t="str">
            <v>A_6730030</v>
          </cell>
          <cell r="P938">
            <v>2943.36</v>
          </cell>
          <cell r="S938">
            <v>2943.3600000000006</v>
          </cell>
        </row>
        <row r="939">
          <cell r="A939" t="str">
            <v/>
          </cell>
          <cell r="B939" t="str">
            <v/>
          </cell>
          <cell r="P939"/>
          <cell r="S939">
            <v>0</v>
          </cell>
        </row>
        <row r="940">
          <cell r="A940" t="str">
            <v>CC_390435 - Technology Strategy</v>
          </cell>
          <cell r="B940" t="str">
            <v>EXPENSES_3611</v>
          </cell>
          <cell r="P940">
            <v>278890.20187589998</v>
          </cell>
          <cell r="S940">
            <v>278890.20187589998</v>
          </cell>
        </row>
        <row r="941">
          <cell r="A941" t="str">
            <v>CC_390435 - Technology Strategy</v>
          </cell>
          <cell r="B941" t="str">
            <v>OM_OTH_EX</v>
          </cell>
          <cell r="P941">
            <v>278890.20187589998</v>
          </cell>
          <cell r="S941">
            <v>278890.20187589998</v>
          </cell>
        </row>
        <row r="942">
          <cell r="A942" t="str">
            <v>CC_390435 - Technology Strategy</v>
          </cell>
          <cell r="B942" t="str">
            <v>LABOR_FRINGE</v>
          </cell>
          <cell r="P942">
            <v>237928.4418759</v>
          </cell>
          <cell r="S942">
            <v>237928.44187589997</v>
          </cell>
        </row>
        <row r="943">
          <cell r="A943" t="str">
            <v>CC_390435 - Technology Strategy</v>
          </cell>
          <cell r="B943" t="str">
            <v>A_S6019900</v>
          </cell>
          <cell r="P943">
            <v>173670.39552970001</v>
          </cell>
          <cell r="S943">
            <v>173670.39552970001</v>
          </cell>
        </row>
        <row r="944">
          <cell r="A944" t="str">
            <v>CC_390435 - Technology Strategy</v>
          </cell>
          <cell r="B944" t="str">
            <v>A_P6020000</v>
          </cell>
          <cell r="P944">
            <v>50364.414703599999</v>
          </cell>
          <cell r="S944">
            <v>50364.414703600007</v>
          </cell>
        </row>
        <row r="945">
          <cell r="A945" t="str">
            <v>CC_390435 - Technology Strategy</v>
          </cell>
          <cell r="B945" t="str">
            <v>A_6900040</v>
          </cell>
          <cell r="P945">
            <v>13893.631642599999</v>
          </cell>
          <cell r="S945">
            <v>13893.631642599999</v>
          </cell>
        </row>
        <row r="946">
          <cell r="A946" t="str">
            <v>CC_390435 - Technology Strategy</v>
          </cell>
          <cell r="B946" t="str">
            <v>EMP_EXP</v>
          </cell>
          <cell r="P946">
            <v>34339.199999999997</v>
          </cell>
          <cell r="S946">
            <v>34339.19999999999</v>
          </cell>
        </row>
        <row r="947">
          <cell r="A947" t="str">
            <v>CC_390435 - Technology Strategy</v>
          </cell>
          <cell r="B947" t="str">
            <v>A_6030080</v>
          </cell>
          <cell r="P947">
            <v>24528</v>
          </cell>
          <cell r="S947">
            <v>24528</v>
          </cell>
        </row>
        <row r="948">
          <cell r="A948" t="str">
            <v>CC_390435 - Technology Strategy</v>
          </cell>
          <cell r="B948" t="str">
            <v>A_6030800</v>
          </cell>
          <cell r="P948">
            <v>9811.2000000000007</v>
          </cell>
          <cell r="S948">
            <v>9811.2000000000025</v>
          </cell>
        </row>
        <row r="949">
          <cell r="A949" t="str">
            <v>CC_390435 - Technology Strategy</v>
          </cell>
          <cell r="B949" t="str">
            <v>MAT_SUP_EX</v>
          </cell>
          <cell r="P949">
            <v>3679.2</v>
          </cell>
          <cell r="S949">
            <v>3679.1999999999994</v>
          </cell>
        </row>
        <row r="950">
          <cell r="A950" t="str">
            <v>CC_390435 - Technology Strategy</v>
          </cell>
          <cell r="B950" t="str">
            <v>A_6400020</v>
          </cell>
          <cell r="P950">
            <v>3679.2</v>
          </cell>
          <cell r="S950">
            <v>3679.1999999999994</v>
          </cell>
        </row>
        <row r="951">
          <cell r="A951" t="str">
            <v>CC_390435 - Technology Strategy</v>
          </cell>
          <cell r="B951" t="str">
            <v>UTILITIES_EX</v>
          </cell>
          <cell r="P951">
            <v>2943.36</v>
          </cell>
          <cell r="S951">
            <v>2943.3600000000006</v>
          </cell>
        </row>
        <row r="952">
          <cell r="A952" t="str">
            <v>CC_390435 - Technology Strategy</v>
          </cell>
          <cell r="B952" t="str">
            <v>A_6730030</v>
          </cell>
          <cell r="P952">
            <v>2943.36</v>
          </cell>
          <cell r="S952">
            <v>2943.3600000000006</v>
          </cell>
        </row>
        <row r="953">
          <cell r="A953" t="str">
            <v/>
          </cell>
          <cell r="B953" t="str">
            <v/>
          </cell>
          <cell r="P953"/>
          <cell r="S953">
            <v>0</v>
          </cell>
        </row>
        <row r="954">
          <cell r="A954" t="str">
            <v>T20001 - Gas Operations</v>
          </cell>
          <cell r="B954" t="str">
            <v>EXPENSES_3611</v>
          </cell>
          <cell r="P954">
            <v>99032179.343464196</v>
          </cell>
          <cell r="S954">
            <v>99032179.343464211</v>
          </cell>
        </row>
        <row r="955">
          <cell r="A955" t="str">
            <v>T20001 - Gas Operations</v>
          </cell>
          <cell r="B955" t="str">
            <v>OM_OTH_EX</v>
          </cell>
          <cell r="P955">
            <v>49147610.540326901</v>
          </cell>
          <cell r="S955">
            <v>49147610.540326893</v>
          </cell>
        </row>
        <row r="956">
          <cell r="A956" t="str">
            <v>T20001 - Gas Operations</v>
          </cell>
          <cell r="B956" t="str">
            <v>LABOR_FRINGE</v>
          </cell>
          <cell r="P956">
            <v>30268544.678537801</v>
          </cell>
          <cell r="S956">
            <v>30268544.678537801</v>
          </cell>
        </row>
        <row r="957">
          <cell r="A957" t="str">
            <v>T20001 - Gas Operations</v>
          </cell>
          <cell r="B957" t="str">
            <v>A_6010900</v>
          </cell>
          <cell r="P957">
            <v>854916.44</v>
          </cell>
          <cell r="S957">
            <v>854916.44</v>
          </cell>
        </row>
        <row r="958">
          <cell r="A958" t="str">
            <v>T20001 - Gas Operations</v>
          </cell>
          <cell r="B958" t="str">
            <v>A_6018999</v>
          </cell>
          <cell r="P958">
            <v>-1312395.2018108999</v>
          </cell>
          <cell r="S958">
            <v>-1312395.2018108999</v>
          </cell>
        </row>
        <row r="959">
          <cell r="A959" t="str">
            <v>T20001 - Gas Operations</v>
          </cell>
          <cell r="B959" t="str">
            <v>A_S6019900</v>
          </cell>
          <cell r="P959">
            <v>19305357.843881302</v>
          </cell>
          <cell r="S959">
            <v>19305357.843881302</v>
          </cell>
        </row>
        <row r="960">
          <cell r="A960" t="str">
            <v>T20001 - Gas Operations</v>
          </cell>
          <cell r="B960" t="str">
            <v>A_S6019910</v>
          </cell>
          <cell r="P960">
            <v>3122396.4921388999</v>
          </cell>
          <cell r="S960">
            <v>3122396.4921388999</v>
          </cell>
        </row>
        <row r="961">
          <cell r="A961" t="str">
            <v>T20001 - Gas Operations</v>
          </cell>
          <cell r="B961" t="str">
            <v>A_P6020000</v>
          </cell>
          <cell r="P961">
            <v>6504048.7574464995</v>
          </cell>
          <cell r="S961">
            <v>6504048.7574464995</v>
          </cell>
        </row>
        <row r="962">
          <cell r="A962" t="str">
            <v>T20001 - Gas Operations</v>
          </cell>
          <cell r="B962" t="str">
            <v>A_6900040</v>
          </cell>
          <cell r="P962">
            <v>1794220.3468820001</v>
          </cell>
          <cell r="S962">
            <v>1794220.3468820001</v>
          </cell>
        </row>
        <row r="963">
          <cell r="A963" t="str">
            <v>T20001 - Gas Operations</v>
          </cell>
          <cell r="B963" t="str">
            <v>EMP_EXP</v>
          </cell>
          <cell r="P963">
            <v>883335.04</v>
          </cell>
          <cell r="S963">
            <v>883335.04</v>
          </cell>
        </row>
        <row r="964">
          <cell r="A964" t="str">
            <v>T20001 - Gas Operations</v>
          </cell>
          <cell r="B964" t="str">
            <v>A_6030010</v>
          </cell>
          <cell r="P964">
            <v>16331.56</v>
          </cell>
          <cell r="S964">
            <v>16331.560000000001</v>
          </cell>
        </row>
        <row r="965">
          <cell r="A965" t="str">
            <v>T20001 - Gas Operations</v>
          </cell>
          <cell r="B965" t="str">
            <v>A_6030030</v>
          </cell>
          <cell r="P965">
            <v>40394.550000000003</v>
          </cell>
          <cell r="S965">
            <v>40394.55000000001</v>
          </cell>
        </row>
        <row r="966">
          <cell r="A966" t="str">
            <v>T20001 - Gas Operations</v>
          </cell>
          <cell r="B966" t="str">
            <v>A_6030040</v>
          </cell>
          <cell r="P966">
            <v>124469.38</v>
          </cell>
          <cell r="S966">
            <v>124469.38000000002</v>
          </cell>
        </row>
        <row r="967">
          <cell r="A967" t="str">
            <v>T20001 - Gas Operations</v>
          </cell>
          <cell r="B967" t="str">
            <v>A_6030050</v>
          </cell>
          <cell r="P967">
            <v>54058.69</v>
          </cell>
          <cell r="S967">
            <v>54058.69</v>
          </cell>
        </row>
        <row r="968">
          <cell r="A968" t="str">
            <v>T20001 - Gas Operations</v>
          </cell>
          <cell r="B968" t="str">
            <v>A_6030060</v>
          </cell>
          <cell r="P968">
            <v>231305.17199999999</v>
          </cell>
          <cell r="S968">
            <v>231305.17199999996</v>
          </cell>
        </row>
        <row r="969">
          <cell r="A969" t="str">
            <v>T20001 - Gas Operations</v>
          </cell>
          <cell r="B969" t="str">
            <v>A_6030070</v>
          </cell>
          <cell r="P969">
            <v>149306.024</v>
          </cell>
          <cell r="S969">
            <v>149306.024</v>
          </cell>
        </row>
        <row r="970">
          <cell r="A970" t="str">
            <v>T20001 - Gas Operations</v>
          </cell>
          <cell r="B970" t="str">
            <v>A_6030080</v>
          </cell>
          <cell r="P970">
            <v>197891.90400000001</v>
          </cell>
          <cell r="S970">
            <v>197891.90399999998</v>
          </cell>
        </row>
        <row r="971">
          <cell r="A971" t="str">
            <v>T20001 - Gas Operations</v>
          </cell>
          <cell r="B971" t="str">
            <v>A_6030800</v>
          </cell>
          <cell r="P971">
            <v>67135.179999999993</v>
          </cell>
          <cell r="S971">
            <v>67135.180000000008</v>
          </cell>
        </row>
        <row r="972">
          <cell r="A972" t="str">
            <v>T20001 - Gas Operations</v>
          </cell>
          <cell r="B972" t="str">
            <v>A_6038999</v>
          </cell>
          <cell r="P972">
            <v>970.9</v>
          </cell>
          <cell r="S972">
            <v>970.90000000000009</v>
          </cell>
        </row>
        <row r="973">
          <cell r="A973" t="str">
            <v>T20001 - Gas Operations</v>
          </cell>
          <cell r="B973" t="str">
            <v>A_S6030000</v>
          </cell>
          <cell r="P973">
            <v>1471.68</v>
          </cell>
          <cell r="S973">
            <v>1471.68</v>
          </cell>
        </row>
        <row r="974">
          <cell r="A974" t="str">
            <v>T20001 - Gas Operations</v>
          </cell>
          <cell r="B974" t="str">
            <v>MAT_SUP_EX</v>
          </cell>
          <cell r="P974">
            <v>1801281.05</v>
          </cell>
          <cell r="S974">
            <v>1801281.0499999998</v>
          </cell>
        </row>
        <row r="975">
          <cell r="A975" t="str">
            <v>T20001 - Gas Operations</v>
          </cell>
          <cell r="B975" t="str">
            <v>A_6400010</v>
          </cell>
          <cell r="P975">
            <v>12264</v>
          </cell>
          <cell r="S975">
            <v>12264</v>
          </cell>
        </row>
        <row r="976">
          <cell r="A976" t="str">
            <v>T20001 - Gas Operations</v>
          </cell>
          <cell r="B976" t="str">
            <v>A_6400020</v>
          </cell>
          <cell r="P976">
            <v>105913.948</v>
          </cell>
          <cell r="S976">
            <v>105913.948</v>
          </cell>
        </row>
        <row r="977">
          <cell r="A977" t="str">
            <v>T20001 - Gas Operations</v>
          </cell>
          <cell r="B977" t="str">
            <v>A_6400060</v>
          </cell>
          <cell r="P977">
            <v>19944.330000000002</v>
          </cell>
          <cell r="S977">
            <v>19944.330000000002</v>
          </cell>
        </row>
        <row r="978">
          <cell r="A978" t="str">
            <v>T20001 - Gas Operations</v>
          </cell>
          <cell r="B978" t="str">
            <v>A_6400070</v>
          </cell>
          <cell r="P978">
            <v>18727.128000000001</v>
          </cell>
          <cell r="S978">
            <v>18727.128000000004</v>
          </cell>
        </row>
        <row r="979">
          <cell r="A979" t="str">
            <v>T20001 - Gas Operations</v>
          </cell>
          <cell r="B979" t="str">
            <v>A_6400100</v>
          </cell>
          <cell r="P979">
            <v>1244160.3160000001</v>
          </cell>
          <cell r="S979">
            <v>1244160.3160000001</v>
          </cell>
        </row>
        <row r="980">
          <cell r="A980" t="str">
            <v>T20001 - Gas Operations</v>
          </cell>
          <cell r="B980" t="str">
            <v>A_6400500</v>
          </cell>
          <cell r="P980">
            <v>27148.407999999999</v>
          </cell>
          <cell r="S980">
            <v>27148.408000000003</v>
          </cell>
        </row>
        <row r="981">
          <cell r="A981" t="str">
            <v>T20001 - Gas Operations</v>
          </cell>
          <cell r="B981" t="str">
            <v>A_6400505</v>
          </cell>
          <cell r="P981">
            <v>65714.600000000006</v>
          </cell>
          <cell r="S981">
            <v>65714.600000000006</v>
          </cell>
        </row>
        <row r="982">
          <cell r="A982" t="str">
            <v>T20001 - Gas Operations</v>
          </cell>
          <cell r="B982" t="str">
            <v>A_6400510</v>
          </cell>
          <cell r="P982">
            <v>56868.167999999998</v>
          </cell>
          <cell r="S982">
            <v>56868.168000000012</v>
          </cell>
        </row>
        <row r="983">
          <cell r="A983" t="str">
            <v>T20001 - Gas Operations</v>
          </cell>
          <cell r="B983" t="str">
            <v>A_6401000</v>
          </cell>
          <cell r="P983">
            <v>223433.728</v>
          </cell>
          <cell r="S983">
            <v>223433.728</v>
          </cell>
        </row>
        <row r="984">
          <cell r="A984" t="str">
            <v>T20001 - Gas Operations</v>
          </cell>
          <cell r="B984" t="str">
            <v>A_6401200</v>
          </cell>
          <cell r="P984">
            <v>-5984.8320000000003</v>
          </cell>
          <cell r="S984">
            <v>-5984.8320000000003</v>
          </cell>
        </row>
        <row r="985">
          <cell r="A985" t="str">
            <v>T20001 - Gas Operations</v>
          </cell>
          <cell r="B985" t="str">
            <v>A_A6400000</v>
          </cell>
          <cell r="P985">
            <v>12500</v>
          </cell>
          <cell r="S985">
            <v>12500</v>
          </cell>
        </row>
        <row r="986">
          <cell r="A986" t="str">
            <v>T20001 - Gas Operations</v>
          </cell>
          <cell r="B986" t="str">
            <v>A_S6400000</v>
          </cell>
          <cell r="P986">
            <v>12264</v>
          </cell>
          <cell r="S986">
            <v>12264</v>
          </cell>
        </row>
        <row r="987">
          <cell r="A987" t="str">
            <v>T20001 - Gas Operations</v>
          </cell>
          <cell r="B987" t="str">
            <v>A_S1000301</v>
          </cell>
          <cell r="P987">
            <v>8327.2559999999994</v>
          </cell>
          <cell r="S987">
            <v>8327.2559999999994</v>
          </cell>
        </row>
        <row r="988">
          <cell r="A988" t="str">
            <v>T20001 - Gas Operations</v>
          </cell>
          <cell r="B988" t="str">
            <v>INSURANCE_EX</v>
          </cell>
          <cell r="P988">
            <v>5007.8</v>
          </cell>
          <cell r="S988">
            <v>5007.7999999999993</v>
          </cell>
        </row>
        <row r="989">
          <cell r="A989" t="str">
            <v>T20001 - Gas Operations</v>
          </cell>
          <cell r="B989" t="str">
            <v>A_S6700000</v>
          </cell>
          <cell r="P989">
            <v>5007.8</v>
          </cell>
          <cell r="S989">
            <v>5007.7999999999993</v>
          </cell>
        </row>
        <row r="990">
          <cell r="A990" t="str">
            <v>T20001 - Gas Operations</v>
          </cell>
          <cell r="B990" t="str">
            <v>RENT_EX</v>
          </cell>
          <cell r="P990">
            <v>305752.76199999999</v>
          </cell>
          <cell r="S990">
            <v>305752.76199999999</v>
          </cell>
        </row>
        <row r="991">
          <cell r="A991" t="str">
            <v>T20001 - Gas Operations</v>
          </cell>
          <cell r="B991" t="str">
            <v>A_6710020</v>
          </cell>
          <cell r="P991">
            <v>1226.4000000000001</v>
          </cell>
          <cell r="S991">
            <v>1226.4000000000003</v>
          </cell>
        </row>
        <row r="992">
          <cell r="A992" t="str">
            <v>T20001 - Gas Operations</v>
          </cell>
          <cell r="B992" t="str">
            <v>A_6710050</v>
          </cell>
          <cell r="P992">
            <v>260498.60200000001</v>
          </cell>
          <cell r="S992">
            <v>260498.60200000001</v>
          </cell>
        </row>
        <row r="993">
          <cell r="A993" t="str">
            <v>T20001 - Gas Operations</v>
          </cell>
          <cell r="B993" t="str">
            <v>A_6710800</v>
          </cell>
          <cell r="P993">
            <v>44027.76</v>
          </cell>
          <cell r="S993">
            <v>44027.76</v>
          </cell>
        </row>
        <row r="994">
          <cell r="A994" t="str">
            <v>T20001 - Gas Operations</v>
          </cell>
          <cell r="B994" t="str">
            <v>LEASE_EX</v>
          </cell>
          <cell r="P994">
            <v>15685.656000000001</v>
          </cell>
          <cell r="S994">
            <v>15685.655999999995</v>
          </cell>
        </row>
        <row r="995">
          <cell r="A995" t="str">
            <v>T20001 - Gas Operations</v>
          </cell>
          <cell r="B995" t="str">
            <v>A_6720010</v>
          </cell>
          <cell r="P995">
            <v>13846.056</v>
          </cell>
          <cell r="S995">
            <v>13846.055999999999</v>
          </cell>
        </row>
        <row r="996">
          <cell r="A996" t="str">
            <v>T20001 - Gas Operations</v>
          </cell>
          <cell r="B996" t="str">
            <v>A_6720020</v>
          </cell>
          <cell r="P996">
            <v>1839.6</v>
          </cell>
          <cell r="S996">
            <v>1839.5999999999997</v>
          </cell>
        </row>
        <row r="997">
          <cell r="A997" t="str">
            <v>T20001 - Gas Operations</v>
          </cell>
          <cell r="B997" t="str">
            <v>OTSDSERV_EX</v>
          </cell>
          <cell r="P997">
            <v>5905211.9246802004</v>
          </cell>
          <cell r="S997">
            <v>5905211.9246801995</v>
          </cell>
        </row>
        <row r="998">
          <cell r="A998" t="str">
            <v>T20001 - Gas Operations</v>
          </cell>
          <cell r="B998" t="str">
            <v>A_6100100</v>
          </cell>
          <cell r="P998">
            <v>4859226.6886799997</v>
          </cell>
          <cell r="S998">
            <v>4859226.6886800006</v>
          </cell>
        </row>
        <row r="999">
          <cell r="A999" t="str">
            <v>T20001 - Gas Operations</v>
          </cell>
          <cell r="B999" t="str">
            <v>A_6100110</v>
          </cell>
          <cell r="P999">
            <v>1033485.2360002</v>
          </cell>
          <cell r="S999">
            <v>1033485.2360002</v>
          </cell>
        </row>
        <row r="1000">
          <cell r="A1000" t="str">
            <v>T20001 - Gas Operations</v>
          </cell>
          <cell r="B1000" t="str">
            <v>A_A6100000</v>
          </cell>
          <cell r="P1000">
            <v>12500</v>
          </cell>
          <cell r="S1000">
            <v>12500</v>
          </cell>
        </row>
        <row r="1001">
          <cell r="A1001" t="str">
            <v>T20001 - Gas Operations</v>
          </cell>
          <cell r="B1001" t="str">
            <v>TRANSPORTATION_EX</v>
          </cell>
          <cell r="P1001">
            <v>3373289.4613888999</v>
          </cell>
          <cell r="S1001">
            <v>3373289.4613888995</v>
          </cell>
        </row>
        <row r="1002">
          <cell r="A1002" t="str">
            <v>T20001 - Gas Operations</v>
          </cell>
          <cell r="B1002" t="str">
            <v>A_6500010</v>
          </cell>
          <cell r="P1002">
            <v>1241336.3664800001</v>
          </cell>
          <cell r="S1002">
            <v>1241336.3664800001</v>
          </cell>
        </row>
        <row r="1003">
          <cell r="A1003" t="str">
            <v>T20001 - Gas Operations</v>
          </cell>
          <cell r="B1003" t="str">
            <v>A_6500015</v>
          </cell>
          <cell r="P1003">
            <v>1486038.03712</v>
          </cell>
          <cell r="S1003">
            <v>1486038.03712</v>
          </cell>
        </row>
        <row r="1004">
          <cell r="A1004" t="str">
            <v>T20001 - Gas Operations</v>
          </cell>
          <cell r="B1004" t="str">
            <v>A_P6500000</v>
          </cell>
          <cell r="P1004">
            <v>-1630460.8840510999</v>
          </cell>
          <cell r="S1004">
            <v>-1630460.8840511004</v>
          </cell>
        </row>
        <row r="1005">
          <cell r="A1005" t="str">
            <v>T20001 - Gas Operations</v>
          </cell>
          <cell r="B1005" t="str">
            <v>A_S6500000</v>
          </cell>
          <cell r="P1005">
            <v>2268576.0378399999</v>
          </cell>
          <cell r="S1005">
            <v>2268576.0378399999</v>
          </cell>
        </row>
        <row r="1006">
          <cell r="A1006" t="str">
            <v>T20001 - Gas Operations</v>
          </cell>
          <cell r="B1006" t="str">
            <v>A_6400080</v>
          </cell>
          <cell r="P1006">
            <v>7799.9040000000005</v>
          </cell>
          <cell r="S1006">
            <v>7799.9039999999986</v>
          </cell>
        </row>
        <row r="1007">
          <cell r="A1007" t="str">
            <v>T20001 - Gas Operations</v>
          </cell>
          <cell r="B1007" t="str">
            <v>UTILITIES_EX</v>
          </cell>
          <cell r="P1007">
            <v>1663854.8359999999</v>
          </cell>
          <cell r="S1007">
            <v>1663854.8360000001</v>
          </cell>
        </row>
        <row r="1008">
          <cell r="A1008" t="str">
            <v>T20001 - Gas Operations</v>
          </cell>
          <cell r="B1008" t="str">
            <v>A_6730010</v>
          </cell>
          <cell r="P1008">
            <v>372138.81599999999</v>
          </cell>
          <cell r="S1008">
            <v>372138.81600000005</v>
          </cell>
        </row>
        <row r="1009">
          <cell r="A1009" t="str">
            <v>T20001 - Gas Operations</v>
          </cell>
          <cell r="B1009" t="str">
            <v>A_6730030</v>
          </cell>
          <cell r="P1009">
            <v>1114679.048</v>
          </cell>
          <cell r="S1009">
            <v>1114679.0480000002</v>
          </cell>
        </row>
        <row r="1010">
          <cell r="A1010" t="str">
            <v>T20001 - Gas Operations</v>
          </cell>
          <cell r="B1010" t="str">
            <v>A_6730050</v>
          </cell>
          <cell r="P1010">
            <v>71785.279999999999</v>
          </cell>
          <cell r="S1010">
            <v>71785.279999999999</v>
          </cell>
        </row>
        <row r="1011">
          <cell r="A1011" t="str">
            <v>T20001 - Gas Operations</v>
          </cell>
          <cell r="B1011" t="str">
            <v>A_6730060</v>
          </cell>
          <cell r="P1011">
            <v>70137.816000000006</v>
          </cell>
          <cell r="S1011">
            <v>70137.815999999992</v>
          </cell>
        </row>
        <row r="1012">
          <cell r="A1012" t="str">
            <v>T20001 - Gas Operations</v>
          </cell>
          <cell r="B1012" t="str">
            <v>A_6730800</v>
          </cell>
          <cell r="P1012">
            <v>35113.875999999997</v>
          </cell>
          <cell r="S1012">
            <v>35113.876000000004</v>
          </cell>
        </row>
        <row r="1013">
          <cell r="A1013" t="str">
            <v>T20001 - Gas Operations</v>
          </cell>
          <cell r="B1013" t="str">
            <v>MISC_BILEXP_EX</v>
          </cell>
          <cell r="P1013">
            <v>-408532.55664000002</v>
          </cell>
          <cell r="S1013">
            <v>-408532.55663999997</v>
          </cell>
        </row>
        <row r="1014">
          <cell r="A1014" t="str">
            <v>T20001 - Gas Operations</v>
          </cell>
          <cell r="B1014" t="str">
            <v>A_6780800</v>
          </cell>
          <cell r="P1014">
            <v>-408532.55664000002</v>
          </cell>
          <cell r="S1014">
            <v>-408532.55663999997</v>
          </cell>
        </row>
        <row r="1015">
          <cell r="A1015" t="str">
            <v>T20001 - Gas Operations</v>
          </cell>
          <cell r="B1015" t="str">
            <v>OTH_OP_EX</v>
          </cell>
          <cell r="P1015">
            <v>5334179.8883600002</v>
          </cell>
          <cell r="S1015">
            <v>5334179.8883599993</v>
          </cell>
        </row>
        <row r="1016">
          <cell r="A1016" t="str">
            <v>T20001 - Gas Operations</v>
          </cell>
          <cell r="B1016" t="str">
            <v>A_6790010</v>
          </cell>
          <cell r="P1016">
            <v>884339.03235999995</v>
          </cell>
          <cell r="S1016">
            <v>884339.03235999995</v>
          </cell>
        </row>
        <row r="1017">
          <cell r="A1017" t="str">
            <v>T20001 - Gas Operations</v>
          </cell>
          <cell r="B1017" t="str">
            <v>A_6790105</v>
          </cell>
          <cell r="P1017">
            <v>57232</v>
          </cell>
          <cell r="S1017">
            <v>57232</v>
          </cell>
        </row>
        <row r="1018">
          <cell r="A1018" t="str">
            <v>T20001 - Gas Operations</v>
          </cell>
          <cell r="B1018" t="str">
            <v>A_6790702</v>
          </cell>
          <cell r="P1018">
            <v>3594480</v>
          </cell>
          <cell r="S1018">
            <v>3594480</v>
          </cell>
        </row>
        <row r="1019">
          <cell r="A1019" t="str">
            <v>T20001 - Gas Operations</v>
          </cell>
          <cell r="B1019" t="str">
            <v>A_6790800</v>
          </cell>
          <cell r="P1019">
            <v>583304.45600000001</v>
          </cell>
          <cell r="S1019">
            <v>583304.45600000001</v>
          </cell>
        </row>
        <row r="1020">
          <cell r="A1020" t="str">
            <v>T20001 - Gas Operations</v>
          </cell>
          <cell r="B1020" t="str">
            <v>A_6798999</v>
          </cell>
          <cell r="P1020">
            <v>214824.4</v>
          </cell>
          <cell r="S1020">
            <v>214824.40000000005</v>
          </cell>
        </row>
        <row r="1021">
          <cell r="A1021" t="str">
            <v>T20001 - Gas Operations</v>
          </cell>
          <cell r="B1021" t="str">
            <v>DEP_AMORTIZATION_EX</v>
          </cell>
          <cell r="P1021">
            <v>49884568.803137302</v>
          </cell>
          <cell r="S1021">
            <v>49884568.803137302</v>
          </cell>
        </row>
        <row r="1022">
          <cell r="A1022" t="str">
            <v>T20001 - Gas Operations</v>
          </cell>
          <cell r="B1022" t="str">
            <v>AMORT_EXP</v>
          </cell>
          <cell r="P1022">
            <v>114330.30220760001</v>
          </cell>
          <cell r="S1022">
            <v>114330.30220760001</v>
          </cell>
        </row>
        <row r="1023">
          <cell r="A1023" t="str">
            <v>T20001 - Gas Operations</v>
          </cell>
          <cell r="B1023" t="str">
            <v>A_6800010</v>
          </cell>
          <cell r="P1023">
            <v>114330.30220760001</v>
          </cell>
          <cell r="S1023">
            <v>114330.30220760001</v>
          </cell>
        </row>
        <row r="1024">
          <cell r="A1024" t="str">
            <v>T20001 - Gas Operations</v>
          </cell>
          <cell r="B1024" t="str">
            <v>DEP_EXP_EX</v>
          </cell>
          <cell r="P1024">
            <v>49770238.500929698</v>
          </cell>
          <cell r="S1024">
            <v>49770238.500929698</v>
          </cell>
        </row>
        <row r="1025">
          <cell r="A1025" t="str">
            <v>T20001 - Gas Operations</v>
          </cell>
          <cell r="B1025" t="str">
            <v>A_6810010</v>
          </cell>
          <cell r="P1025">
            <v>49770238.500929698</v>
          </cell>
          <cell r="S1025">
            <v>49770238.500929698</v>
          </cell>
        </row>
        <row r="1026">
          <cell r="A1026" t="str">
            <v/>
          </cell>
          <cell r="B1026" t="str">
            <v/>
          </cell>
          <cell r="P1026"/>
          <cell r="S1026">
            <v>0</v>
          </cell>
        </row>
        <row r="1027">
          <cell r="A1027" t="str">
            <v>T30001 - Engineering Services</v>
          </cell>
          <cell r="B1027" t="str">
            <v>EXPENSES_3611</v>
          </cell>
          <cell r="P1027">
            <v>3594480</v>
          </cell>
          <cell r="S1027">
            <v>3594480</v>
          </cell>
        </row>
        <row r="1028">
          <cell r="A1028" t="str">
            <v>T30001 - Engineering Services</v>
          </cell>
          <cell r="B1028" t="str">
            <v>OM_OTH_EX</v>
          </cell>
          <cell r="P1028">
            <v>3594480</v>
          </cell>
          <cell r="S1028">
            <v>3594480</v>
          </cell>
        </row>
        <row r="1029">
          <cell r="A1029" t="str">
            <v>T30001 - Engineering Services</v>
          </cell>
          <cell r="B1029" t="str">
            <v>OTH_OP_EX</v>
          </cell>
          <cell r="P1029">
            <v>3594480</v>
          </cell>
          <cell r="S1029">
            <v>3594480</v>
          </cell>
        </row>
        <row r="1030">
          <cell r="A1030" t="str">
            <v>T30001 - Engineering Services</v>
          </cell>
          <cell r="B1030" t="str">
            <v>A_6790702</v>
          </cell>
          <cell r="P1030">
            <v>3594480</v>
          </cell>
          <cell r="S1030">
            <v>3594480</v>
          </cell>
        </row>
        <row r="1031">
          <cell r="A1031" t="str">
            <v/>
          </cell>
          <cell r="B1031" t="str">
            <v/>
          </cell>
          <cell r="P1031"/>
          <cell r="S1031">
            <v>0</v>
          </cell>
        </row>
        <row r="1032">
          <cell r="A1032" t="str">
            <v>T40319 - Channelside Engineering Services</v>
          </cell>
          <cell r="B1032" t="str">
            <v>EXPENSES_3611</v>
          </cell>
          <cell r="P1032">
            <v>3594480</v>
          </cell>
          <cell r="S1032">
            <v>3594480</v>
          </cell>
        </row>
        <row r="1033">
          <cell r="A1033" t="str">
            <v>T40319 - Channelside Engineering Services</v>
          </cell>
          <cell r="B1033" t="str">
            <v>OM_OTH_EX</v>
          </cell>
          <cell r="P1033">
            <v>3594480</v>
          </cell>
          <cell r="S1033">
            <v>3594480</v>
          </cell>
        </row>
        <row r="1034">
          <cell r="A1034" t="str">
            <v>T40319 - Channelside Engineering Services</v>
          </cell>
          <cell r="B1034" t="str">
            <v>OTH_OP_EX</v>
          </cell>
          <cell r="P1034">
            <v>3594480</v>
          </cell>
          <cell r="S1034">
            <v>3594480</v>
          </cell>
        </row>
        <row r="1035">
          <cell r="A1035" t="str">
            <v>T40319 - Channelside Engineering Services</v>
          </cell>
          <cell r="B1035" t="str">
            <v>A_6790702</v>
          </cell>
          <cell r="P1035">
            <v>3594480</v>
          </cell>
          <cell r="S1035">
            <v>3594480</v>
          </cell>
        </row>
        <row r="1036">
          <cell r="A1036" t="str">
            <v/>
          </cell>
          <cell r="B1036" t="str">
            <v/>
          </cell>
          <cell r="P1036"/>
          <cell r="S1036">
            <v>0</v>
          </cell>
        </row>
        <row r="1037">
          <cell r="A1037" t="str">
            <v>CC_351130 - EST Selling</v>
          </cell>
          <cell r="B1037" t="str">
            <v>EXPENSES_3611</v>
          </cell>
          <cell r="P1037">
            <v>3594480</v>
          </cell>
          <cell r="S1037">
            <v>3594480</v>
          </cell>
        </row>
        <row r="1038">
          <cell r="A1038" t="str">
            <v>CC_351130 - EST Selling</v>
          </cell>
          <cell r="B1038" t="str">
            <v>OM_OTH_EX</v>
          </cell>
          <cell r="P1038">
            <v>3594480</v>
          </cell>
          <cell r="S1038">
            <v>3594480</v>
          </cell>
        </row>
        <row r="1039">
          <cell r="A1039" t="str">
            <v>CC_351130 - EST Selling</v>
          </cell>
          <cell r="B1039" t="str">
            <v>OTH_OP_EX</v>
          </cell>
          <cell r="P1039">
            <v>3594480</v>
          </cell>
          <cell r="S1039">
            <v>3594480</v>
          </cell>
        </row>
        <row r="1040">
          <cell r="A1040" t="str">
            <v>CC_351130 - EST Selling</v>
          </cell>
          <cell r="B1040" t="str">
            <v>A_6790702</v>
          </cell>
          <cell r="P1040">
            <v>3594480</v>
          </cell>
          <cell r="S1040">
            <v>3594480</v>
          </cell>
        </row>
        <row r="1041">
          <cell r="A1041" t="str">
            <v/>
          </cell>
          <cell r="B1041" t="str">
            <v/>
          </cell>
          <cell r="P1041"/>
          <cell r="S1041">
            <v>0</v>
          </cell>
        </row>
        <row r="1042">
          <cell r="A1042" t="str">
            <v>T30002 - Measurement &amp; Regulation</v>
          </cell>
          <cell r="B1042" t="str">
            <v>EXPENSES_3611</v>
          </cell>
          <cell r="P1042">
            <v>3803830.9978435999</v>
          </cell>
          <cell r="S1042">
            <v>3803830.9978436003</v>
          </cell>
        </row>
        <row r="1043">
          <cell r="A1043" t="str">
            <v>T30002 - Measurement &amp; Regulation</v>
          </cell>
          <cell r="B1043" t="str">
            <v>OM_OTH_EX</v>
          </cell>
          <cell r="P1043">
            <v>3803830.9978435999</v>
          </cell>
          <cell r="S1043">
            <v>3803830.9978436003</v>
          </cell>
        </row>
        <row r="1044">
          <cell r="A1044" t="str">
            <v>T30002 - Measurement &amp; Regulation</v>
          </cell>
          <cell r="B1044" t="str">
            <v>LABOR_FRINGE</v>
          </cell>
          <cell r="P1044">
            <v>2995420.8218435999</v>
          </cell>
          <cell r="S1044">
            <v>2995420.8218435999</v>
          </cell>
        </row>
        <row r="1045">
          <cell r="A1045" t="str">
            <v>T30002 - Measurement &amp; Regulation</v>
          </cell>
          <cell r="B1045" t="str">
            <v>A_S6019900</v>
          </cell>
          <cell r="P1045">
            <v>1918820.8364172</v>
          </cell>
          <cell r="S1045">
            <v>1918820.8364172005</v>
          </cell>
        </row>
        <row r="1046">
          <cell r="A1046" t="str">
            <v>T30002 - Measurement &amp; Regulation</v>
          </cell>
          <cell r="B1046" t="str">
            <v>A_S6019910</v>
          </cell>
          <cell r="P1046">
            <v>267617.71967279998</v>
          </cell>
          <cell r="S1046">
            <v>267617.71967279998</v>
          </cell>
        </row>
        <row r="1047">
          <cell r="A1047" t="str">
            <v>T30002 - Measurement &amp; Regulation</v>
          </cell>
          <cell r="B1047" t="str">
            <v>A_P6020000</v>
          </cell>
          <cell r="P1047">
            <v>634067.18126640003</v>
          </cell>
          <cell r="S1047">
            <v>634067.18126640003</v>
          </cell>
        </row>
        <row r="1048">
          <cell r="A1048" t="str">
            <v>T30002 - Measurement &amp; Regulation</v>
          </cell>
          <cell r="B1048" t="str">
            <v>A_6900040</v>
          </cell>
          <cell r="P1048">
            <v>174915.08448719999</v>
          </cell>
          <cell r="S1048">
            <v>174915.08448719996</v>
          </cell>
        </row>
        <row r="1049">
          <cell r="A1049" t="str">
            <v>T30002 - Measurement &amp; Regulation</v>
          </cell>
          <cell r="B1049" t="str">
            <v>EMP_EXP</v>
          </cell>
          <cell r="P1049">
            <v>77966.335999999996</v>
          </cell>
          <cell r="S1049">
            <v>77966.33600000001</v>
          </cell>
        </row>
        <row r="1050">
          <cell r="A1050" t="str">
            <v>T30002 - Measurement &amp; Regulation</v>
          </cell>
          <cell r="B1050" t="str">
            <v>A_6030010</v>
          </cell>
          <cell r="P1050">
            <v>1737.4</v>
          </cell>
          <cell r="S1050">
            <v>1737.3999999999999</v>
          </cell>
        </row>
        <row r="1051">
          <cell r="A1051" t="str">
            <v>T30002 - Measurement &amp; Regulation</v>
          </cell>
          <cell r="B1051" t="str">
            <v>A_6030030</v>
          </cell>
          <cell r="P1051">
            <v>919.8</v>
          </cell>
          <cell r="S1051">
            <v>919.79999999999984</v>
          </cell>
        </row>
        <row r="1052">
          <cell r="A1052" t="str">
            <v>T30002 - Measurement &amp; Regulation</v>
          </cell>
          <cell r="B1052" t="str">
            <v>A_6030040</v>
          </cell>
          <cell r="P1052">
            <v>7971.6</v>
          </cell>
          <cell r="S1052">
            <v>7971.5999999999985</v>
          </cell>
        </row>
        <row r="1053">
          <cell r="A1053" t="str">
            <v>T30002 - Measurement &amp; Regulation</v>
          </cell>
          <cell r="B1053" t="str">
            <v>A_6030050</v>
          </cell>
          <cell r="P1053">
            <v>12795.44</v>
          </cell>
          <cell r="S1053">
            <v>12795.440000000002</v>
          </cell>
        </row>
        <row r="1054">
          <cell r="A1054" t="str">
            <v>T30002 - Measurement &amp; Regulation</v>
          </cell>
          <cell r="B1054" t="str">
            <v>A_6030060</v>
          </cell>
          <cell r="P1054">
            <v>9811.2000000000007</v>
          </cell>
          <cell r="S1054">
            <v>9811.2000000000025</v>
          </cell>
        </row>
        <row r="1055">
          <cell r="A1055" t="str">
            <v>T30002 - Measurement &amp; Regulation</v>
          </cell>
          <cell r="B1055" t="str">
            <v>A_6030070</v>
          </cell>
          <cell r="P1055">
            <v>27594</v>
          </cell>
          <cell r="S1055">
            <v>27593.999999999996</v>
          </cell>
        </row>
        <row r="1056">
          <cell r="A1056" t="str">
            <v>T30002 - Measurement &amp; Regulation</v>
          </cell>
          <cell r="B1056" t="str">
            <v>A_6030080</v>
          </cell>
          <cell r="P1056">
            <v>17136.896000000001</v>
          </cell>
          <cell r="S1056">
            <v>17136.896000000001</v>
          </cell>
        </row>
        <row r="1057">
          <cell r="A1057" t="str">
            <v>T30002 - Measurement &amp; Regulation</v>
          </cell>
          <cell r="B1057" t="str">
            <v>MAT_SUP_EX</v>
          </cell>
          <cell r="P1057">
            <v>366080.4</v>
          </cell>
          <cell r="S1057">
            <v>366080.40000000008</v>
          </cell>
        </row>
        <row r="1058">
          <cell r="A1058" t="str">
            <v>T30002 - Measurement &amp; Regulation</v>
          </cell>
          <cell r="B1058" t="str">
            <v>A_6400020</v>
          </cell>
          <cell r="P1058">
            <v>6132</v>
          </cell>
          <cell r="S1058">
            <v>6132</v>
          </cell>
        </row>
        <row r="1059">
          <cell r="A1059" t="str">
            <v>T30002 - Measurement &amp; Regulation</v>
          </cell>
          <cell r="B1059" t="str">
            <v>A_6400100</v>
          </cell>
          <cell r="P1059">
            <v>296788.8</v>
          </cell>
          <cell r="S1059">
            <v>296788.8</v>
          </cell>
        </row>
        <row r="1060">
          <cell r="A1060" t="str">
            <v>T30002 - Measurement &amp; Regulation</v>
          </cell>
          <cell r="B1060" t="str">
            <v>A_6400505</v>
          </cell>
          <cell r="P1060">
            <v>63159.6</v>
          </cell>
          <cell r="S1060">
            <v>63159.600000000013</v>
          </cell>
        </row>
        <row r="1061">
          <cell r="A1061" t="str">
            <v>T30002 - Measurement &amp; Regulation</v>
          </cell>
          <cell r="B1061" t="str">
            <v>RENT_EX</v>
          </cell>
          <cell r="P1061">
            <v>1226.4000000000001</v>
          </cell>
          <cell r="S1061">
            <v>1226.4000000000001</v>
          </cell>
        </row>
        <row r="1062">
          <cell r="A1062" t="str">
            <v>T30002 - Measurement &amp; Regulation</v>
          </cell>
          <cell r="B1062" t="str">
            <v>A_6710800</v>
          </cell>
          <cell r="P1062">
            <v>1226.4000000000001</v>
          </cell>
          <cell r="S1062">
            <v>1226.4000000000001</v>
          </cell>
        </row>
        <row r="1063">
          <cell r="A1063" t="str">
            <v>T30002 - Measurement &amp; Regulation</v>
          </cell>
          <cell r="B1063" t="str">
            <v>OTSDSERV_EX</v>
          </cell>
          <cell r="P1063">
            <v>230154.4</v>
          </cell>
          <cell r="S1063">
            <v>230154.4</v>
          </cell>
        </row>
        <row r="1064">
          <cell r="A1064" t="str">
            <v>T30002 - Measurement &amp; Regulation</v>
          </cell>
          <cell r="B1064" t="str">
            <v>A_6100100</v>
          </cell>
          <cell r="P1064">
            <v>230154.4</v>
          </cell>
          <cell r="S1064">
            <v>230154.4</v>
          </cell>
        </row>
        <row r="1065">
          <cell r="A1065" t="str">
            <v>T30002 - Measurement &amp; Regulation</v>
          </cell>
          <cell r="B1065" t="str">
            <v>TRANSPORTATION_EX</v>
          </cell>
          <cell r="P1065">
            <v>283298.40000000002</v>
          </cell>
          <cell r="S1065">
            <v>283298.40000000008</v>
          </cell>
        </row>
        <row r="1066">
          <cell r="A1066" t="str">
            <v>T30002 - Measurement &amp; Regulation</v>
          </cell>
          <cell r="B1066" t="str">
            <v>A_6500010</v>
          </cell>
          <cell r="P1066">
            <v>283298.40000000002</v>
          </cell>
          <cell r="S1066">
            <v>283298.40000000008</v>
          </cell>
        </row>
        <row r="1067">
          <cell r="A1067" t="str">
            <v>T30002 - Measurement &amp; Regulation</v>
          </cell>
          <cell r="B1067" t="str">
            <v>UTILITIES_EX</v>
          </cell>
          <cell r="P1067">
            <v>31395.84</v>
          </cell>
          <cell r="S1067">
            <v>31395.839999999997</v>
          </cell>
        </row>
        <row r="1068">
          <cell r="A1068" t="str">
            <v>T30002 - Measurement &amp; Regulation</v>
          </cell>
          <cell r="B1068" t="str">
            <v>A_6730010</v>
          </cell>
          <cell r="P1068">
            <v>429.24</v>
          </cell>
          <cell r="S1068">
            <v>429.23999999999995</v>
          </cell>
        </row>
        <row r="1069">
          <cell r="A1069" t="str">
            <v>T30002 - Measurement &amp; Regulation</v>
          </cell>
          <cell r="B1069" t="str">
            <v>A_6730030</v>
          </cell>
          <cell r="P1069">
            <v>30843.96</v>
          </cell>
          <cell r="S1069">
            <v>30843.960000000006</v>
          </cell>
        </row>
        <row r="1070">
          <cell r="A1070" t="str">
            <v>T30002 - Measurement &amp; Regulation</v>
          </cell>
          <cell r="B1070" t="str">
            <v>A_6730060</v>
          </cell>
          <cell r="P1070">
            <v>122.64</v>
          </cell>
          <cell r="S1070">
            <v>122.64</v>
          </cell>
        </row>
        <row r="1071">
          <cell r="A1071" t="str">
            <v>T30002 - Measurement &amp; Regulation</v>
          </cell>
          <cell r="B1071" t="str">
            <v>OTH_OP_EX</v>
          </cell>
          <cell r="P1071">
            <v>-181711.6</v>
          </cell>
          <cell r="S1071">
            <v>-181711.59999999998</v>
          </cell>
        </row>
        <row r="1072">
          <cell r="A1072" t="str">
            <v>T30002 - Measurement &amp; Regulation</v>
          </cell>
          <cell r="B1072" t="str">
            <v>A_6790800</v>
          </cell>
          <cell r="P1072">
            <v>-181711.6</v>
          </cell>
          <cell r="S1072">
            <v>-181711.59999999998</v>
          </cell>
        </row>
        <row r="1073">
          <cell r="A1073" t="str">
            <v/>
          </cell>
          <cell r="B1073" t="str">
            <v/>
          </cell>
          <cell r="P1073"/>
          <cell r="S1073">
            <v>0</v>
          </cell>
        </row>
        <row r="1074">
          <cell r="A1074" t="str">
            <v>CC_397325 - Gas Control</v>
          </cell>
          <cell r="B1074" t="str">
            <v>EXPENSES_3611</v>
          </cell>
          <cell r="P1074">
            <v>636835.44832610001</v>
          </cell>
          <cell r="S1074">
            <v>636835.44832610001</v>
          </cell>
        </row>
        <row r="1075">
          <cell r="A1075" t="str">
            <v>CC_397325 - Gas Control</v>
          </cell>
          <cell r="B1075" t="str">
            <v>OM_OTH_EX</v>
          </cell>
          <cell r="P1075">
            <v>636835.44832610001</v>
          </cell>
          <cell r="S1075">
            <v>636835.44832610001</v>
          </cell>
        </row>
        <row r="1076">
          <cell r="A1076" t="str">
            <v>CC_397325 - Gas Control</v>
          </cell>
          <cell r="B1076" t="str">
            <v>LABOR_FRINGE</v>
          </cell>
          <cell r="P1076">
            <v>531395.70832610002</v>
          </cell>
          <cell r="S1076">
            <v>531395.70832610002</v>
          </cell>
        </row>
        <row r="1077">
          <cell r="A1077" t="str">
            <v>CC_397325 - Gas Control</v>
          </cell>
          <cell r="B1077" t="str">
            <v>A_S6019900</v>
          </cell>
          <cell r="P1077">
            <v>328329.55309669999</v>
          </cell>
          <cell r="S1077">
            <v>328329.55309669994</v>
          </cell>
        </row>
        <row r="1078">
          <cell r="A1078" t="str">
            <v>CC_397325 - Gas Control</v>
          </cell>
          <cell r="B1078" t="str">
            <v>A_S6019910</v>
          </cell>
          <cell r="P1078">
            <v>59550.525973199998</v>
          </cell>
          <cell r="S1078">
            <v>59550.525973200005</v>
          </cell>
        </row>
        <row r="1079">
          <cell r="A1079" t="str">
            <v>CC_397325 - Gas Control</v>
          </cell>
          <cell r="B1079" t="str">
            <v>A_P6020000</v>
          </cell>
          <cell r="P1079">
            <v>112485.22293059999</v>
          </cell>
          <cell r="S1079">
            <v>112485.22293060002</v>
          </cell>
        </row>
        <row r="1080">
          <cell r="A1080" t="str">
            <v>CC_397325 - Gas Control</v>
          </cell>
          <cell r="B1080" t="str">
            <v>A_6900040</v>
          </cell>
          <cell r="P1080">
            <v>31030.406325600001</v>
          </cell>
          <cell r="S1080">
            <v>31030.406325600008</v>
          </cell>
        </row>
        <row r="1081">
          <cell r="A1081" t="str">
            <v>CC_397325 - Gas Control</v>
          </cell>
          <cell r="B1081" t="str">
            <v>EMP_EXP</v>
          </cell>
          <cell r="P1081">
            <v>35228.339999999997</v>
          </cell>
          <cell r="S1081">
            <v>35228.339999999997</v>
          </cell>
        </row>
        <row r="1082">
          <cell r="A1082" t="str">
            <v>CC_397325 - Gas Control</v>
          </cell>
          <cell r="B1082" t="str">
            <v>A_6030010</v>
          </cell>
          <cell r="P1082">
            <v>1277.5</v>
          </cell>
          <cell r="S1082">
            <v>1277.5</v>
          </cell>
        </row>
        <row r="1083">
          <cell r="A1083" t="str">
            <v>CC_397325 - Gas Control</v>
          </cell>
          <cell r="B1083" t="str">
            <v>A_6030030</v>
          </cell>
          <cell r="P1083">
            <v>919.8</v>
          </cell>
          <cell r="S1083">
            <v>919.79999999999984</v>
          </cell>
        </row>
        <row r="1084">
          <cell r="A1084" t="str">
            <v>CC_397325 - Gas Control</v>
          </cell>
          <cell r="B1084" t="str">
            <v>A_6030040</v>
          </cell>
          <cell r="P1084">
            <v>1226.4000000000001</v>
          </cell>
          <cell r="S1084">
            <v>1226.4000000000003</v>
          </cell>
        </row>
        <row r="1085">
          <cell r="A1085" t="str">
            <v>CC_397325 - Gas Control</v>
          </cell>
          <cell r="B1085" t="str">
            <v>A_6030050</v>
          </cell>
          <cell r="P1085">
            <v>1349.04</v>
          </cell>
          <cell r="S1085">
            <v>1349.04</v>
          </cell>
        </row>
        <row r="1086">
          <cell r="A1086" t="str">
            <v>CC_397325 - Gas Control</v>
          </cell>
          <cell r="B1086" t="str">
            <v>A_6030070</v>
          </cell>
          <cell r="P1086">
            <v>24323.599999999999</v>
          </cell>
          <cell r="S1086">
            <v>24323.600000000002</v>
          </cell>
        </row>
        <row r="1087">
          <cell r="A1087" t="str">
            <v>CC_397325 - Gas Control</v>
          </cell>
          <cell r="B1087" t="str">
            <v>A_6030080</v>
          </cell>
          <cell r="P1087">
            <v>6132</v>
          </cell>
          <cell r="S1087">
            <v>6132</v>
          </cell>
        </row>
        <row r="1088">
          <cell r="A1088" t="str">
            <v>CC_397325 - Gas Control</v>
          </cell>
          <cell r="B1088" t="str">
            <v>MAT_SUP_EX</v>
          </cell>
          <cell r="P1088">
            <v>8584.7999999999993</v>
          </cell>
          <cell r="S1088">
            <v>8584.7999999999975</v>
          </cell>
        </row>
        <row r="1089">
          <cell r="A1089" t="str">
            <v>CC_397325 - Gas Control</v>
          </cell>
          <cell r="B1089" t="str">
            <v>A_6400020</v>
          </cell>
          <cell r="P1089">
            <v>6132</v>
          </cell>
          <cell r="S1089">
            <v>6132</v>
          </cell>
        </row>
        <row r="1090">
          <cell r="A1090" t="str">
            <v>CC_397325 - Gas Control</v>
          </cell>
          <cell r="B1090" t="str">
            <v>A_6400100</v>
          </cell>
          <cell r="P1090">
            <v>2452.8000000000002</v>
          </cell>
          <cell r="S1090">
            <v>2452.8000000000006</v>
          </cell>
        </row>
        <row r="1091">
          <cell r="A1091" t="str">
            <v>CC_397325 - Gas Control</v>
          </cell>
          <cell r="B1091" t="str">
            <v>OTSDSERV_EX</v>
          </cell>
          <cell r="P1091">
            <v>31886.400000000001</v>
          </cell>
          <cell r="S1091">
            <v>31886.400000000001</v>
          </cell>
        </row>
        <row r="1092">
          <cell r="A1092" t="str">
            <v>CC_397325 - Gas Control</v>
          </cell>
          <cell r="B1092" t="str">
            <v>A_6100100</v>
          </cell>
          <cell r="P1092">
            <v>31886.400000000001</v>
          </cell>
          <cell r="S1092">
            <v>31886.400000000001</v>
          </cell>
        </row>
        <row r="1093">
          <cell r="A1093" t="str">
            <v>CC_397325 - Gas Control</v>
          </cell>
          <cell r="B1093" t="str">
            <v>UTILITIES_EX</v>
          </cell>
          <cell r="P1093">
            <v>29740.2</v>
          </cell>
          <cell r="S1093">
            <v>29740.199999999993</v>
          </cell>
        </row>
        <row r="1094">
          <cell r="A1094" t="str">
            <v>CC_397325 - Gas Control</v>
          </cell>
          <cell r="B1094" t="str">
            <v>A_6730030</v>
          </cell>
          <cell r="P1094">
            <v>29740.2</v>
          </cell>
          <cell r="S1094">
            <v>29740.199999999993</v>
          </cell>
        </row>
        <row r="1095">
          <cell r="A1095" t="str">
            <v/>
          </cell>
          <cell r="B1095" t="str">
            <v/>
          </cell>
          <cell r="P1095"/>
          <cell r="S1095">
            <v>0</v>
          </cell>
        </row>
        <row r="1096">
          <cell r="A1096" t="str">
            <v>T60057 - Meter Operations</v>
          </cell>
          <cell r="B1096" t="str">
            <v>MAT_SUP_EX</v>
          </cell>
          <cell r="P1096">
            <v>63159.6</v>
          </cell>
          <cell r="S1096">
            <v>63159.600000000013</v>
          </cell>
        </row>
        <row r="1097">
          <cell r="A1097" t="str">
            <v>T60057 - Meter Operations</v>
          </cell>
          <cell r="B1097" t="str">
            <v>A_6400505</v>
          </cell>
          <cell r="P1097">
            <v>63159.6</v>
          </cell>
          <cell r="S1097">
            <v>63159.600000000013</v>
          </cell>
        </row>
        <row r="1098">
          <cell r="A1098" t="str">
            <v>T60057 - Meter Operations</v>
          </cell>
          <cell r="B1098" t="str">
            <v>OTSDSERV_EX</v>
          </cell>
          <cell r="P1098">
            <v>118552</v>
          </cell>
          <cell r="S1098">
            <v>118552</v>
          </cell>
        </row>
        <row r="1099">
          <cell r="A1099" t="str">
            <v>T60057 - Meter Operations</v>
          </cell>
          <cell r="B1099" t="str">
            <v>A_6100100</v>
          </cell>
          <cell r="P1099">
            <v>118552</v>
          </cell>
          <cell r="S1099">
            <v>118552</v>
          </cell>
        </row>
        <row r="1100">
          <cell r="A1100" t="str">
            <v>T60057 - Meter Operations</v>
          </cell>
          <cell r="B1100" t="str">
            <v>OTH_OP_EX</v>
          </cell>
          <cell r="P1100">
            <v>-181711.6</v>
          </cell>
          <cell r="S1100">
            <v>-181711.59999999998</v>
          </cell>
        </row>
        <row r="1101">
          <cell r="A1101" t="str">
            <v>T60057 - Meter Operations</v>
          </cell>
          <cell r="B1101" t="str">
            <v>A_6790800</v>
          </cell>
          <cell r="P1101">
            <v>-181711.6</v>
          </cell>
          <cell r="S1101">
            <v>-181711.59999999998</v>
          </cell>
        </row>
        <row r="1102">
          <cell r="A1102" t="str">
            <v/>
          </cell>
          <cell r="B1102" t="str">
            <v/>
          </cell>
          <cell r="P1102"/>
          <cell r="S1102">
            <v>0</v>
          </cell>
        </row>
        <row r="1103">
          <cell r="A1103" t="str">
            <v>CC_390530 - Meter Operations</v>
          </cell>
          <cell r="B1103" t="str">
            <v>MAT_SUP_EX</v>
          </cell>
          <cell r="P1103">
            <v>63159.6</v>
          </cell>
          <cell r="S1103">
            <v>63159.600000000013</v>
          </cell>
        </row>
        <row r="1104">
          <cell r="A1104" t="str">
            <v>CC_390530 - Meter Operations</v>
          </cell>
          <cell r="B1104" t="str">
            <v>A_6400505</v>
          </cell>
          <cell r="P1104">
            <v>63159.6</v>
          </cell>
          <cell r="S1104">
            <v>63159.600000000013</v>
          </cell>
        </row>
        <row r="1105">
          <cell r="A1105" t="str">
            <v>CC_390530 - Meter Operations</v>
          </cell>
          <cell r="B1105" t="str">
            <v>OTSDSERV_EX</v>
          </cell>
          <cell r="P1105">
            <v>118552</v>
          </cell>
          <cell r="S1105">
            <v>118552</v>
          </cell>
        </row>
        <row r="1106">
          <cell r="A1106" t="str">
            <v>CC_390530 - Meter Operations</v>
          </cell>
          <cell r="B1106" t="str">
            <v>A_6100100</v>
          </cell>
          <cell r="P1106">
            <v>118552</v>
          </cell>
          <cell r="S1106">
            <v>118552</v>
          </cell>
        </row>
        <row r="1107">
          <cell r="A1107" t="str">
            <v>CC_390530 - Meter Operations</v>
          </cell>
          <cell r="B1107" t="str">
            <v>OTH_OP_EX</v>
          </cell>
          <cell r="P1107">
            <v>-181711.6</v>
          </cell>
          <cell r="S1107">
            <v>-181711.59999999998</v>
          </cell>
        </row>
        <row r="1108">
          <cell r="A1108" t="str">
            <v>CC_390530 - Meter Operations</v>
          </cell>
          <cell r="B1108" t="str">
            <v>A_6790800</v>
          </cell>
          <cell r="P1108">
            <v>-181711.6</v>
          </cell>
          <cell r="S1108">
            <v>-181711.59999999998</v>
          </cell>
        </row>
        <row r="1109">
          <cell r="A1109" t="str">
            <v/>
          </cell>
          <cell r="B1109" t="str">
            <v/>
          </cell>
          <cell r="P1109"/>
          <cell r="S1109">
            <v>0</v>
          </cell>
        </row>
        <row r="1110">
          <cell r="A1110" t="str">
            <v>T60058 - Measurements &amp; Control</v>
          </cell>
          <cell r="B1110" t="str">
            <v>EXPENSES_3611</v>
          </cell>
          <cell r="P1110">
            <v>3166995.5495175002</v>
          </cell>
          <cell r="S1110">
            <v>3166995.5495175002</v>
          </cell>
        </row>
        <row r="1111">
          <cell r="A1111" t="str">
            <v>T60058 - Measurements &amp; Control</v>
          </cell>
          <cell r="B1111" t="str">
            <v>OM_OTH_EX</v>
          </cell>
          <cell r="P1111">
            <v>3166995.5495175002</v>
          </cell>
          <cell r="S1111">
            <v>3166995.5495175002</v>
          </cell>
        </row>
        <row r="1112">
          <cell r="A1112" t="str">
            <v>T60058 - Measurements &amp; Control</v>
          </cell>
          <cell r="B1112" t="str">
            <v>LABOR_FRINGE</v>
          </cell>
          <cell r="P1112">
            <v>2464025.1135175</v>
          </cell>
          <cell r="S1112">
            <v>2464025.1135175</v>
          </cell>
        </row>
        <row r="1113">
          <cell r="A1113" t="str">
            <v>T60058 - Measurements &amp; Control</v>
          </cell>
          <cell r="B1113" t="str">
            <v>A_S6019900</v>
          </cell>
          <cell r="P1113">
            <v>1590491.2833205</v>
          </cell>
          <cell r="S1113">
            <v>1590491.2833205</v>
          </cell>
        </row>
        <row r="1114">
          <cell r="A1114" t="str">
            <v>T60058 - Measurements &amp; Control</v>
          </cell>
          <cell r="B1114" t="str">
            <v>A_S6019910</v>
          </cell>
          <cell r="P1114">
            <v>208067.1936996</v>
          </cell>
          <cell r="S1114">
            <v>208067.1936996</v>
          </cell>
        </row>
        <row r="1115">
          <cell r="A1115" t="str">
            <v>T60058 - Measurements &amp; Control</v>
          </cell>
          <cell r="B1115" t="str">
            <v>A_P6020000</v>
          </cell>
          <cell r="P1115">
            <v>521581.95833579998</v>
          </cell>
          <cell r="S1115">
            <v>521581.95833580004</v>
          </cell>
        </row>
        <row r="1116">
          <cell r="A1116" t="str">
            <v>T60058 - Measurements &amp; Control</v>
          </cell>
          <cell r="B1116" t="str">
            <v>A_6900040</v>
          </cell>
          <cell r="P1116">
            <v>143884.67816159999</v>
          </cell>
          <cell r="S1116">
            <v>143884.67816159999</v>
          </cell>
        </row>
        <row r="1117">
          <cell r="A1117" t="str">
            <v>T60058 - Measurements &amp; Control</v>
          </cell>
          <cell r="B1117" t="str">
            <v>EMP_EXP</v>
          </cell>
          <cell r="P1117">
            <v>42737.995999999999</v>
          </cell>
          <cell r="S1117">
            <v>42737.995999999999</v>
          </cell>
        </row>
        <row r="1118">
          <cell r="A1118" t="str">
            <v>T60058 - Measurements &amp; Control</v>
          </cell>
          <cell r="B1118" t="str">
            <v>A_6030010</v>
          </cell>
          <cell r="P1118">
            <v>459.9</v>
          </cell>
          <cell r="S1118">
            <v>459.90000000000003</v>
          </cell>
        </row>
        <row r="1119">
          <cell r="A1119" t="str">
            <v>T60058 - Measurements &amp; Control</v>
          </cell>
          <cell r="B1119" t="str">
            <v>A_6030040</v>
          </cell>
          <cell r="P1119">
            <v>6745.2</v>
          </cell>
          <cell r="S1119">
            <v>6745.2</v>
          </cell>
        </row>
        <row r="1120">
          <cell r="A1120" t="str">
            <v>T60058 - Measurements &amp; Control</v>
          </cell>
          <cell r="B1120" t="str">
            <v>A_6030050</v>
          </cell>
          <cell r="P1120">
            <v>11446.4</v>
          </cell>
          <cell r="S1120">
            <v>11446.400000000001</v>
          </cell>
        </row>
        <row r="1121">
          <cell r="A1121" t="str">
            <v>T60058 - Measurements &amp; Control</v>
          </cell>
          <cell r="B1121" t="str">
            <v>A_6030060</v>
          </cell>
          <cell r="P1121">
            <v>9811.2000000000007</v>
          </cell>
          <cell r="S1121">
            <v>9811.2000000000025</v>
          </cell>
        </row>
        <row r="1122">
          <cell r="A1122" t="str">
            <v>T60058 - Measurements &amp; Control</v>
          </cell>
          <cell r="B1122" t="str">
            <v>A_6030070</v>
          </cell>
          <cell r="P1122">
            <v>3270.4</v>
          </cell>
          <cell r="S1122">
            <v>3270.4</v>
          </cell>
        </row>
        <row r="1123">
          <cell r="A1123" t="str">
            <v>T60058 - Measurements &amp; Control</v>
          </cell>
          <cell r="B1123" t="str">
            <v>A_6030080</v>
          </cell>
          <cell r="P1123">
            <v>11004.896000000001</v>
          </cell>
          <cell r="S1123">
            <v>11004.895999999997</v>
          </cell>
        </row>
        <row r="1124">
          <cell r="A1124" t="str">
            <v>T60058 - Measurements &amp; Control</v>
          </cell>
          <cell r="B1124" t="str">
            <v>MAT_SUP_EX</v>
          </cell>
          <cell r="P1124">
            <v>294336</v>
          </cell>
          <cell r="S1124">
            <v>294336</v>
          </cell>
        </row>
        <row r="1125">
          <cell r="A1125" t="str">
            <v>T60058 - Measurements &amp; Control</v>
          </cell>
          <cell r="B1125" t="str">
            <v>A_6400100</v>
          </cell>
          <cell r="P1125">
            <v>294336</v>
          </cell>
          <cell r="S1125">
            <v>294336</v>
          </cell>
        </row>
        <row r="1126">
          <cell r="A1126" t="str">
            <v>T60058 - Measurements &amp; Control</v>
          </cell>
          <cell r="B1126" t="str">
            <v>RENT_EX</v>
          </cell>
          <cell r="P1126">
            <v>1226.4000000000001</v>
          </cell>
          <cell r="S1126">
            <v>1226.4000000000001</v>
          </cell>
        </row>
        <row r="1127">
          <cell r="A1127" t="str">
            <v>T60058 - Measurements &amp; Control</v>
          </cell>
          <cell r="B1127" t="str">
            <v>A_6710800</v>
          </cell>
          <cell r="P1127">
            <v>1226.4000000000001</v>
          </cell>
          <cell r="S1127">
            <v>1226.4000000000001</v>
          </cell>
        </row>
        <row r="1128">
          <cell r="A1128" t="str">
            <v>T60058 - Measurements &amp; Control</v>
          </cell>
          <cell r="B1128" t="str">
            <v>OTSDSERV_EX</v>
          </cell>
          <cell r="P1128">
            <v>79716</v>
          </cell>
          <cell r="S1128">
            <v>79716</v>
          </cell>
        </row>
        <row r="1129">
          <cell r="A1129" t="str">
            <v>T60058 - Measurements &amp; Control</v>
          </cell>
          <cell r="B1129" t="str">
            <v>A_6100100</v>
          </cell>
          <cell r="P1129">
            <v>79716</v>
          </cell>
          <cell r="S1129">
            <v>79716</v>
          </cell>
        </row>
        <row r="1130">
          <cell r="A1130" t="str">
            <v>T60058 - Measurements &amp; Control</v>
          </cell>
          <cell r="B1130" t="str">
            <v>TRANSPORTATION_EX</v>
          </cell>
          <cell r="P1130">
            <v>283298.40000000002</v>
          </cell>
          <cell r="S1130">
            <v>283298.40000000008</v>
          </cell>
        </row>
        <row r="1131">
          <cell r="A1131" t="str">
            <v>T60058 - Measurements &amp; Control</v>
          </cell>
          <cell r="B1131" t="str">
            <v>A_6500010</v>
          </cell>
          <cell r="P1131">
            <v>283298.40000000002</v>
          </cell>
          <cell r="S1131">
            <v>283298.40000000008</v>
          </cell>
        </row>
        <row r="1132">
          <cell r="A1132" t="str">
            <v>T60058 - Measurements &amp; Control</v>
          </cell>
          <cell r="B1132" t="str">
            <v>UTILITIES_EX</v>
          </cell>
          <cell r="P1132">
            <v>1655.64</v>
          </cell>
          <cell r="S1132">
            <v>1655.64</v>
          </cell>
        </row>
        <row r="1133">
          <cell r="A1133" t="str">
            <v>T60058 - Measurements &amp; Control</v>
          </cell>
          <cell r="B1133" t="str">
            <v>A_6730010</v>
          </cell>
          <cell r="P1133">
            <v>429.24</v>
          </cell>
          <cell r="S1133">
            <v>429.23999999999995</v>
          </cell>
        </row>
        <row r="1134">
          <cell r="A1134" t="str">
            <v>T60058 - Measurements &amp; Control</v>
          </cell>
          <cell r="B1134" t="str">
            <v>A_6730030</v>
          </cell>
          <cell r="P1134">
            <v>1103.76</v>
          </cell>
          <cell r="S1134">
            <v>1103.76</v>
          </cell>
        </row>
        <row r="1135">
          <cell r="A1135" t="str">
            <v>T60058 - Measurements &amp; Control</v>
          </cell>
          <cell r="B1135" t="str">
            <v>A_6730060</v>
          </cell>
          <cell r="P1135">
            <v>122.64</v>
          </cell>
          <cell r="S1135">
            <v>122.64</v>
          </cell>
        </row>
        <row r="1136">
          <cell r="A1136" t="str">
            <v/>
          </cell>
          <cell r="B1136" t="str">
            <v/>
          </cell>
          <cell r="P1136"/>
          <cell r="S1136">
            <v>0</v>
          </cell>
        </row>
        <row r="1137">
          <cell r="A1137" t="str">
            <v>CC_390442 - Measurement &amp; Regulation</v>
          </cell>
          <cell r="B1137" t="str">
            <v>EXPENSES_3611</v>
          </cell>
          <cell r="P1137">
            <v>3166995.5495175002</v>
          </cell>
          <cell r="S1137">
            <v>3166995.5495175002</v>
          </cell>
        </row>
        <row r="1138">
          <cell r="A1138" t="str">
            <v>CC_390442 - Measurement &amp; Regulation</v>
          </cell>
          <cell r="B1138" t="str">
            <v>OM_OTH_EX</v>
          </cell>
          <cell r="P1138">
            <v>3166995.5495175002</v>
          </cell>
          <cell r="S1138">
            <v>3166995.5495175002</v>
          </cell>
        </row>
        <row r="1139">
          <cell r="A1139" t="str">
            <v>CC_390442 - Measurement &amp; Regulation</v>
          </cell>
          <cell r="B1139" t="str">
            <v>LABOR_FRINGE</v>
          </cell>
          <cell r="P1139">
            <v>2464025.1135175</v>
          </cell>
          <cell r="S1139">
            <v>2464025.1135175</v>
          </cell>
        </row>
        <row r="1140">
          <cell r="A1140" t="str">
            <v>CC_390442 - Measurement &amp; Regulation</v>
          </cell>
          <cell r="B1140" t="str">
            <v>A_S6019900</v>
          </cell>
          <cell r="P1140">
            <v>1590491.2833205</v>
          </cell>
          <cell r="S1140">
            <v>1590491.2833205</v>
          </cell>
        </row>
        <row r="1141">
          <cell r="A1141" t="str">
            <v>CC_390442 - Measurement &amp; Regulation</v>
          </cell>
          <cell r="B1141" t="str">
            <v>A_S6019910</v>
          </cell>
          <cell r="P1141">
            <v>208067.1936996</v>
          </cell>
          <cell r="S1141">
            <v>208067.1936996</v>
          </cell>
        </row>
        <row r="1142">
          <cell r="A1142" t="str">
            <v>CC_390442 - Measurement &amp; Regulation</v>
          </cell>
          <cell r="B1142" t="str">
            <v>A_P6020000</v>
          </cell>
          <cell r="P1142">
            <v>521581.95833579998</v>
          </cell>
          <cell r="S1142">
            <v>521581.95833580004</v>
          </cell>
        </row>
        <row r="1143">
          <cell r="A1143" t="str">
            <v>CC_390442 - Measurement &amp; Regulation</v>
          </cell>
          <cell r="B1143" t="str">
            <v>A_6900040</v>
          </cell>
          <cell r="P1143">
            <v>143884.67816159999</v>
          </cell>
          <cell r="S1143">
            <v>143884.67816159999</v>
          </cell>
        </row>
        <row r="1144">
          <cell r="A1144" t="str">
            <v>CC_390442 - Measurement &amp; Regulation</v>
          </cell>
          <cell r="B1144" t="str">
            <v>EMP_EXP</v>
          </cell>
          <cell r="P1144">
            <v>42737.995999999999</v>
          </cell>
          <cell r="S1144">
            <v>42737.995999999999</v>
          </cell>
        </row>
        <row r="1145">
          <cell r="A1145" t="str">
            <v>CC_390442 - Measurement &amp; Regulation</v>
          </cell>
          <cell r="B1145" t="str">
            <v>A_6030010</v>
          </cell>
          <cell r="P1145">
            <v>459.9</v>
          </cell>
          <cell r="S1145">
            <v>459.90000000000003</v>
          </cell>
        </row>
        <row r="1146">
          <cell r="A1146" t="str">
            <v>CC_390442 - Measurement &amp; Regulation</v>
          </cell>
          <cell r="B1146" t="str">
            <v>A_6030040</v>
          </cell>
          <cell r="P1146">
            <v>6745.2</v>
          </cell>
          <cell r="S1146">
            <v>6745.2</v>
          </cell>
        </row>
        <row r="1147">
          <cell r="A1147" t="str">
            <v>CC_390442 - Measurement &amp; Regulation</v>
          </cell>
          <cell r="B1147" t="str">
            <v>A_6030050</v>
          </cell>
          <cell r="P1147">
            <v>11446.4</v>
          </cell>
          <cell r="S1147">
            <v>11446.400000000001</v>
          </cell>
        </row>
        <row r="1148">
          <cell r="A1148" t="str">
            <v>CC_390442 - Measurement &amp; Regulation</v>
          </cell>
          <cell r="B1148" t="str">
            <v>A_6030060</v>
          </cell>
          <cell r="P1148">
            <v>9811.2000000000007</v>
          </cell>
          <cell r="S1148">
            <v>9811.2000000000025</v>
          </cell>
        </row>
        <row r="1149">
          <cell r="A1149" t="str">
            <v>CC_390442 - Measurement &amp; Regulation</v>
          </cell>
          <cell r="B1149" t="str">
            <v>A_6030070</v>
          </cell>
          <cell r="P1149">
            <v>3270.4</v>
          </cell>
          <cell r="S1149">
            <v>3270.4</v>
          </cell>
        </row>
        <row r="1150">
          <cell r="A1150" t="str">
            <v>CC_390442 - Measurement &amp; Regulation</v>
          </cell>
          <cell r="B1150" t="str">
            <v>A_6030080</v>
          </cell>
          <cell r="P1150">
            <v>11004.896000000001</v>
          </cell>
          <cell r="S1150">
            <v>11004.895999999997</v>
          </cell>
        </row>
        <row r="1151">
          <cell r="A1151" t="str">
            <v>CC_390442 - Measurement &amp; Regulation</v>
          </cell>
          <cell r="B1151" t="str">
            <v>MAT_SUP_EX</v>
          </cell>
          <cell r="P1151">
            <v>294336</v>
          </cell>
          <cell r="S1151">
            <v>294336</v>
          </cell>
        </row>
        <row r="1152">
          <cell r="A1152" t="str">
            <v>CC_390442 - Measurement &amp; Regulation</v>
          </cell>
          <cell r="B1152" t="str">
            <v>A_6400100</v>
          </cell>
          <cell r="P1152">
            <v>294336</v>
          </cell>
          <cell r="S1152">
            <v>294336</v>
          </cell>
        </row>
        <row r="1153">
          <cell r="A1153" t="str">
            <v>CC_390442 - Measurement &amp; Regulation</v>
          </cell>
          <cell r="B1153" t="str">
            <v>RENT_EX</v>
          </cell>
          <cell r="P1153">
            <v>1226.4000000000001</v>
          </cell>
          <cell r="S1153">
            <v>1226.4000000000001</v>
          </cell>
        </row>
        <row r="1154">
          <cell r="A1154" t="str">
            <v>CC_390442 - Measurement &amp; Regulation</v>
          </cell>
          <cell r="B1154" t="str">
            <v>A_6710800</v>
          </cell>
          <cell r="P1154">
            <v>1226.4000000000001</v>
          </cell>
          <cell r="S1154">
            <v>1226.4000000000001</v>
          </cell>
        </row>
        <row r="1155">
          <cell r="A1155" t="str">
            <v>CC_390442 - Measurement &amp; Regulation</v>
          </cell>
          <cell r="B1155" t="str">
            <v>OTSDSERV_EX</v>
          </cell>
          <cell r="P1155">
            <v>79716</v>
          </cell>
          <cell r="S1155">
            <v>79716</v>
          </cell>
        </row>
        <row r="1156">
          <cell r="A1156" t="str">
            <v>CC_390442 - Measurement &amp; Regulation</v>
          </cell>
          <cell r="B1156" t="str">
            <v>A_6100100</v>
          </cell>
          <cell r="P1156">
            <v>79716</v>
          </cell>
          <cell r="S1156">
            <v>79716</v>
          </cell>
        </row>
        <row r="1157">
          <cell r="A1157" t="str">
            <v>CC_390442 - Measurement &amp; Regulation</v>
          </cell>
          <cell r="B1157" t="str">
            <v>TRANSPORTATION_EX</v>
          </cell>
          <cell r="P1157">
            <v>283298.40000000002</v>
          </cell>
          <cell r="S1157">
            <v>283298.40000000008</v>
          </cell>
        </row>
        <row r="1158">
          <cell r="A1158" t="str">
            <v>CC_390442 - Measurement &amp; Regulation</v>
          </cell>
          <cell r="B1158" t="str">
            <v>A_6500010</v>
          </cell>
          <cell r="P1158">
            <v>283298.40000000002</v>
          </cell>
          <cell r="S1158">
            <v>283298.40000000008</v>
          </cell>
        </row>
        <row r="1159">
          <cell r="A1159" t="str">
            <v>CC_390442 - Measurement &amp; Regulation</v>
          </cell>
          <cell r="B1159" t="str">
            <v>UTILITIES_EX</v>
          </cell>
          <cell r="P1159">
            <v>1655.64</v>
          </cell>
          <cell r="S1159">
            <v>1655.64</v>
          </cell>
        </row>
        <row r="1160">
          <cell r="A1160" t="str">
            <v>CC_390442 - Measurement &amp; Regulation</v>
          </cell>
          <cell r="B1160" t="str">
            <v>A_6730010</v>
          </cell>
          <cell r="P1160">
            <v>429.24</v>
          </cell>
          <cell r="S1160">
            <v>429.23999999999995</v>
          </cell>
        </row>
        <row r="1161">
          <cell r="A1161" t="str">
            <v>CC_390442 - Measurement &amp; Regulation</v>
          </cell>
          <cell r="B1161" t="str">
            <v>A_6730030</v>
          </cell>
          <cell r="P1161">
            <v>1103.76</v>
          </cell>
          <cell r="S1161">
            <v>1103.76</v>
          </cell>
        </row>
        <row r="1162">
          <cell r="A1162" t="str">
            <v>CC_390442 - Measurement &amp; Regulation</v>
          </cell>
          <cell r="B1162" t="str">
            <v>A_6730060</v>
          </cell>
          <cell r="P1162">
            <v>122.64</v>
          </cell>
          <cell r="S1162">
            <v>122.64</v>
          </cell>
        </row>
        <row r="1163">
          <cell r="A1163" t="str">
            <v/>
          </cell>
          <cell r="B1163" t="str">
            <v/>
          </cell>
          <cell r="P1163"/>
          <cell r="S1163">
            <v>0</v>
          </cell>
        </row>
        <row r="1164">
          <cell r="A1164" t="str">
            <v>T30009 - Field Operations</v>
          </cell>
          <cell r="B1164" t="str">
            <v>EXPENSES_3611</v>
          </cell>
          <cell r="P1164">
            <v>88919920.219341502</v>
          </cell>
          <cell r="S1164">
            <v>88919920.219341516</v>
          </cell>
        </row>
        <row r="1165">
          <cell r="A1165" t="str">
            <v>T30009 - Field Operations</v>
          </cell>
          <cell r="B1165" t="str">
            <v>OM_OTH_EX</v>
          </cell>
          <cell r="P1165">
            <v>39035351.416204199</v>
          </cell>
          <cell r="S1165">
            <v>39035351.416204199</v>
          </cell>
        </row>
        <row r="1166">
          <cell r="A1166" t="str">
            <v>T30009 - Field Operations</v>
          </cell>
          <cell r="B1166" t="str">
            <v>LABOR_FRINGE</v>
          </cell>
          <cell r="P1166">
            <v>24935508.834415101</v>
          </cell>
          <cell r="S1166">
            <v>24935508.834415101</v>
          </cell>
        </row>
        <row r="1167">
          <cell r="A1167" t="str">
            <v>T30009 - Field Operations</v>
          </cell>
          <cell r="B1167" t="str">
            <v>A_6010900</v>
          </cell>
          <cell r="P1167">
            <v>833975.66</v>
          </cell>
          <cell r="S1167">
            <v>833975.66</v>
          </cell>
        </row>
        <row r="1168">
          <cell r="A1168" t="str">
            <v>T30009 - Field Operations</v>
          </cell>
          <cell r="B1168" t="str">
            <v>A_6018999</v>
          </cell>
          <cell r="P1168">
            <v>-1312395.2018108999</v>
          </cell>
          <cell r="S1168">
            <v>-1312395.2018108999</v>
          </cell>
        </row>
        <row r="1169">
          <cell r="A1169" t="str">
            <v>T30009 - Field Operations</v>
          </cell>
          <cell r="B1169" t="str">
            <v>A_S6019900</v>
          </cell>
          <cell r="P1169">
            <v>15798257.0361939</v>
          </cell>
          <cell r="S1169">
            <v>15798257.0361939</v>
          </cell>
        </row>
        <row r="1170">
          <cell r="A1170" t="str">
            <v>T30009 - Field Operations</v>
          </cell>
          <cell r="B1170" t="str">
            <v>A_S6019910</v>
          </cell>
          <cell r="P1170">
            <v>2752055.6471819002</v>
          </cell>
          <cell r="S1170">
            <v>2752055.6471818998</v>
          </cell>
        </row>
        <row r="1171">
          <cell r="A1171" t="str">
            <v>T30009 - Field Operations</v>
          </cell>
          <cell r="B1171" t="str">
            <v>A_P6020000</v>
          </cell>
          <cell r="P1171">
            <v>5379590.6781794</v>
          </cell>
          <cell r="S1171">
            <v>5379590.6781794</v>
          </cell>
        </row>
        <row r="1172">
          <cell r="A1172" t="str">
            <v>T30009 - Field Operations</v>
          </cell>
          <cell r="B1172" t="str">
            <v>A_6900040</v>
          </cell>
          <cell r="P1172">
            <v>1484025.0146708</v>
          </cell>
          <cell r="S1172">
            <v>1484025.0146708</v>
          </cell>
        </row>
        <row r="1173">
          <cell r="A1173" t="str">
            <v>T30009 - Field Operations</v>
          </cell>
          <cell r="B1173" t="str">
            <v>EMP_EXP</v>
          </cell>
          <cell r="P1173">
            <v>752130.68</v>
          </cell>
          <cell r="S1173">
            <v>752130.67999999993</v>
          </cell>
        </row>
        <row r="1174">
          <cell r="A1174" t="str">
            <v>T30009 - Field Operations</v>
          </cell>
          <cell r="B1174" t="str">
            <v>A_6030010</v>
          </cell>
          <cell r="P1174">
            <v>7603.68</v>
          </cell>
          <cell r="S1174">
            <v>7603.68</v>
          </cell>
        </row>
        <row r="1175">
          <cell r="A1175" t="str">
            <v>T30009 - Field Operations</v>
          </cell>
          <cell r="B1175" t="str">
            <v>A_6030030</v>
          </cell>
          <cell r="P1175">
            <v>32116.35</v>
          </cell>
          <cell r="S1175">
            <v>32116.35</v>
          </cell>
        </row>
        <row r="1176">
          <cell r="A1176" t="str">
            <v>T30009 - Field Operations</v>
          </cell>
          <cell r="B1176" t="str">
            <v>A_6030040</v>
          </cell>
          <cell r="P1176">
            <v>98101.78</v>
          </cell>
          <cell r="S1176">
            <v>98101.78</v>
          </cell>
        </row>
        <row r="1177">
          <cell r="A1177" t="str">
            <v>T30009 - Field Operations</v>
          </cell>
          <cell r="B1177" t="str">
            <v>A_6030050</v>
          </cell>
          <cell r="P1177">
            <v>41263.25</v>
          </cell>
          <cell r="S1177">
            <v>41263.249999999993</v>
          </cell>
        </row>
        <row r="1178">
          <cell r="A1178" t="str">
            <v>T30009 - Field Operations</v>
          </cell>
          <cell r="B1178" t="str">
            <v>A_6030060</v>
          </cell>
          <cell r="P1178">
            <v>221493.97200000001</v>
          </cell>
          <cell r="S1178">
            <v>221493.97200000001</v>
          </cell>
        </row>
        <row r="1179">
          <cell r="A1179" t="str">
            <v>T30009 - Field Operations</v>
          </cell>
          <cell r="B1179" t="str">
            <v>A_6030070</v>
          </cell>
          <cell r="P1179">
            <v>121712.024</v>
          </cell>
          <cell r="S1179">
            <v>121712.02399999998</v>
          </cell>
        </row>
        <row r="1180">
          <cell r="A1180" t="str">
            <v>T30009 - Field Operations</v>
          </cell>
          <cell r="B1180" t="str">
            <v>A_6030080</v>
          </cell>
          <cell r="P1180">
            <v>163327.864</v>
          </cell>
          <cell r="S1180">
            <v>163327.86399999997</v>
          </cell>
        </row>
        <row r="1181">
          <cell r="A1181" t="str">
            <v>T30009 - Field Operations</v>
          </cell>
          <cell r="B1181" t="str">
            <v>A_6030800</v>
          </cell>
          <cell r="P1181">
            <v>64069.18</v>
          </cell>
          <cell r="S1181">
            <v>64069.18</v>
          </cell>
        </row>
        <row r="1182">
          <cell r="A1182" t="str">
            <v>T30009 - Field Operations</v>
          </cell>
          <cell r="B1182" t="str">
            <v>A_6038999</v>
          </cell>
          <cell r="P1182">
            <v>970.9</v>
          </cell>
          <cell r="S1182">
            <v>970.90000000000009</v>
          </cell>
        </row>
        <row r="1183">
          <cell r="A1183" t="str">
            <v>T30009 - Field Operations</v>
          </cell>
          <cell r="B1183" t="str">
            <v>A_S6030000</v>
          </cell>
          <cell r="P1183">
            <v>1471.68</v>
          </cell>
          <cell r="S1183">
            <v>1471.68</v>
          </cell>
        </row>
        <row r="1184">
          <cell r="A1184" t="str">
            <v>T30009 - Field Operations</v>
          </cell>
          <cell r="B1184" t="str">
            <v>MAT_SUP_EX</v>
          </cell>
          <cell r="P1184">
            <v>1432931.81</v>
          </cell>
          <cell r="S1184">
            <v>1432931.81</v>
          </cell>
        </row>
        <row r="1185">
          <cell r="A1185" t="str">
            <v>T30009 - Field Operations</v>
          </cell>
          <cell r="B1185" t="str">
            <v>A_6400010</v>
          </cell>
          <cell r="P1185">
            <v>12264</v>
          </cell>
          <cell r="S1185">
            <v>12264</v>
          </cell>
        </row>
        <row r="1186">
          <cell r="A1186" t="str">
            <v>T30009 - Field Operations</v>
          </cell>
          <cell r="B1186" t="str">
            <v>A_6400020</v>
          </cell>
          <cell r="P1186">
            <v>97513.107999999993</v>
          </cell>
          <cell r="S1186">
            <v>97513.108000000007</v>
          </cell>
        </row>
        <row r="1187">
          <cell r="A1187" t="str">
            <v>T30009 - Field Operations</v>
          </cell>
          <cell r="B1187" t="str">
            <v>A_6400060</v>
          </cell>
          <cell r="P1187">
            <v>19944.330000000002</v>
          </cell>
          <cell r="S1187">
            <v>19944.330000000002</v>
          </cell>
        </row>
        <row r="1188">
          <cell r="A1188" t="str">
            <v>T30009 - Field Operations</v>
          </cell>
          <cell r="B1188" t="str">
            <v>A_6400070</v>
          </cell>
          <cell r="P1188">
            <v>18727.128000000001</v>
          </cell>
          <cell r="S1188">
            <v>18727.128000000004</v>
          </cell>
        </row>
        <row r="1189">
          <cell r="A1189" t="str">
            <v>T30009 - Field Operations</v>
          </cell>
          <cell r="B1189" t="str">
            <v>A_6400100</v>
          </cell>
          <cell r="P1189">
            <v>947371.51599999995</v>
          </cell>
          <cell r="S1189">
            <v>947371.51600000006</v>
          </cell>
        </row>
        <row r="1190">
          <cell r="A1190" t="str">
            <v>T30009 - Field Operations</v>
          </cell>
          <cell r="B1190" t="str">
            <v>A_6400500</v>
          </cell>
          <cell r="P1190">
            <v>27148.407999999999</v>
          </cell>
          <cell r="S1190">
            <v>27148.408000000003</v>
          </cell>
        </row>
        <row r="1191">
          <cell r="A1191" t="str">
            <v>T30009 - Field Operations</v>
          </cell>
          <cell r="B1191" t="str">
            <v>A_6400505</v>
          </cell>
          <cell r="P1191">
            <v>2555</v>
          </cell>
          <cell r="S1191">
            <v>2555</v>
          </cell>
        </row>
        <row r="1192">
          <cell r="A1192" t="str">
            <v>T30009 - Field Operations</v>
          </cell>
          <cell r="B1192" t="str">
            <v>A_6400510</v>
          </cell>
          <cell r="P1192">
            <v>56868.167999999998</v>
          </cell>
          <cell r="S1192">
            <v>56868.168000000012</v>
          </cell>
        </row>
        <row r="1193">
          <cell r="A1193" t="str">
            <v>T30009 - Field Operations</v>
          </cell>
          <cell r="B1193" t="str">
            <v>A_6401000</v>
          </cell>
          <cell r="P1193">
            <v>223433.728</v>
          </cell>
          <cell r="S1193">
            <v>223433.728</v>
          </cell>
        </row>
        <row r="1194">
          <cell r="A1194" t="str">
            <v>T30009 - Field Operations</v>
          </cell>
          <cell r="B1194" t="str">
            <v>A_6401200</v>
          </cell>
          <cell r="P1194">
            <v>-5984.8320000000003</v>
          </cell>
          <cell r="S1194">
            <v>-5984.8320000000003</v>
          </cell>
        </row>
        <row r="1195">
          <cell r="A1195" t="str">
            <v>T30009 - Field Operations</v>
          </cell>
          <cell r="B1195" t="str">
            <v>A_A6400000</v>
          </cell>
          <cell r="P1195">
            <v>12500</v>
          </cell>
          <cell r="S1195">
            <v>12500</v>
          </cell>
        </row>
        <row r="1196">
          <cell r="A1196" t="str">
            <v>T30009 - Field Operations</v>
          </cell>
          <cell r="B1196" t="str">
            <v>A_S6400000</v>
          </cell>
          <cell r="P1196">
            <v>12264</v>
          </cell>
          <cell r="S1196">
            <v>12264</v>
          </cell>
        </row>
        <row r="1197">
          <cell r="A1197" t="str">
            <v>T30009 - Field Operations</v>
          </cell>
          <cell r="B1197" t="str">
            <v>A_S1000301</v>
          </cell>
          <cell r="P1197">
            <v>8327.2559999999994</v>
          </cell>
          <cell r="S1197">
            <v>8327.2559999999994</v>
          </cell>
        </row>
        <row r="1198">
          <cell r="A1198" t="str">
            <v>T30009 - Field Operations</v>
          </cell>
          <cell r="B1198" t="str">
            <v>INSURANCE_EX</v>
          </cell>
          <cell r="P1198">
            <v>5007.8</v>
          </cell>
          <cell r="S1198">
            <v>5007.7999999999993</v>
          </cell>
        </row>
        <row r="1199">
          <cell r="A1199" t="str">
            <v>T30009 - Field Operations</v>
          </cell>
          <cell r="B1199" t="str">
            <v>A_S6700000</v>
          </cell>
          <cell r="P1199">
            <v>5007.8</v>
          </cell>
          <cell r="S1199">
            <v>5007.7999999999993</v>
          </cell>
        </row>
        <row r="1200">
          <cell r="A1200" t="str">
            <v>T30009 - Field Operations</v>
          </cell>
          <cell r="B1200" t="str">
            <v>RENT_EX</v>
          </cell>
          <cell r="P1200">
            <v>304526.36200000002</v>
          </cell>
          <cell r="S1200">
            <v>304526.36200000002</v>
          </cell>
        </row>
        <row r="1201">
          <cell r="A1201" t="str">
            <v>T30009 - Field Operations</v>
          </cell>
          <cell r="B1201" t="str">
            <v>A_6710020</v>
          </cell>
          <cell r="P1201">
            <v>1226.4000000000001</v>
          </cell>
          <cell r="S1201">
            <v>1226.4000000000003</v>
          </cell>
        </row>
        <row r="1202">
          <cell r="A1202" t="str">
            <v>T30009 - Field Operations</v>
          </cell>
          <cell r="B1202" t="str">
            <v>A_6710050</v>
          </cell>
          <cell r="P1202">
            <v>260498.60200000001</v>
          </cell>
          <cell r="S1202">
            <v>260498.60200000001</v>
          </cell>
        </row>
        <row r="1203">
          <cell r="A1203" t="str">
            <v>T30009 - Field Operations</v>
          </cell>
          <cell r="B1203" t="str">
            <v>A_6710800</v>
          </cell>
          <cell r="P1203">
            <v>42801.36</v>
          </cell>
          <cell r="S1203">
            <v>42801.36</v>
          </cell>
        </row>
        <row r="1204">
          <cell r="A1204" t="str">
            <v>T30009 - Field Operations</v>
          </cell>
          <cell r="B1204" t="str">
            <v>LEASE_EX</v>
          </cell>
          <cell r="P1204">
            <v>15685.656000000001</v>
          </cell>
          <cell r="S1204">
            <v>15685.655999999995</v>
          </cell>
        </row>
        <row r="1205">
          <cell r="A1205" t="str">
            <v>T30009 - Field Operations</v>
          </cell>
          <cell r="B1205" t="str">
            <v>A_6720010</v>
          </cell>
          <cell r="P1205">
            <v>13846.056</v>
          </cell>
          <cell r="S1205">
            <v>13846.055999999999</v>
          </cell>
        </row>
        <row r="1206">
          <cell r="A1206" t="str">
            <v>T30009 - Field Operations</v>
          </cell>
          <cell r="B1206" t="str">
            <v>A_6720020</v>
          </cell>
          <cell r="P1206">
            <v>1839.6</v>
          </cell>
          <cell r="S1206">
            <v>1839.5999999999997</v>
          </cell>
        </row>
        <row r="1207">
          <cell r="A1207" t="str">
            <v>T30009 - Field Operations</v>
          </cell>
          <cell r="B1207" t="str">
            <v>OTSDSERV_EX</v>
          </cell>
          <cell r="P1207">
            <v>5675057.5246802</v>
          </cell>
          <cell r="S1207">
            <v>5675057.524680201</v>
          </cell>
        </row>
        <row r="1208">
          <cell r="A1208" t="str">
            <v>T30009 - Field Operations</v>
          </cell>
          <cell r="B1208" t="str">
            <v>A_6100100</v>
          </cell>
          <cell r="P1208">
            <v>4629072.2886800002</v>
          </cell>
          <cell r="S1208">
            <v>4629072.2886800002</v>
          </cell>
        </row>
        <row r="1209">
          <cell r="A1209" t="str">
            <v>T30009 - Field Operations</v>
          </cell>
          <cell r="B1209" t="str">
            <v>A_6100110</v>
          </cell>
          <cell r="P1209">
            <v>1033485.2360002</v>
          </cell>
          <cell r="S1209">
            <v>1033485.2360002</v>
          </cell>
        </row>
        <row r="1210">
          <cell r="A1210" t="str">
            <v>T30009 - Field Operations</v>
          </cell>
          <cell r="B1210" t="str">
            <v>A_A6100000</v>
          </cell>
          <cell r="P1210">
            <v>12500</v>
          </cell>
          <cell r="S1210">
            <v>12500</v>
          </cell>
        </row>
        <row r="1211">
          <cell r="A1211" t="str">
            <v>T30009 - Field Operations</v>
          </cell>
          <cell r="B1211" t="str">
            <v>TRANSPORTATION_EX</v>
          </cell>
          <cell r="P1211">
            <v>3088028.8213888998</v>
          </cell>
          <cell r="S1211">
            <v>3088028.8213888998</v>
          </cell>
        </row>
        <row r="1212">
          <cell r="A1212" t="str">
            <v>T30009 - Field Operations</v>
          </cell>
          <cell r="B1212" t="str">
            <v>A_6500010</v>
          </cell>
          <cell r="P1212">
            <v>957670.04648000002</v>
          </cell>
          <cell r="S1212">
            <v>957670.04648000002</v>
          </cell>
        </row>
        <row r="1213">
          <cell r="A1213" t="str">
            <v>T30009 - Field Operations</v>
          </cell>
          <cell r="B1213" t="str">
            <v>A_6500015</v>
          </cell>
          <cell r="P1213">
            <v>1486038.03712</v>
          </cell>
          <cell r="S1213">
            <v>1486038.03712</v>
          </cell>
        </row>
        <row r="1214">
          <cell r="A1214" t="str">
            <v>T30009 - Field Operations</v>
          </cell>
          <cell r="B1214" t="str">
            <v>A_P6500000</v>
          </cell>
          <cell r="P1214">
            <v>-1630460.8840510999</v>
          </cell>
          <cell r="S1214">
            <v>-1630460.8840511004</v>
          </cell>
        </row>
        <row r="1215">
          <cell r="A1215" t="str">
            <v>T30009 - Field Operations</v>
          </cell>
          <cell r="B1215" t="str">
            <v>A_S6500000</v>
          </cell>
          <cell r="P1215">
            <v>2268576.0378399999</v>
          </cell>
          <cell r="S1215">
            <v>2268576.0378399999</v>
          </cell>
        </row>
        <row r="1216">
          <cell r="A1216" t="str">
            <v>T30009 - Field Operations</v>
          </cell>
          <cell r="B1216" t="str">
            <v>A_6400080</v>
          </cell>
          <cell r="P1216">
            <v>6205.5839999999998</v>
          </cell>
          <cell r="S1216">
            <v>6205.5840000000007</v>
          </cell>
        </row>
        <row r="1217">
          <cell r="A1217" t="str">
            <v>T30009 - Field Operations</v>
          </cell>
          <cell r="B1217" t="str">
            <v>UTILITIES_EX</v>
          </cell>
          <cell r="P1217">
            <v>1620194.996</v>
          </cell>
          <cell r="S1217">
            <v>1620194.9960000003</v>
          </cell>
        </row>
        <row r="1218">
          <cell r="A1218" t="str">
            <v>T30009 - Field Operations</v>
          </cell>
          <cell r="B1218" t="str">
            <v>A_6730010</v>
          </cell>
          <cell r="P1218">
            <v>371709.576</v>
          </cell>
          <cell r="S1218">
            <v>371709.576</v>
          </cell>
        </row>
        <row r="1219">
          <cell r="A1219" t="str">
            <v>T30009 - Field Operations</v>
          </cell>
          <cell r="B1219" t="str">
            <v>A_6730030</v>
          </cell>
          <cell r="P1219">
            <v>1071571.088</v>
          </cell>
          <cell r="S1219">
            <v>1071571.088</v>
          </cell>
        </row>
        <row r="1220">
          <cell r="A1220" t="str">
            <v>T30009 - Field Operations</v>
          </cell>
          <cell r="B1220" t="str">
            <v>A_6730050</v>
          </cell>
          <cell r="P1220">
            <v>71785.279999999999</v>
          </cell>
          <cell r="S1220">
            <v>71785.279999999999</v>
          </cell>
        </row>
        <row r="1221">
          <cell r="A1221" t="str">
            <v>T30009 - Field Operations</v>
          </cell>
          <cell r="B1221" t="str">
            <v>A_6730060</v>
          </cell>
          <cell r="P1221">
            <v>70015.176000000007</v>
          </cell>
          <cell r="S1221">
            <v>70015.175999999992</v>
          </cell>
        </row>
        <row r="1222">
          <cell r="A1222" t="str">
            <v>T30009 - Field Operations</v>
          </cell>
          <cell r="B1222" t="str">
            <v>A_6730800</v>
          </cell>
          <cell r="P1222">
            <v>35113.875999999997</v>
          </cell>
          <cell r="S1222">
            <v>35113.876000000004</v>
          </cell>
        </row>
        <row r="1223">
          <cell r="A1223" t="str">
            <v>T30009 - Field Operations</v>
          </cell>
          <cell r="B1223" t="str">
            <v>MISC_BILEXP_EX</v>
          </cell>
          <cell r="P1223">
            <v>-408532.55664000002</v>
          </cell>
          <cell r="S1223">
            <v>-408532.55663999997</v>
          </cell>
        </row>
        <row r="1224">
          <cell r="A1224" t="str">
            <v>T30009 - Field Operations</v>
          </cell>
          <cell r="B1224" t="str">
            <v>A_6780800</v>
          </cell>
          <cell r="P1224">
            <v>-408532.55664000002</v>
          </cell>
          <cell r="S1224">
            <v>-408532.55663999997</v>
          </cell>
        </row>
        <row r="1225">
          <cell r="A1225" t="str">
            <v>T30009 - Field Operations</v>
          </cell>
          <cell r="B1225" t="str">
            <v>OTH_OP_EX</v>
          </cell>
          <cell r="P1225">
            <v>1614811.4883600001</v>
          </cell>
          <cell r="S1225">
            <v>1614811.4883599998</v>
          </cell>
        </row>
        <row r="1226">
          <cell r="A1226" t="str">
            <v>T30009 - Field Operations</v>
          </cell>
          <cell r="B1226" t="str">
            <v>A_6790010</v>
          </cell>
          <cell r="P1226">
            <v>884339.03235999995</v>
          </cell>
          <cell r="S1226">
            <v>884339.03235999995</v>
          </cell>
        </row>
        <row r="1227">
          <cell r="A1227" t="str">
            <v>T30009 - Field Operations</v>
          </cell>
          <cell r="B1227" t="str">
            <v>A_6790105</v>
          </cell>
          <cell r="P1227">
            <v>57232</v>
          </cell>
          <cell r="S1227">
            <v>57232</v>
          </cell>
        </row>
        <row r="1228">
          <cell r="A1228" t="str">
            <v>T30009 - Field Operations</v>
          </cell>
          <cell r="B1228" t="str">
            <v>A_6790800</v>
          </cell>
          <cell r="P1228">
            <v>458416.05599999998</v>
          </cell>
          <cell r="S1228">
            <v>458416.05599999998</v>
          </cell>
        </row>
        <row r="1229">
          <cell r="A1229" t="str">
            <v>T30009 - Field Operations</v>
          </cell>
          <cell r="B1229" t="str">
            <v>A_6798999</v>
          </cell>
          <cell r="P1229">
            <v>214824.4</v>
          </cell>
          <cell r="S1229">
            <v>214824.40000000005</v>
          </cell>
        </row>
        <row r="1230">
          <cell r="A1230" t="str">
            <v>T30009 - Field Operations</v>
          </cell>
          <cell r="B1230" t="str">
            <v>DEP_AMORTIZATION_EX</v>
          </cell>
          <cell r="P1230">
            <v>49884568.803137302</v>
          </cell>
          <cell r="S1230">
            <v>49884568.803137302</v>
          </cell>
        </row>
        <row r="1231">
          <cell r="A1231" t="str">
            <v>T30009 - Field Operations</v>
          </cell>
          <cell r="B1231" t="str">
            <v>AMORT_EXP</v>
          </cell>
          <cell r="P1231">
            <v>114330.30220760001</v>
          </cell>
          <cell r="S1231">
            <v>114330.30220760001</v>
          </cell>
        </row>
        <row r="1232">
          <cell r="A1232" t="str">
            <v>T30009 - Field Operations</v>
          </cell>
          <cell r="B1232" t="str">
            <v>A_6800010</v>
          </cell>
          <cell r="P1232">
            <v>114330.30220760001</v>
          </cell>
          <cell r="S1232">
            <v>114330.30220760001</v>
          </cell>
        </row>
        <row r="1233">
          <cell r="A1233" t="str">
            <v>T30009 - Field Operations</v>
          </cell>
          <cell r="B1233" t="str">
            <v>DEP_EXP_EX</v>
          </cell>
          <cell r="P1233">
            <v>49770238.500929698</v>
          </cell>
          <cell r="S1233">
            <v>49770238.500929698</v>
          </cell>
        </row>
        <row r="1234">
          <cell r="A1234" t="str">
            <v>T30009 - Field Operations</v>
          </cell>
          <cell r="B1234" t="str">
            <v>A_6810010</v>
          </cell>
          <cell r="P1234">
            <v>49770238.500929698</v>
          </cell>
          <cell r="S1234">
            <v>49770238.500929698</v>
          </cell>
        </row>
        <row r="1235">
          <cell r="A1235" t="str">
            <v/>
          </cell>
          <cell r="B1235" t="str">
            <v/>
          </cell>
          <cell r="P1235"/>
          <cell r="S1235">
            <v>0</v>
          </cell>
        </row>
        <row r="1236">
          <cell r="A1236" t="str">
            <v>T40321 - Central Territory</v>
          </cell>
          <cell r="B1236" t="str">
            <v>EXPENSES_3611</v>
          </cell>
          <cell r="P1236">
            <v>33742425.564518698</v>
          </cell>
          <cell r="S1236">
            <v>33742425.564518698</v>
          </cell>
        </row>
        <row r="1237">
          <cell r="A1237" t="str">
            <v>T40321 - Central Territory</v>
          </cell>
          <cell r="B1237" t="str">
            <v>OM_OTH_EX</v>
          </cell>
          <cell r="P1237">
            <v>13690381.7176721</v>
          </cell>
          <cell r="S1237">
            <v>13690381.717672098</v>
          </cell>
        </row>
        <row r="1238">
          <cell r="A1238" t="str">
            <v>T40321 - Central Territory</v>
          </cell>
          <cell r="B1238" t="str">
            <v>LABOR_FRINGE</v>
          </cell>
          <cell r="P1238">
            <v>8631301.9010719005</v>
          </cell>
          <cell r="S1238">
            <v>8631301.9010719005</v>
          </cell>
        </row>
        <row r="1239">
          <cell r="A1239" t="str">
            <v>T40321 - Central Territory</v>
          </cell>
          <cell r="B1239" t="str">
            <v>A_6010900</v>
          </cell>
          <cell r="P1239">
            <v>320729.304</v>
          </cell>
          <cell r="S1239">
            <v>320729.30399999995</v>
          </cell>
        </row>
        <row r="1240">
          <cell r="A1240" t="str">
            <v>T40321 - Central Territory</v>
          </cell>
          <cell r="B1240" t="str">
            <v>A_6018999</v>
          </cell>
          <cell r="P1240">
            <v>-437465.0672703</v>
          </cell>
          <cell r="S1240">
            <v>-437465.06727029994</v>
          </cell>
        </row>
        <row r="1241">
          <cell r="A1241" t="str">
            <v>T40321 - Central Territory</v>
          </cell>
          <cell r="B1241" t="str">
            <v>A_S6019900</v>
          </cell>
          <cell r="P1241">
            <v>5511067.5128980996</v>
          </cell>
          <cell r="S1241">
            <v>5511067.5128980996</v>
          </cell>
        </row>
        <row r="1242">
          <cell r="A1242" t="str">
            <v>T40321 - Central Territory</v>
          </cell>
          <cell r="B1242" t="str">
            <v>A_S6019910</v>
          </cell>
          <cell r="P1242">
            <v>874361.43917629996</v>
          </cell>
          <cell r="S1242">
            <v>874361.43917629996</v>
          </cell>
        </row>
        <row r="1243">
          <cell r="A1243" t="str">
            <v>T40321 - Central Territory</v>
          </cell>
          <cell r="B1243" t="str">
            <v>A_P6020000</v>
          </cell>
          <cell r="P1243">
            <v>1851774.3961014999</v>
          </cell>
          <cell r="S1243">
            <v>1851774.3961014999</v>
          </cell>
        </row>
        <row r="1244">
          <cell r="A1244" t="str">
            <v>T40321 - Central Territory</v>
          </cell>
          <cell r="B1244" t="str">
            <v>A_6900040</v>
          </cell>
          <cell r="P1244">
            <v>510834.31616629998</v>
          </cell>
          <cell r="S1244">
            <v>510834.31616629998</v>
          </cell>
        </row>
        <row r="1245">
          <cell r="A1245" t="str">
            <v>T40321 - Central Territory</v>
          </cell>
          <cell r="B1245" t="str">
            <v>EMP_EXP</v>
          </cell>
          <cell r="P1245">
            <v>241013.15</v>
          </cell>
          <cell r="S1245">
            <v>241013.14999999997</v>
          </cell>
        </row>
        <row r="1246">
          <cell r="A1246" t="str">
            <v>T40321 - Central Territory</v>
          </cell>
          <cell r="B1246" t="str">
            <v>A_6030010</v>
          </cell>
          <cell r="P1246">
            <v>2698.08</v>
          </cell>
          <cell r="S1246">
            <v>2698.08</v>
          </cell>
        </row>
        <row r="1247">
          <cell r="A1247" t="str">
            <v>T40321 - Central Territory</v>
          </cell>
          <cell r="B1247" t="str">
            <v>A_6030030</v>
          </cell>
          <cell r="P1247">
            <v>17195.150000000001</v>
          </cell>
          <cell r="S1247">
            <v>17195.150000000001</v>
          </cell>
        </row>
        <row r="1248">
          <cell r="A1248" t="str">
            <v>T40321 - Central Territory</v>
          </cell>
          <cell r="B1248" t="str">
            <v>A_6030040</v>
          </cell>
          <cell r="P1248">
            <v>27941.48</v>
          </cell>
          <cell r="S1248">
            <v>27941.480000000003</v>
          </cell>
        </row>
        <row r="1249">
          <cell r="A1249" t="str">
            <v>T40321 - Central Territory</v>
          </cell>
          <cell r="B1249" t="str">
            <v>A_6030050</v>
          </cell>
          <cell r="P1249">
            <v>32141.9</v>
          </cell>
          <cell r="S1249">
            <v>32141.9</v>
          </cell>
        </row>
        <row r="1250">
          <cell r="A1250" t="str">
            <v>T40321 - Central Territory</v>
          </cell>
          <cell r="B1250" t="str">
            <v>A_6030060</v>
          </cell>
          <cell r="P1250">
            <v>77498.259999999995</v>
          </cell>
          <cell r="S1250">
            <v>77498.259999999995</v>
          </cell>
        </row>
        <row r="1251">
          <cell r="A1251" t="str">
            <v>T40321 - Central Territory</v>
          </cell>
          <cell r="B1251" t="str">
            <v>A_6030070</v>
          </cell>
          <cell r="P1251">
            <v>22688.400000000001</v>
          </cell>
          <cell r="S1251">
            <v>22688.400000000001</v>
          </cell>
        </row>
        <row r="1252">
          <cell r="A1252" t="str">
            <v>T40321 - Central Territory</v>
          </cell>
          <cell r="B1252" t="str">
            <v>A_6030080</v>
          </cell>
          <cell r="P1252">
            <v>21155.4</v>
          </cell>
          <cell r="S1252">
            <v>21155.399999999994</v>
          </cell>
        </row>
        <row r="1253">
          <cell r="A1253" t="str">
            <v>T40321 - Central Territory</v>
          </cell>
          <cell r="B1253" t="str">
            <v>A_6030800</v>
          </cell>
          <cell r="P1253">
            <v>38723.58</v>
          </cell>
          <cell r="S1253">
            <v>38723.579999999994</v>
          </cell>
        </row>
        <row r="1254">
          <cell r="A1254" t="str">
            <v>T40321 - Central Territory</v>
          </cell>
          <cell r="B1254" t="str">
            <v>A_6038999</v>
          </cell>
          <cell r="P1254">
            <v>970.9</v>
          </cell>
          <cell r="S1254">
            <v>970.90000000000009</v>
          </cell>
        </row>
        <row r="1255">
          <cell r="A1255" t="str">
            <v>T40321 - Central Territory</v>
          </cell>
          <cell r="B1255" t="str">
            <v>MAT_SUP_EX</v>
          </cell>
          <cell r="P1255">
            <v>543791.81000000006</v>
          </cell>
          <cell r="S1255">
            <v>543791.80999999994</v>
          </cell>
        </row>
        <row r="1256">
          <cell r="A1256" t="str">
            <v>T40321 - Central Territory</v>
          </cell>
          <cell r="B1256" t="str">
            <v>A_6400020</v>
          </cell>
          <cell r="P1256">
            <v>17081.707999999999</v>
          </cell>
          <cell r="S1256">
            <v>17081.707999999999</v>
          </cell>
        </row>
        <row r="1257">
          <cell r="A1257" t="str">
            <v>T40321 - Central Territory</v>
          </cell>
          <cell r="B1257" t="str">
            <v>A_6400060</v>
          </cell>
          <cell r="P1257">
            <v>19944.330000000002</v>
          </cell>
          <cell r="S1257">
            <v>19944.330000000002</v>
          </cell>
        </row>
        <row r="1258">
          <cell r="A1258" t="str">
            <v>T40321 - Central Territory</v>
          </cell>
          <cell r="B1258" t="str">
            <v>A_6400070</v>
          </cell>
          <cell r="P1258">
            <v>2452.8000000000002</v>
          </cell>
          <cell r="S1258">
            <v>2452.8000000000006</v>
          </cell>
        </row>
        <row r="1259">
          <cell r="A1259" t="str">
            <v>T40321 - Central Territory</v>
          </cell>
          <cell r="B1259" t="str">
            <v>A_6400100</v>
          </cell>
          <cell r="P1259">
            <v>362423.68400000001</v>
          </cell>
          <cell r="S1259">
            <v>362423.68399999995</v>
          </cell>
        </row>
        <row r="1260">
          <cell r="A1260" t="str">
            <v>T40321 - Central Territory</v>
          </cell>
          <cell r="B1260" t="str">
            <v>A_6400500</v>
          </cell>
          <cell r="P1260">
            <v>18134.367999999999</v>
          </cell>
          <cell r="S1260">
            <v>18134.367999999995</v>
          </cell>
        </row>
        <row r="1261">
          <cell r="A1261" t="str">
            <v>T40321 - Central Territory</v>
          </cell>
          <cell r="B1261" t="str">
            <v>A_6400505</v>
          </cell>
          <cell r="P1261">
            <v>511</v>
          </cell>
          <cell r="S1261">
            <v>511</v>
          </cell>
        </row>
        <row r="1262">
          <cell r="A1262" t="str">
            <v>T40321 - Central Territory</v>
          </cell>
          <cell r="B1262" t="str">
            <v>A_6400510</v>
          </cell>
          <cell r="P1262">
            <v>40720.567999999999</v>
          </cell>
          <cell r="S1262">
            <v>40720.567999999999</v>
          </cell>
        </row>
        <row r="1263">
          <cell r="A1263" t="str">
            <v>T40321 - Central Territory</v>
          </cell>
          <cell r="B1263" t="str">
            <v>A_6401000</v>
          </cell>
          <cell r="P1263">
            <v>67680.928</v>
          </cell>
          <cell r="S1263">
            <v>67680.928</v>
          </cell>
        </row>
        <row r="1264">
          <cell r="A1264" t="str">
            <v>T40321 - Central Territory</v>
          </cell>
          <cell r="B1264" t="str">
            <v>A_6401200</v>
          </cell>
          <cell r="P1264">
            <v>-5984.8320000000003</v>
          </cell>
          <cell r="S1264">
            <v>-5984.8320000000003</v>
          </cell>
        </row>
        <row r="1265">
          <cell r="A1265" t="str">
            <v>T40321 - Central Territory</v>
          </cell>
          <cell r="B1265" t="str">
            <v>A_A6400000</v>
          </cell>
          <cell r="P1265">
            <v>12500</v>
          </cell>
          <cell r="S1265">
            <v>12500</v>
          </cell>
        </row>
        <row r="1266">
          <cell r="A1266" t="str">
            <v>T40321 - Central Territory</v>
          </cell>
          <cell r="B1266" t="str">
            <v>A_S1000301</v>
          </cell>
          <cell r="P1266">
            <v>8327.2559999999994</v>
          </cell>
          <cell r="S1266">
            <v>8327.2559999999994</v>
          </cell>
        </row>
        <row r="1267">
          <cell r="A1267" t="str">
            <v>T40321 - Central Territory</v>
          </cell>
          <cell r="B1267" t="str">
            <v>RENT_EX</v>
          </cell>
          <cell r="P1267">
            <v>38090.962</v>
          </cell>
          <cell r="S1267">
            <v>38090.962000000007</v>
          </cell>
        </row>
        <row r="1268">
          <cell r="A1268" t="str">
            <v>T40321 - Central Territory</v>
          </cell>
          <cell r="B1268" t="str">
            <v>A_6710020</v>
          </cell>
          <cell r="P1268">
            <v>1226.4000000000001</v>
          </cell>
          <cell r="S1268">
            <v>1226.4000000000003</v>
          </cell>
        </row>
        <row r="1269">
          <cell r="A1269" t="str">
            <v>T40321 - Central Territory</v>
          </cell>
          <cell r="B1269" t="str">
            <v>A_6710050</v>
          </cell>
          <cell r="P1269">
            <v>25418.162</v>
          </cell>
          <cell r="S1269">
            <v>25418.161999999997</v>
          </cell>
        </row>
        <row r="1270">
          <cell r="A1270" t="str">
            <v>T40321 - Central Territory</v>
          </cell>
          <cell r="B1270" t="str">
            <v>A_6710800</v>
          </cell>
          <cell r="P1270">
            <v>11446.4</v>
          </cell>
          <cell r="S1270">
            <v>11446.4</v>
          </cell>
        </row>
        <row r="1271">
          <cell r="A1271" t="str">
            <v>T40321 - Central Territory</v>
          </cell>
          <cell r="B1271" t="str">
            <v>LEASE_EX</v>
          </cell>
          <cell r="P1271">
            <v>13846.056</v>
          </cell>
          <cell r="S1271">
            <v>13846.055999999999</v>
          </cell>
        </row>
        <row r="1272">
          <cell r="A1272" t="str">
            <v>T40321 - Central Territory</v>
          </cell>
          <cell r="B1272" t="str">
            <v>A_6720010</v>
          </cell>
          <cell r="P1272">
            <v>13846.056</v>
          </cell>
          <cell r="S1272">
            <v>13846.055999999999</v>
          </cell>
        </row>
        <row r="1273">
          <cell r="A1273" t="str">
            <v>T40321 - Central Territory</v>
          </cell>
          <cell r="B1273" t="str">
            <v>OTSDSERV_EX</v>
          </cell>
          <cell r="P1273">
            <v>2157020.7926802002</v>
          </cell>
          <cell r="S1273">
            <v>2157020.7926801997</v>
          </cell>
        </row>
        <row r="1274">
          <cell r="A1274" t="str">
            <v>T40321 - Central Territory</v>
          </cell>
          <cell r="B1274" t="str">
            <v>A_6100100</v>
          </cell>
          <cell r="P1274">
            <v>1324655.01868</v>
          </cell>
          <cell r="S1274">
            <v>1324655.01868</v>
          </cell>
        </row>
        <row r="1275">
          <cell r="A1275" t="str">
            <v>T40321 - Central Territory</v>
          </cell>
          <cell r="B1275" t="str">
            <v>A_6100110</v>
          </cell>
          <cell r="P1275">
            <v>819865.77400019998</v>
          </cell>
          <cell r="S1275">
            <v>819865.77400019998</v>
          </cell>
        </row>
        <row r="1276">
          <cell r="A1276" t="str">
            <v>T40321 - Central Territory</v>
          </cell>
          <cell r="B1276" t="str">
            <v>A_A6100000</v>
          </cell>
          <cell r="P1276">
            <v>12500</v>
          </cell>
          <cell r="S1276">
            <v>12500</v>
          </cell>
        </row>
        <row r="1277">
          <cell r="A1277" t="str">
            <v>T40321 - Central Territory</v>
          </cell>
          <cell r="B1277" t="str">
            <v>TRANSPORTATION_EX</v>
          </cell>
          <cell r="P1277">
            <v>1068532.10968</v>
          </cell>
          <cell r="S1277">
            <v>1068532.10968</v>
          </cell>
        </row>
        <row r="1278">
          <cell r="A1278" t="str">
            <v>T40321 - Central Territory</v>
          </cell>
          <cell r="B1278" t="str">
            <v>A_6500010</v>
          </cell>
          <cell r="P1278">
            <v>342881.85848</v>
          </cell>
          <cell r="S1278">
            <v>342881.85847999994</v>
          </cell>
        </row>
        <row r="1279">
          <cell r="A1279" t="str">
            <v>T40321 - Central Territory</v>
          </cell>
          <cell r="B1279" t="str">
            <v>A_6500015</v>
          </cell>
          <cell r="P1279">
            <v>523027.87712000002</v>
          </cell>
          <cell r="S1279">
            <v>523027.8771199999</v>
          </cell>
        </row>
        <row r="1280">
          <cell r="A1280" t="str">
            <v>T40321 - Central Territory</v>
          </cell>
          <cell r="B1280" t="str">
            <v>A_P6500000</v>
          </cell>
          <cell r="P1280">
            <v>-686258.11968</v>
          </cell>
          <cell r="S1280">
            <v>-686258.11968</v>
          </cell>
        </row>
        <row r="1281">
          <cell r="A1281" t="str">
            <v>T40321 - Central Territory</v>
          </cell>
          <cell r="B1281" t="str">
            <v>A_S6500000</v>
          </cell>
          <cell r="P1281">
            <v>887040.89376000001</v>
          </cell>
          <cell r="S1281">
            <v>887040.89375999977</v>
          </cell>
        </row>
        <row r="1282">
          <cell r="A1282" t="str">
            <v>T40321 - Central Territory</v>
          </cell>
          <cell r="B1282" t="str">
            <v>A_6400080</v>
          </cell>
          <cell r="P1282">
            <v>1839.6</v>
          </cell>
          <cell r="S1282">
            <v>1839.6000000000004</v>
          </cell>
        </row>
        <row r="1283">
          <cell r="A1283" t="str">
            <v>T40321 - Central Territory</v>
          </cell>
          <cell r="B1283" t="str">
            <v>UTILITIES_EX</v>
          </cell>
          <cell r="P1283">
            <v>572673.61199999996</v>
          </cell>
          <cell r="S1283">
            <v>572673.61199999996</v>
          </cell>
        </row>
        <row r="1284">
          <cell r="A1284" t="str">
            <v>T40321 - Central Territory</v>
          </cell>
          <cell r="B1284" t="str">
            <v>A_6730010</v>
          </cell>
          <cell r="P1284">
            <v>152797.17600000001</v>
          </cell>
          <cell r="S1284">
            <v>152797.17600000001</v>
          </cell>
        </row>
        <row r="1285">
          <cell r="A1285" t="str">
            <v>T40321 - Central Territory</v>
          </cell>
          <cell r="B1285" t="str">
            <v>A_6730030</v>
          </cell>
          <cell r="P1285">
            <v>321402.64799999999</v>
          </cell>
          <cell r="S1285">
            <v>321402.64799999999</v>
          </cell>
        </row>
        <row r="1286">
          <cell r="A1286" t="str">
            <v>T40321 - Central Territory</v>
          </cell>
          <cell r="B1286" t="str">
            <v>A_6730050</v>
          </cell>
          <cell r="P1286">
            <v>14512.4</v>
          </cell>
          <cell r="S1286">
            <v>14512.399999999998</v>
          </cell>
        </row>
        <row r="1287">
          <cell r="A1287" t="str">
            <v>T40321 - Central Territory</v>
          </cell>
          <cell r="B1287" t="str">
            <v>A_6730060</v>
          </cell>
          <cell r="P1287">
            <v>56782.32</v>
          </cell>
          <cell r="S1287">
            <v>56782.32</v>
          </cell>
        </row>
        <row r="1288">
          <cell r="A1288" t="str">
            <v>T40321 - Central Territory</v>
          </cell>
          <cell r="B1288" t="str">
            <v>A_6730800</v>
          </cell>
          <cell r="P1288">
            <v>27179.067999999999</v>
          </cell>
          <cell r="S1288">
            <v>27179.067999999999</v>
          </cell>
        </row>
        <row r="1289">
          <cell r="A1289" t="str">
            <v>T40321 - Central Territory</v>
          </cell>
          <cell r="B1289" t="str">
            <v>MISC_BILEXP_EX</v>
          </cell>
          <cell r="P1289">
            <v>-91236.263760000002</v>
          </cell>
          <cell r="S1289">
            <v>-91236.263759999973</v>
          </cell>
        </row>
        <row r="1290">
          <cell r="A1290" t="str">
            <v>T40321 - Central Territory</v>
          </cell>
          <cell r="B1290" t="str">
            <v>A_6780800</v>
          </cell>
          <cell r="P1290">
            <v>-91236.263760000002</v>
          </cell>
          <cell r="S1290">
            <v>-91236.263759999973</v>
          </cell>
        </row>
        <row r="1291">
          <cell r="A1291" t="str">
            <v>T40321 - Central Territory</v>
          </cell>
          <cell r="B1291" t="str">
            <v>OTH_OP_EX</v>
          </cell>
          <cell r="P1291">
            <v>515347.58799999999</v>
          </cell>
          <cell r="S1291">
            <v>515347.58799999999</v>
          </cell>
        </row>
        <row r="1292">
          <cell r="A1292" t="str">
            <v>T40321 - Central Territory</v>
          </cell>
          <cell r="B1292" t="str">
            <v>A_6790010</v>
          </cell>
          <cell r="P1292">
            <v>292032.41200000001</v>
          </cell>
          <cell r="S1292">
            <v>292032.41200000001</v>
          </cell>
        </row>
        <row r="1293">
          <cell r="A1293" t="str">
            <v>T40321 - Central Territory</v>
          </cell>
          <cell r="B1293" t="str">
            <v>A_6790105</v>
          </cell>
          <cell r="P1293">
            <v>1022</v>
          </cell>
          <cell r="S1293">
            <v>1022</v>
          </cell>
        </row>
        <row r="1294">
          <cell r="A1294" t="str">
            <v>T40321 - Central Territory</v>
          </cell>
          <cell r="B1294" t="str">
            <v>A_6790800</v>
          </cell>
          <cell r="P1294">
            <v>222293.17600000001</v>
          </cell>
          <cell r="S1294">
            <v>222293.17599999998</v>
          </cell>
        </row>
        <row r="1295">
          <cell r="A1295" t="str">
            <v>T40321 - Central Territory</v>
          </cell>
          <cell r="B1295" t="str">
            <v>DEP_AMORTIZATION_EX</v>
          </cell>
          <cell r="P1295">
            <v>20052043.846846599</v>
          </cell>
          <cell r="S1295">
            <v>20052043.846846595</v>
          </cell>
        </row>
        <row r="1296">
          <cell r="A1296" t="str">
            <v>T40321 - Central Territory</v>
          </cell>
          <cell r="B1296" t="str">
            <v>AMORT_EXP</v>
          </cell>
          <cell r="P1296">
            <v>15215.7018123</v>
          </cell>
          <cell r="S1296">
            <v>15215.701812300002</v>
          </cell>
        </row>
        <row r="1297">
          <cell r="A1297" t="str">
            <v>T40321 - Central Territory</v>
          </cell>
          <cell r="B1297" t="str">
            <v>A_6800010</v>
          </cell>
          <cell r="P1297">
            <v>15215.7018123</v>
          </cell>
          <cell r="S1297">
            <v>15215.701812300002</v>
          </cell>
        </row>
        <row r="1298">
          <cell r="A1298" t="str">
            <v>T40321 - Central Territory</v>
          </cell>
          <cell r="B1298" t="str">
            <v>DEP_EXP_EX</v>
          </cell>
          <cell r="P1298">
            <v>20036828.145034298</v>
          </cell>
          <cell r="S1298">
            <v>20036828.145034302</v>
          </cell>
        </row>
        <row r="1299">
          <cell r="A1299" t="str">
            <v>T40321 - Central Territory</v>
          </cell>
          <cell r="B1299" t="str">
            <v>A_6810010</v>
          </cell>
          <cell r="P1299">
            <v>20036828.145034298</v>
          </cell>
          <cell r="S1299">
            <v>20036828.145034302</v>
          </cell>
        </row>
        <row r="1300">
          <cell r="A1300" t="str">
            <v/>
          </cell>
          <cell r="B1300" t="str">
            <v/>
          </cell>
          <cell r="P1300"/>
          <cell r="S1300">
            <v>0</v>
          </cell>
        </row>
        <row r="1301">
          <cell r="A1301" t="str">
            <v>T50239 - Tampa</v>
          </cell>
          <cell r="B1301" t="str">
            <v>EXPENSES_3611</v>
          </cell>
          <cell r="P1301">
            <v>13039464.3568382</v>
          </cell>
          <cell r="S1301">
            <v>13039464.3568382</v>
          </cell>
        </row>
        <row r="1302">
          <cell r="A1302" t="str">
            <v>T50239 - Tampa</v>
          </cell>
          <cell r="B1302" t="str">
            <v>OM_OTH_EX</v>
          </cell>
          <cell r="P1302">
            <v>5347828.4457272999</v>
          </cell>
          <cell r="S1302">
            <v>5347828.4457273008</v>
          </cell>
        </row>
        <row r="1303">
          <cell r="A1303" t="str">
            <v>T50239 - Tampa</v>
          </cell>
          <cell r="B1303" t="str">
            <v>LABOR_FRINGE</v>
          </cell>
          <cell r="P1303">
            <v>3613447.0969464998</v>
          </cell>
          <cell r="S1303">
            <v>3613447.0969465002</v>
          </cell>
        </row>
        <row r="1304">
          <cell r="A1304" t="str">
            <v>T50239 - Tampa</v>
          </cell>
          <cell r="B1304" t="str">
            <v>A_6010900</v>
          </cell>
          <cell r="P1304">
            <v>153210.21799999999</v>
          </cell>
          <cell r="S1304">
            <v>153210.21799999999</v>
          </cell>
        </row>
        <row r="1305">
          <cell r="A1305" t="str">
            <v>T50239 - Tampa</v>
          </cell>
          <cell r="B1305" t="str">
            <v>A_S6019900</v>
          </cell>
          <cell r="P1305">
            <v>2144865.4573130002</v>
          </cell>
          <cell r="S1305">
            <v>2144865.4573130002</v>
          </cell>
        </row>
        <row r="1306">
          <cell r="A1306" t="str">
            <v>T50239 - Tampa</v>
          </cell>
          <cell r="B1306" t="str">
            <v>A_S6019910</v>
          </cell>
          <cell r="P1306">
            <v>380854.89228299999</v>
          </cell>
          <cell r="S1306">
            <v>380854.89228299999</v>
          </cell>
        </row>
        <row r="1307">
          <cell r="A1307" t="str">
            <v>T50239 - Tampa</v>
          </cell>
          <cell r="B1307" t="str">
            <v>A_P6020000</v>
          </cell>
          <cell r="P1307">
            <v>732458.90138279996</v>
          </cell>
          <cell r="S1307">
            <v>732458.90138280008</v>
          </cell>
        </row>
        <row r="1308">
          <cell r="A1308" t="str">
            <v>T50239 - Tampa</v>
          </cell>
          <cell r="B1308" t="str">
            <v>A_6900040</v>
          </cell>
          <cell r="P1308">
            <v>202057.62796770001</v>
          </cell>
          <cell r="S1308">
            <v>202057.62796770001</v>
          </cell>
        </row>
        <row r="1309">
          <cell r="A1309" t="str">
            <v>T50239 - Tampa</v>
          </cell>
          <cell r="B1309" t="str">
            <v>EMP_EXP</v>
          </cell>
          <cell r="P1309">
            <v>91463.89</v>
          </cell>
          <cell r="S1309">
            <v>91463.890000000014</v>
          </cell>
        </row>
        <row r="1310">
          <cell r="A1310" t="str">
            <v>T50239 - Tampa</v>
          </cell>
          <cell r="B1310" t="str">
            <v>A_6030030</v>
          </cell>
          <cell r="P1310">
            <v>11471.95</v>
          </cell>
          <cell r="S1310">
            <v>11471.95</v>
          </cell>
        </row>
        <row r="1311">
          <cell r="A1311" t="str">
            <v>T50239 - Tampa</v>
          </cell>
          <cell r="B1311" t="str">
            <v>A_6030040</v>
          </cell>
          <cell r="P1311">
            <v>9831.64</v>
          </cell>
          <cell r="S1311">
            <v>9831.6400000000012</v>
          </cell>
        </row>
        <row r="1312">
          <cell r="A1312" t="str">
            <v>T50239 - Tampa</v>
          </cell>
          <cell r="B1312" t="str">
            <v>A_6030060</v>
          </cell>
          <cell r="P1312">
            <v>22637.3</v>
          </cell>
          <cell r="S1312">
            <v>22637.30000000001</v>
          </cell>
        </row>
        <row r="1313">
          <cell r="A1313" t="str">
            <v>T50239 - Tampa</v>
          </cell>
          <cell r="B1313" t="str">
            <v>A_6030070</v>
          </cell>
          <cell r="P1313">
            <v>6643</v>
          </cell>
          <cell r="S1313">
            <v>6643</v>
          </cell>
        </row>
        <row r="1314">
          <cell r="A1314" t="str">
            <v>T50239 - Tampa</v>
          </cell>
          <cell r="B1314" t="str">
            <v>A_6030080</v>
          </cell>
          <cell r="P1314">
            <v>6132</v>
          </cell>
          <cell r="S1314">
            <v>6132.0000000000018</v>
          </cell>
        </row>
        <row r="1315">
          <cell r="A1315" t="str">
            <v>T50239 - Tampa</v>
          </cell>
          <cell r="B1315" t="str">
            <v>A_6030800</v>
          </cell>
          <cell r="P1315">
            <v>34748</v>
          </cell>
          <cell r="S1315">
            <v>34748</v>
          </cell>
        </row>
        <row r="1316">
          <cell r="A1316" t="str">
            <v>T50239 - Tampa</v>
          </cell>
          <cell r="B1316" t="str">
            <v>MAT_SUP_EX</v>
          </cell>
          <cell r="P1316">
            <v>263839.43800000002</v>
          </cell>
          <cell r="S1316">
            <v>263839.43799999997</v>
          </cell>
        </row>
        <row r="1317">
          <cell r="A1317" t="str">
            <v>T50239 - Tampa</v>
          </cell>
          <cell r="B1317" t="str">
            <v>A_6400020</v>
          </cell>
          <cell r="P1317">
            <v>8993.6</v>
          </cell>
          <cell r="S1317">
            <v>8993.5999999999985</v>
          </cell>
        </row>
        <row r="1318">
          <cell r="A1318" t="str">
            <v>T50239 - Tampa</v>
          </cell>
          <cell r="B1318" t="str">
            <v>A_6400060</v>
          </cell>
          <cell r="P1318">
            <v>15484.322</v>
          </cell>
          <cell r="S1318">
            <v>15484.322</v>
          </cell>
        </row>
        <row r="1319">
          <cell r="A1319" t="str">
            <v>T50239 - Tampa</v>
          </cell>
          <cell r="B1319" t="str">
            <v>A_6400100</v>
          </cell>
          <cell r="P1319">
            <v>142808.14799999999</v>
          </cell>
          <cell r="S1319">
            <v>142808.14799999999</v>
          </cell>
        </row>
        <row r="1320">
          <cell r="A1320" t="str">
            <v>T50239 - Tampa</v>
          </cell>
          <cell r="B1320" t="str">
            <v>A_6400500</v>
          </cell>
          <cell r="P1320">
            <v>16454.2</v>
          </cell>
          <cell r="S1320">
            <v>16454.2</v>
          </cell>
        </row>
        <row r="1321">
          <cell r="A1321" t="str">
            <v>T50239 - Tampa</v>
          </cell>
          <cell r="B1321" t="str">
            <v>A_6400510</v>
          </cell>
          <cell r="P1321">
            <v>37814</v>
          </cell>
          <cell r="S1321">
            <v>37814</v>
          </cell>
        </row>
        <row r="1322">
          <cell r="A1322" t="str">
            <v>T50239 - Tampa</v>
          </cell>
          <cell r="B1322" t="str">
            <v>A_6401000</v>
          </cell>
          <cell r="P1322">
            <v>35770</v>
          </cell>
          <cell r="S1322">
            <v>35770</v>
          </cell>
        </row>
        <row r="1323">
          <cell r="A1323" t="str">
            <v>T50239 - Tampa</v>
          </cell>
          <cell r="B1323" t="str">
            <v>A_6401200</v>
          </cell>
          <cell r="P1323">
            <v>-5984.8320000000003</v>
          </cell>
          <cell r="S1323">
            <v>-5984.8320000000003</v>
          </cell>
        </row>
        <row r="1324">
          <cell r="A1324" t="str">
            <v>T50239 - Tampa</v>
          </cell>
          <cell r="B1324" t="str">
            <v>A_A6400000</v>
          </cell>
          <cell r="P1324">
            <v>12500</v>
          </cell>
          <cell r="S1324">
            <v>12500</v>
          </cell>
        </row>
        <row r="1325">
          <cell r="A1325" t="str">
            <v>T50239 - Tampa</v>
          </cell>
          <cell r="B1325" t="str">
            <v>RENT_EX</v>
          </cell>
          <cell r="P1325">
            <v>7717.1220000000003</v>
          </cell>
          <cell r="S1325">
            <v>7717.1220000000003</v>
          </cell>
        </row>
        <row r="1326">
          <cell r="A1326" t="str">
            <v>T50239 - Tampa</v>
          </cell>
          <cell r="B1326" t="str">
            <v>A_6710050</v>
          </cell>
          <cell r="P1326">
            <v>7717.1220000000003</v>
          </cell>
          <cell r="S1326">
            <v>7717.1220000000003</v>
          </cell>
        </row>
        <row r="1327">
          <cell r="A1327" t="str">
            <v>T50239 - Tampa</v>
          </cell>
          <cell r="B1327" t="str">
            <v>OTSDSERV_EX</v>
          </cell>
          <cell r="P1327">
            <v>625455.6806808</v>
          </cell>
          <cell r="S1327">
            <v>625455.6806808</v>
          </cell>
        </row>
        <row r="1328">
          <cell r="A1328" t="str">
            <v>T50239 - Tampa</v>
          </cell>
          <cell r="B1328" t="str">
            <v>A_6100100</v>
          </cell>
          <cell r="P1328">
            <v>408555.68067999999</v>
          </cell>
          <cell r="S1328">
            <v>408555.68067999993</v>
          </cell>
        </row>
        <row r="1329">
          <cell r="A1329" t="str">
            <v>T50239 - Tampa</v>
          </cell>
          <cell r="B1329" t="str">
            <v>A_6100110</v>
          </cell>
          <cell r="P1329">
            <v>204400.00000080001</v>
          </cell>
          <cell r="S1329">
            <v>204400.00000079998</v>
          </cell>
        </row>
        <row r="1330">
          <cell r="A1330" t="str">
            <v>T50239 - Tampa</v>
          </cell>
          <cell r="B1330" t="str">
            <v>A_A6100000</v>
          </cell>
          <cell r="P1330">
            <v>12500</v>
          </cell>
          <cell r="S1330">
            <v>12500</v>
          </cell>
        </row>
        <row r="1331">
          <cell r="A1331" t="str">
            <v>T50239 - Tampa</v>
          </cell>
          <cell r="B1331" t="str">
            <v>TRANSPORTATION_EX</v>
          </cell>
          <cell r="P1331">
            <v>439544.36609999998</v>
          </cell>
          <cell r="S1331">
            <v>439544.36610000004</v>
          </cell>
        </row>
        <row r="1332">
          <cell r="A1332" t="str">
            <v>T50239 - Tampa</v>
          </cell>
          <cell r="B1332" t="str">
            <v>A_6500010</v>
          </cell>
          <cell r="P1332">
            <v>104755</v>
          </cell>
          <cell r="S1332">
            <v>104755</v>
          </cell>
        </row>
        <row r="1333">
          <cell r="A1333" t="str">
            <v>T50239 - Tampa</v>
          </cell>
          <cell r="B1333" t="str">
            <v>A_6500015</v>
          </cell>
          <cell r="P1333">
            <v>208488</v>
          </cell>
          <cell r="S1333">
            <v>208488</v>
          </cell>
        </row>
        <row r="1334">
          <cell r="A1334" t="str">
            <v>T50239 - Tampa</v>
          </cell>
          <cell r="B1334" t="str">
            <v>A_P6500000</v>
          </cell>
          <cell r="P1334">
            <v>-242845.03390000001</v>
          </cell>
          <cell r="S1334">
            <v>-242845.03389999998</v>
          </cell>
        </row>
        <row r="1335">
          <cell r="A1335" t="str">
            <v>T50239 - Tampa</v>
          </cell>
          <cell r="B1335" t="str">
            <v>A_S6500000</v>
          </cell>
          <cell r="P1335">
            <v>367920</v>
          </cell>
          <cell r="S1335">
            <v>367920</v>
          </cell>
        </row>
        <row r="1336">
          <cell r="A1336" t="str">
            <v>T50239 - Tampa</v>
          </cell>
          <cell r="B1336" t="str">
            <v>A_6400080</v>
          </cell>
          <cell r="P1336">
            <v>1226.4000000000001</v>
          </cell>
          <cell r="S1336">
            <v>1226.4000000000003</v>
          </cell>
        </row>
        <row r="1337">
          <cell r="A1337" t="str">
            <v>T50239 - Tampa</v>
          </cell>
          <cell r="B1337" t="str">
            <v>UTILITIES_EX</v>
          </cell>
          <cell r="P1337">
            <v>161884.79999999999</v>
          </cell>
          <cell r="S1337">
            <v>161884.79999999996</v>
          </cell>
        </row>
        <row r="1338">
          <cell r="A1338" t="str">
            <v>T50239 - Tampa</v>
          </cell>
          <cell r="B1338" t="str">
            <v>A_6730010</v>
          </cell>
          <cell r="P1338">
            <v>50282.400000000001</v>
          </cell>
          <cell r="S1338">
            <v>50282.399999999987</v>
          </cell>
        </row>
        <row r="1339">
          <cell r="A1339" t="str">
            <v>T50239 - Tampa</v>
          </cell>
          <cell r="B1339" t="str">
            <v>A_6730030</v>
          </cell>
          <cell r="P1339">
            <v>31886.400000000001</v>
          </cell>
          <cell r="S1339">
            <v>31886.400000000005</v>
          </cell>
        </row>
        <row r="1340">
          <cell r="A1340" t="str">
            <v>T50239 - Tampa</v>
          </cell>
          <cell r="B1340" t="str">
            <v>A_6730050</v>
          </cell>
          <cell r="P1340">
            <v>6132</v>
          </cell>
          <cell r="S1340">
            <v>6132</v>
          </cell>
        </row>
        <row r="1341">
          <cell r="A1341" t="str">
            <v>T50239 - Tampa</v>
          </cell>
          <cell r="B1341" t="str">
            <v>A_6730060</v>
          </cell>
          <cell r="P1341">
            <v>55188</v>
          </cell>
          <cell r="S1341">
            <v>55188</v>
          </cell>
        </row>
        <row r="1342">
          <cell r="A1342" t="str">
            <v>T50239 - Tampa</v>
          </cell>
          <cell r="B1342" t="str">
            <v>A_6730800</v>
          </cell>
          <cell r="P1342">
            <v>18396</v>
          </cell>
          <cell r="S1342">
            <v>18396</v>
          </cell>
        </row>
        <row r="1343">
          <cell r="A1343" t="str">
            <v>T50239 - Tampa</v>
          </cell>
          <cell r="B1343" t="str">
            <v>MISC_BILEXP_EX</v>
          </cell>
          <cell r="P1343">
            <v>-61320</v>
          </cell>
          <cell r="S1343">
            <v>-61320</v>
          </cell>
        </row>
        <row r="1344">
          <cell r="A1344" t="str">
            <v>T50239 - Tampa</v>
          </cell>
          <cell r="B1344" t="str">
            <v>A_6780800</v>
          </cell>
          <cell r="P1344">
            <v>-61320</v>
          </cell>
          <cell r="S1344">
            <v>-61320</v>
          </cell>
        </row>
        <row r="1345">
          <cell r="A1345" t="str">
            <v>T50239 - Tampa</v>
          </cell>
          <cell r="B1345" t="str">
            <v>OTH_OP_EX</v>
          </cell>
          <cell r="P1345">
            <v>205796.052</v>
          </cell>
          <cell r="S1345">
            <v>205796.05200000003</v>
          </cell>
        </row>
        <row r="1346">
          <cell r="A1346" t="str">
            <v>T50239 - Tampa</v>
          </cell>
          <cell r="B1346" t="str">
            <v>A_6790010</v>
          </cell>
          <cell r="P1346">
            <v>73753.652000000002</v>
          </cell>
          <cell r="S1346">
            <v>73753.652000000002</v>
          </cell>
        </row>
        <row r="1347">
          <cell r="A1347" t="str">
            <v>T50239 - Tampa</v>
          </cell>
          <cell r="B1347" t="str">
            <v>A_6790800</v>
          </cell>
          <cell r="P1347">
            <v>132042.4</v>
          </cell>
          <cell r="S1347">
            <v>132042.4</v>
          </cell>
        </row>
        <row r="1348">
          <cell r="A1348" t="str">
            <v>T50239 - Tampa</v>
          </cell>
          <cell r="B1348" t="str">
            <v>DEP_AMORTIZATION_EX</v>
          </cell>
          <cell r="P1348">
            <v>7691635.9111109003</v>
          </cell>
          <cell r="S1348">
            <v>7691635.9111108994</v>
          </cell>
        </row>
        <row r="1349">
          <cell r="A1349" t="str">
            <v>T50239 - Tampa</v>
          </cell>
          <cell r="B1349" t="str">
            <v>AMORT_EXP</v>
          </cell>
          <cell r="P1349">
            <v>1617.5943927000001</v>
          </cell>
          <cell r="S1349">
            <v>1617.5943926999998</v>
          </cell>
        </row>
        <row r="1350">
          <cell r="A1350" t="str">
            <v>T50239 - Tampa</v>
          </cell>
          <cell r="B1350" t="str">
            <v>A_6800010</v>
          </cell>
          <cell r="P1350">
            <v>1617.5943927000001</v>
          </cell>
          <cell r="S1350">
            <v>1617.5943926999998</v>
          </cell>
        </row>
        <row r="1351">
          <cell r="A1351" t="str">
            <v>T50239 - Tampa</v>
          </cell>
          <cell r="B1351" t="str">
            <v>DEP_EXP_EX</v>
          </cell>
          <cell r="P1351">
            <v>7690018.3167182002</v>
          </cell>
          <cell r="S1351">
            <v>7690018.3167181993</v>
          </cell>
        </row>
        <row r="1352">
          <cell r="A1352" t="str">
            <v>T50239 - Tampa</v>
          </cell>
          <cell r="B1352" t="str">
            <v>A_6810010</v>
          </cell>
          <cell r="P1352">
            <v>7690018.3167182002</v>
          </cell>
          <cell r="S1352">
            <v>7690018.3167181993</v>
          </cell>
        </row>
        <row r="1353">
          <cell r="A1353" t="str">
            <v/>
          </cell>
          <cell r="B1353" t="str">
            <v/>
          </cell>
          <cell r="P1353"/>
          <cell r="S1353">
            <v>0</v>
          </cell>
        </row>
        <row r="1354">
          <cell r="A1354" t="str">
            <v>CC_302000 - TPA Common (depr, taxes other, etc)</v>
          </cell>
          <cell r="B1354" t="str">
            <v>EXPENSES_3611</v>
          </cell>
          <cell r="P1354">
            <v>7896035.9111117003</v>
          </cell>
          <cell r="S1354">
            <v>7896035.9111117003</v>
          </cell>
        </row>
        <row r="1355">
          <cell r="A1355" t="str">
            <v>CC_302000 - TPA Common (depr, taxes other, etc)</v>
          </cell>
          <cell r="B1355" t="str">
            <v>OM_OTH_EX</v>
          </cell>
          <cell r="P1355">
            <v>204400.00000080001</v>
          </cell>
          <cell r="S1355">
            <v>204400.00000079998</v>
          </cell>
        </row>
        <row r="1356">
          <cell r="A1356" t="str">
            <v>CC_302000 - TPA Common (depr, taxes other, etc)</v>
          </cell>
          <cell r="B1356" t="str">
            <v>OTSDSERV_EX</v>
          </cell>
          <cell r="P1356">
            <v>204400.00000080001</v>
          </cell>
          <cell r="S1356">
            <v>204400.00000079998</v>
          </cell>
        </row>
        <row r="1357">
          <cell r="A1357" t="str">
            <v>CC_302000 - TPA Common (depr, taxes other, etc)</v>
          </cell>
          <cell r="B1357" t="str">
            <v>A_6100110</v>
          </cell>
          <cell r="P1357">
            <v>204400.00000080001</v>
          </cell>
          <cell r="S1357">
            <v>204400.00000079998</v>
          </cell>
        </row>
        <row r="1358">
          <cell r="A1358" t="str">
            <v>CC_302000 - TPA Common (depr, taxes other, etc)</v>
          </cell>
          <cell r="B1358" t="str">
            <v>DEP_AMORTIZATION_EX</v>
          </cell>
          <cell r="P1358">
            <v>7691635.9111109003</v>
          </cell>
          <cell r="S1358">
            <v>7691635.9111108994</v>
          </cell>
        </row>
        <row r="1359">
          <cell r="A1359" t="str">
            <v>CC_302000 - TPA Common (depr, taxes other, etc)</v>
          </cell>
          <cell r="B1359" t="str">
            <v>AMORT_EXP</v>
          </cell>
          <cell r="P1359">
            <v>1617.5943927000001</v>
          </cell>
          <cell r="S1359">
            <v>1617.5943926999998</v>
          </cell>
        </row>
        <row r="1360">
          <cell r="A1360" t="str">
            <v>CC_302000 - TPA Common (depr, taxes other, etc)</v>
          </cell>
          <cell r="B1360" t="str">
            <v>A_6800010</v>
          </cell>
          <cell r="P1360">
            <v>1617.5943927000001</v>
          </cell>
          <cell r="S1360">
            <v>1617.5943926999998</v>
          </cell>
        </row>
        <row r="1361">
          <cell r="A1361" t="str">
            <v>CC_302000 - TPA Common (depr, taxes other, etc)</v>
          </cell>
          <cell r="B1361" t="str">
            <v>DEP_EXP_EX</v>
          </cell>
          <cell r="P1361">
            <v>7690018.3167182002</v>
          </cell>
          <cell r="S1361">
            <v>7690018.3167181993</v>
          </cell>
        </row>
        <row r="1362">
          <cell r="A1362" t="str">
            <v>CC_302000 - TPA Common (depr, taxes other, etc)</v>
          </cell>
          <cell r="B1362" t="str">
            <v>A_6810010</v>
          </cell>
          <cell r="P1362">
            <v>7690018.3167182002</v>
          </cell>
          <cell r="S1362">
            <v>7690018.3167181993</v>
          </cell>
        </row>
        <row r="1363">
          <cell r="A1363" t="str">
            <v/>
          </cell>
          <cell r="B1363" t="str">
            <v/>
          </cell>
          <cell r="P1363"/>
          <cell r="S1363">
            <v>0</v>
          </cell>
        </row>
        <row r="1364">
          <cell r="A1364" t="str">
            <v>T60027 - TPA Operations</v>
          </cell>
          <cell r="B1364" t="str">
            <v>EXPENSES_3611</v>
          </cell>
          <cell r="P1364">
            <v>5143428.4457264999</v>
          </cell>
          <cell r="S1364">
            <v>5143428.4457265008</v>
          </cell>
        </row>
        <row r="1365">
          <cell r="A1365" t="str">
            <v>T60027 - TPA Operations</v>
          </cell>
          <cell r="B1365" t="str">
            <v>OM_OTH_EX</v>
          </cell>
          <cell r="P1365">
            <v>5143428.4457264999</v>
          </cell>
          <cell r="S1365">
            <v>5143428.4457265008</v>
          </cell>
        </row>
        <row r="1366">
          <cell r="A1366" t="str">
            <v>T60027 - TPA Operations</v>
          </cell>
          <cell r="B1366" t="str">
            <v>LABOR_FRINGE</v>
          </cell>
          <cell r="P1366">
            <v>3613447.0969464998</v>
          </cell>
          <cell r="S1366">
            <v>3613447.0969465002</v>
          </cell>
        </row>
        <row r="1367">
          <cell r="A1367" t="str">
            <v>T60027 - TPA Operations</v>
          </cell>
          <cell r="B1367" t="str">
            <v>A_6010900</v>
          </cell>
          <cell r="P1367">
            <v>153210.21799999999</v>
          </cell>
          <cell r="S1367">
            <v>153210.21799999999</v>
          </cell>
        </row>
        <row r="1368">
          <cell r="A1368" t="str">
            <v>T60027 - TPA Operations</v>
          </cell>
          <cell r="B1368" t="str">
            <v>A_S6019900</v>
          </cell>
          <cell r="P1368">
            <v>2144865.4573130002</v>
          </cell>
          <cell r="S1368">
            <v>2144865.4573130002</v>
          </cell>
        </row>
        <row r="1369">
          <cell r="A1369" t="str">
            <v>T60027 - TPA Operations</v>
          </cell>
          <cell r="B1369" t="str">
            <v>A_S6019910</v>
          </cell>
          <cell r="P1369">
            <v>380854.89228299999</v>
          </cell>
          <cell r="S1369">
            <v>380854.89228299999</v>
          </cell>
        </row>
        <row r="1370">
          <cell r="A1370" t="str">
            <v>T60027 - TPA Operations</v>
          </cell>
          <cell r="B1370" t="str">
            <v>A_P6020000</v>
          </cell>
          <cell r="P1370">
            <v>732458.90138279996</v>
          </cell>
          <cell r="S1370">
            <v>732458.90138280008</v>
          </cell>
        </row>
        <row r="1371">
          <cell r="A1371" t="str">
            <v>T60027 - TPA Operations</v>
          </cell>
          <cell r="B1371" t="str">
            <v>A_6900040</v>
          </cell>
          <cell r="P1371">
            <v>202057.62796770001</v>
          </cell>
          <cell r="S1371">
            <v>202057.62796770001</v>
          </cell>
        </row>
        <row r="1372">
          <cell r="A1372" t="str">
            <v>T60027 - TPA Operations</v>
          </cell>
          <cell r="B1372" t="str">
            <v>EMP_EXP</v>
          </cell>
          <cell r="P1372">
            <v>91463.89</v>
          </cell>
          <cell r="S1372">
            <v>91463.890000000014</v>
          </cell>
        </row>
        <row r="1373">
          <cell r="A1373" t="str">
            <v>T60027 - TPA Operations</v>
          </cell>
          <cell r="B1373" t="str">
            <v>A_6030030</v>
          </cell>
          <cell r="P1373">
            <v>11471.95</v>
          </cell>
          <cell r="S1373">
            <v>11471.95</v>
          </cell>
        </row>
        <row r="1374">
          <cell r="A1374" t="str">
            <v>T60027 - TPA Operations</v>
          </cell>
          <cell r="B1374" t="str">
            <v>A_6030040</v>
          </cell>
          <cell r="P1374">
            <v>9831.64</v>
          </cell>
          <cell r="S1374">
            <v>9831.6400000000012</v>
          </cell>
        </row>
        <row r="1375">
          <cell r="A1375" t="str">
            <v>T60027 - TPA Operations</v>
          </cell>
          <cell r="B1375" t="str">
            <v>A_6030060</v>
          </cell>
          <cell r="P1375">
            <v>22637.3</v>
          </cell>
          <cell r="S1375">
            <v>22637.30000000001</v>
          </cell>
        </row>
        <row r="1376">
          <cell r="A1376" t="str">
            <v>T60027 - TPA Operations</v>
          </cell>
          <cell r="B1376" t="str">
            <v>A_6030070</v>
          </cell>
          <cell r="P1376">
            <v>6643</v>
          </cell>
          <cell r="S1376">
            <v>6643</v>
          </cell>
        </row>
        <row r="1377">
          <cell r="A1377" t="str">
            <v>T60027 - TPA Operations</v>
          </cell>
          <cell r="B1377" t="str">
            <v>A_6030080</v>
          </cell>
          <cell r="P1377">
            <v>6132</v>
          </cell>
          <cell r="S1377">
            <v>6132.0000000000018</v>
          </cell>
        </row>
        <row r="1378">
          <cell r="A1378" t="str">
            <v>T60027 - TPA Operations</v>
          </cell>
          <cell r="B1378" t="str">
            <v>A_6030800</v>
          </cell>
          <cell r="P1378">
            <v>34748</v>
          </cell>
          <cell r="S1378">
            <v>34748</v>
          </cell>
        </row>
        <row r="1379">
          <cell r="A1379" t="str">
            <v>T60027 - TPA Operations</v>
          </cell>
          <cell r="B1379" t="str">
            <v>MAT_SUP_EX</v>
          </cell>
          <cell r="P1379">
            <v>263839.43800000002</v>
          </cell>
          <cell r="S1379">
            <v>263839.43799999997</v>
          </cell>
        </row>
        <row r="1380">
          <cell r="A1380" t="str">
            <v>T60027 - TPA Operations</v>
          </cell>
          <cell r="B1380" t="str">
            <v>A_6400020</v>
          </cell>
          <cell r="P1380">
            <v>8993.6</v>
          </cell>
          <cell r="S1380">
            <v>8993.5999999999985</v>
          </cell>
        </row>
        <row r="1381">
          <cell r="A1381" t="str">
            <v>T60027 - TPA Operations</v>
          </cell>
          <cell r="B1381" t="str">
            <v>A_6400060</v>
          </cell>
          <cell r="P1381">
            <v>15484.322</v>
          </cell>
          <cell r="S1381">
            <v>15484.322</v>
          </cell>
        </row>
        <row r="1382">
          <cell r="A1382" t="str">
            <v>T60027 - TPA Operations</v>
          </cell>
          <cell r="B1382" t="str">
            <v>A_6400100</v>
          </cell>
          <cell r="P1382">
            <v>142808.14799999999</v>
          </cell>
          <cell r="S1382">
            <v>142808.14799999999</v>
          </cell>
        </row>
        <row r="1383">
          <cell r="A1383" t="str">
            <v>T60027 - TPA Operations</v>
          </cell>
          <cell r="B1383" t="str">
            <v>A_6400500</v>
          </cell>
          <cell r="P1383">
            <v>16454.2</v>
          </cell>
          <cell r="S1383">
            <v>16454.2</v>
          </cell>
        </row>
        <row r="1384">
          <cell r="A1384" t="str">
            <v>T60027 - TPA Operations</v>
          </cell>
          <cell r="B1384" t="str">
            <v>A_6400510</v>
          </cell>
          <cell r="P1384">
            <v>37814</v>
          </cell>
          <cell r="S1384">
            <v>37814</v>
          </cell>
        </row>
        <row r="1385">
          <cell r="A1385" t="str">
            <v>T60027 - TPA Operations</v>
          </cell>
          <cell r="B1385" t="str">
            <v>A_6401000</v>
          </cell>
          <cell r="P1385">
            <v>35770</v>
          </cell>
          <cell r="S1385">
            <v>35770</v>
          </cell>
        </row>
        <row r="1386">
          <cell r="A1386" t="str">
            <v>T60027 - TPA Operations</v>
          </cell>
          <cell r="B1386" t="str">
            <v>A_6401200</v>
          </cell>
          <cell r="P1386">
            <v>-5984.8320000000003</v>
          </cell>
          <cell r="S1386">
            <v>-5984.8320000000003</v>
          </cell>
        </row>
        <row r="1387">
          <cell r="A1387" t="str">
            <v>T60027 - TPA Operations</v>
          </cell>
          <cell r="B1387" t="str">
            <v>A_A6400000</v>
          </cell>
          <cell r="P1387">
            <v>12500</v>
          </cell>
          <cell r="S1387">
            <v>12500</v>
          </cell>
        </row>
        <row r="1388">
          <cell r="A1388" t="str">
            <v>T60027 - TPA Operations</v>
          </cell>
          <cell r="B1388" t="str">
            <v>RENT_EX</v>
          </cell>
          <cell r="P1388">
            <v>7717.1220000000003</v>
          </cell>
          <cell r="S1388">
            <v>7717.1220000000003</v>
          </cell>
        </row>
        <row r="1389">
          <cell r="A1389" t="str">
            <v>T60027 - TPA Operations</v>
          </cell>
          <cell r="B1389" t="str">
            <v>A_6710050</v>
          </cell>
          <cell r="P1389">
            <v>7717.1220000000003</v>
          </cell>
          <cell r="S1389">
            <v>7717.1220000000003</v>
          </cell>
        </row>
        <row r="1390">
          <cell r="A1390" t="str">
            <v>T60027 - TPA Operations</v>
          </cell>
          <cell r="B1390" t="str">
            <v>OTSDSERV_EX</v>
          </cell>
          <cell r="P1390">
            <v>421055.68067999999</v>
          </cell>
          <cell r="S1390">
            <v>421055.68067999993</v>
          </cell>
        </row>
        <row r="1391">
          <cell r="A1391" t="str">
            <v>T60027 - TPA Operations</v>
          </cell>
          <cell r="B1391" t="str">
            <v>A_6100100</v>
          </cell>
          <cell r="P1391">
            <v>408555.68067999999</v>
          </cell>
          <cell r="S1391">
            <v>408555.68067999993</v>
          </cell>
        </row>
        <row r="1392">
          <cell r="A1392" t="str">
            <v>T60027 - TPA Operations</v>
          </cell>
          <cell r="B1392" t="str">
            <v>A_A6100000</v>
          </cell>
          <cell r="P1392">
            <v>12500</v>
          </cell>
          <cell r="S1392">
            <v>12500</v>
          </cell>
        </row>
        <row r="1393">
          <cell r="A1393" t="str">
            <v>T60027 - TPA Operations</v>
          </cell>
          <cell r="B1393" t="str">
            <v>TRANSPORTATION_EX</v>
          </cell>
          <cell r="P1393">
            <v>439544.36609999998</v>
          </cell>
          <cell r="S1393">
            <v>439544.36610000004</v>
          </cell>
        </row>
        <row r="1394">
          <cell r="A1394" t="str">
            <v>T60027 - TPA Operations</v>
          </cell>
          <cell r="B1394" t="str">
            <v>A_6500010</v>
          </cell>
          <cell r="P1394">
            <v>104755</v>
          </cell>
          <cell r="S1394">
            <v>104755</v>
          </cell>
        </row>
        <row r="1395">
          <cell r="A1395" t="str">
            <v>T60027 - TPA Operations</v>
          </cell>
          <cell r="B1395" t="str">
            <v>A_6500015</v>
          </cell>
          <cell r="P1395">
            <v>208488</v>
          </cell>
          <cell r="S1395">
            <v>208488</v>
          </cell>
        </row>
        <row r="1396">
          <cell r="A1396" t="str">
            <v>T60027 - TPA Operations</v>
          </cell>
          <cell r="B1396" t="str">
            <v>A_P6500000</v>
          </cell>
          <cell r="P1396">
            <v>-242845.03390000001</v>
          </cell>
          <cell r="S1396">
            <v>-242845.03389999998</v>
          </cell>
        </row>
        <row r="1397">
          <cell r="A1397" t="str">
            <v>T60027 - TPA Operations</v>
          </cell>
          <cell r="B1397" t="str">
            <v>A_S6500000</v>
          </cell>
          <cell r="P1397">
            <v>367920</v>
          </cell>
          <cell r="S1397">
            <v>367920</v>
          </cell>
        </row>
        <row r="1398">
          <cell r="A1398" t="str">
            <v>T60027 - TPA Operations</v>
          </cell>
          <cell r="B1398" t="str">
            <v>A_6400080</v>
          </cell>
          <cell r="P1398">
            <v>1226.4000000000001</v>
          </cell>
          <cell r="S1398">
            <v>1226.4000000000003</v>
          </cell>
        </row>
        <row r="1399">
          <cell r="A1399" t="str">
            <v>T60027 - TPA Operations</v>
          </cell>
          <cell r="B1399" t="str">
            <v>UTILITIES_EX</v>
          </cell>
          <cell r="P1399">
            <v>161884.79999999999</v>
          </cell>
          <cell r="S1399">
            <v>161884.79999999996</v>
          </cell>
        </row>
        <row r="1400">
          <cell r="A1400" t="str">
            <v>T60027 - TPA Operations</v>
          </cell>
          <cell r="B1400" t="str">
            <v>A_6730010</v>
          </cell>
          <cell r="P1400">
            <v>50282.400000000001</v>
          </cell>
          <cell r="S1400">
            <v>50282.399999999987</v>
          </cell>
        </row>
        <row r="1401">
          <cell r="A1401" t="str">
            <v>T60027 - TPA Operations</v>
          </cell>
          <cell r="B1401" t="str">
            <v>A_6730030</v>
          </cell>
          <cell r="P1401">
            <v>31886.400000000001</v>
          </cell>
          <cell r="S1401">
            <v>31886.400000000005</v>
          </cell>
        </row>
        <row r="1402">
          <cell r="A1402" t="str">
            <v>T60027 - TPA Operations</v>
          </cell>
          <cell r="B1402" t="str">
            <v>A_6730050</v>
          </cell>
          <cell r="P1402">
            <v>6132</v>
          </cell>
          <cell r="S1402">
            <v>6132</v>
          </cell>
        </row>
        <row r="1403">
          <cell r="A1403" t="str">
            <v>T60027 - TPA Operations</v>
          </cell>
          <cell r="B1403" t="str">
            <v>A_6730060</v>
          </cell>
          <cell r="P1403">
            <v>55188</v>
          </cell>
          <cell r="S1403">
            <v>55188</v>
          </cell>
        </row>
        <row r="1404">
          <cell r="A1404" t="str">
            <v>T60027 - TPA Operations</v>
          </cell>
          <cell r="B1404" t="str">
            <v>A_6730800</v>
          </cell>
          <cell r="P1404">
            <v>18396</v>
          </cell>
          <cell r="S1404">
            <v>18396</v>
          </cell>
        </row>
        <row r="1405">
          <cell r="A1405" t="str">
            <v>T60027 - TPA Operations</v>
          </cell>
          <cell r="B1405" t="str">
            <v>MISC_BILEXP_EX</v>
          </cell>
          <cell r="P1405">
            <v>-61320</v>
          </cell>
          <cell r="S1405">
            <v>-61320</v>
          </cell>
        </row>
        <row r="1406">
          <cell r="A1406" t="str">
            <v>T60027 - TPA Operations</v>
          </cell>
          <cell r="B1406" t="str">
            <v>A_6780800</v>
          </cell>
          <cell r="P1406">
            <v>-61320</v>
          </cell>
          <cell r="S1406">
            <v>-61320</v>
          </cell>
        </row>
        <row r="1407">
          <cell r="A1407" t="str">
            <v>T60027 - TPA Operations</v>
          </cell>
          <cell r="B1407" t="str">
            <v>OTH_OP_EX</v>
          </cell>
          <cell r="P1407">
            <v>205796.052</v>
          </cell>
          <cell r="S1407">
            <v>205796.05200000003</v>
          </cell>
        </row>
        <row r="1408">
          <cell r="A1408" t="str">
            <v>T60027 - TPA Operations</v>
          </cell>
          <cell r="B1408" t="str">
            <v>A_6790010</v>
          </cell>
          <cell r="P1408">
            <v>73753.652000000002</v>
          </cell>
          <cell r="S1408">
            <v>73753.652000000002</v>
          </cell>
        </row>
        <row r="1409">
          <cell r="A1409" t="str">
            <v>T60027 - TPA Operations</v>
          </cell>
          <cell r="B1409" t="str">
            <v>A_6790800</v>
          </cell>
          <cell r="P1409">
            <v>132042.4</v>
          </cell>
          <cell r="S1409">
            <v>132042.4</v>
          </cell>
        </row>
        <row r="1410">
          <cell r="A1410" t="str">
            <v/>
          </cell>
          <cell r="B1410" t="str">
            <v/>
          </cell>
          <cell r="P1410"/>
          <cell r="S1410">
            <v>0</v>
          </cell>
        </row>
        <row r="1411">
          <cell r="A1411" t="str">
            <v>CC_302400 - TPA Operations</v>
          </cell>
          <cell r="B1411" t="str">
            <v>EXPENSES_3611</v>
          </cell>
          <cell r="P1411">
            <v>5143428.4457264999</v>
          </cell>
          <cell r="S1411">
            <v>5143428.4457265008</v>
          </cell>
        </row>
        <row r="1412">
          <cell r="A1412" t="str">
            <v>CC_302400 - TPA Operations</v>
          </cell>
          <cell r="B1412" t="str">
            <v>OM_OTH_EX</v>
          </cell>
          <cell r="P1412">
            <v>5143428.4457264999</v>
          </cell>
          <cell r="S1412">
            <v>5143428.4457265008</v>
          </cell>
        </row>
        <row r="1413">
          <cell r="A1413" t="str">
            <v>CC_302400 - TPA Operations</v>
          </cell>
          <cell r="B1413" t="str">
            <v>LABOR_FRINGE</v>
          </cell>
          <cell r="P1413">
            <v>3613447.0969464998</v>
          </cell>
          <cell r="S1413">
            <v>3613447.0969465002</v>
          </cell>
        </row>
        <row r="1414">
          <cell r="A1414" t="str">
            <v>CC_302400 - TPA Operations</v>
          </cell>
          <cell r="B1414" t="str">
            <v>A_6010900</v>
          </cell>
          <cell r="P1414">
            <v>153210.21799999999</v>
          </cell>
          <cell r="S1414">
            <v>153210.21799999999</v>
          </cell>
        </row>
        <row r="1415">
          <cell r="A1415" t="str">
            <v>CC_302400 - TPA Operations</v>
          </cell>
          <cell r="B1415" t="str">
            <v>A_S6019900</v>
          </cell>
          <cell r="P1415">
            <v>2144865.4573130002</v>
          </cell>
          <cell r="S1415">
            <v>2144865.4573130002</v>
          </cell>
        </row>
        <row r="1416">
          <cell r="A1416" t="str">
            <v>CC_302400 - TPA Operations</v>
          </cell>
          <cell r="B1416" t="str">
            <v>A_S6019910</v>
          </cell>
          <cell r="P1416">
            <v>380854.89228299999</v>
          </cell>
          <cell r="S1416">
            <v>380854.89228299999</v>
          </cell>
        </row>
        <row r="1417">
          <cell r="A1417" t="str">
            <v>CC_302400 - TPA Operations</v>
          </cell>
          <cell r="B1417" t="str">
            <v>A_P6020000</v>
          </cell>
          <cell r="P1417">
            <v>732458.90138279996</v>
          </cell>
          <cell r="S1417">
            <v>732458.90138280008</v>
          </cell>
        </row>
        <row r="1418">
          <cell r="A1418" t="str">
            <v>CC_302400 - TPA Operations</v>
          </cell>
          <cell r="B1418" t="str">
            <v>A_6900040</v>
          </cell>
          <cell r="P1418">
            <v>202057.62796770001</v>
          </cell>
          <cell r="S1418">
            <v>202057.62796770001</v>
          </cell>
        </row>
        <row r="1419">
          <cell r="A1419" t="str">
            <v>CC_302400 - TPA Operations</v>
          </cell>
          <cell r="B1419" t="str">
            <v>EMP_EXP</v>
          </cell>
          <cell r="P1419">
            <v>91463.89</v>
          </cell>
          <cell r="S1419">
            <v>91463.890000000014</v>
          </cell>
        </row>
        <row r="1420">
          <cell r="A1420" t="str">
            <v>CC_302400 - TPA Operations</v>
          </cell>
          <cell r="B1420" t="str">
            <v>A_6030030</v>
          </cell>
          <cell r="P1420">
            <v>11471.95</v>
          </cell>
          <cell r="S1420">
            <v>11471.95</v>
          </cell>
        </row>
        <row r="1421">
          <cell r="A1421" t="str">
            <v>CC_302400 - TPA Operations</v>
          </cell>
          <cell r="B1421" t="str">
            <v>A_6030040</v>
          </cell>
          <cell r="P1421">
            <v>9831.64</v>
          </cell>
          <cell r="S1421">
            <v>9831.6400000000012</v>
          </cell>
        </row>
        <row r="1422">
          <cell r="A1422" t="str">
            <v>CC_302400 - TPA Operations</v>
          </cell>
          <cell r="B1422" t="str">
            <v>A_6030060</v>
          </cell>
          <cell r="P1422">
            <v>22637.3</v>
          </cell>
          <cell r="S1422">
            <v>22637.30000000001</v>
          </cell>
        </row>
        <row r="1423">
          <cell r="A1423" t="str">
            <v>CC_302400 - TPA Operations</v>
          </cell>
          <cell r="B1423" t="str">
            <v>A_6030070</v>
          </cell>
          <cell r="P1423">
            <v>6643</v>
          </cell>
          <cell r="S1423">
            <v>6643</v>
          </cell>
        </row>
        <row r="1424">
          <cell r="A1424" t="str">
            <v>CC_302400 - TPA Operations</v>
          </cell>
          <cell r="B1424" t="str">
            <v>A_6030080</v>
          </cell>
          <cell r="P1424">
            <v>6132</v>
          </cell>
          <cell r="S1424">
            <v>6132.0000000000018</v>
          </cell>
        </row>
        <row r="1425">
          <cell r="A1425" t="str">
            <v>CC_302400 - TPA Operations</v>
          </cell>
          <cell r="B1425" t="str">
            <v>A_6030800</v>
          </cell>
          <cell r="P1425">
            <v>34748</v>
          </cell>
          <cell r="S1425">
            <v>34748</v>
          </cell>
        </row>
        <row r="1426">
          <cell r="A1426" t="str">
            <v>CC_302400 - TPA Operations</v>
          </cell>
          <cell r="B1426" t="str">
            <v>MAT_SUP_EX</v>
          </cell>
          <cell r="P1426">
            <v>263839.43800000002</v>
          </cell>
          <cell r="S1426">
            <v>263839.43799999997</v>
          </cell>
        </row>
        <row r="1427">
          <cell r="A1427" t="str">
            <v>CC_302400 - TPA Operations</v>
          </cell>
          <cell r="B1427" t="str">
            <v>A_6400020</v>
          </cell>
          <cell r="P1427">
            <v>8993.6</v>
          </cell>
          <cell r="S1427">
            <v>8993.5999999999985</v>
          </cell>
        </row>
        <row r="1428">
          <cell r="A1428" t="str">
            <v>CC_302400 - TPA Operations</v>
          </cell>
          <cell r="B1428" t="str">
            <v>A_6400060</v>
          </cell>
          <cell r="P1428">
            <v>15484.322</v>
          </cell>
          <cell r="S1428">
            <v>15484.322</v>
          </cell>
        </row>
        <row r="1429">
          <cell r="A1429" t="str">
            <v>CC_302400 - TPA Operations</v>
          </cell>
          <cell r="B1429" t="str">
            <v>A_6400100</v>
          </cell>
          <cell r="P1429">
            <v>142808.14799999999</v>
          </cell>
          <cell r="S1429">
            <v>142808.14799999999</v>
          </cell>
        </row>
        <row r="1430">
          <cell r="A1430" t="str">
            <v>CC_302400 - TPA Operations</v>
          </cell>
          <cell r="B1430" t="str">
            <v>A_6400500</v>
          </cell>
          <cell r="P1430">
            <v>16454.2</v>
          </cell>
          <cell r="S1430">
            <v>16454.2</v>
          </cell>
        </row>
        <row r="1431">
          <cell r="A1431" t="str">
            <v>CC_302400 - TPA Operations</v>
          </cell>
          <cell r="B1431" t="str">
            <v>A_6400510</v>
          </cell>
          <cell r="P1431">
            <v>37814</v>
          </cell>
          <cell r="S1431">
            <v>37814</v>
          </cell>
        </row>
        <row r="1432">
          <cell r="A1432" t="str">
            <v>CC_302400 - TPA Operations</v>
          </cell>
          <cell r="B1432" t="str">
            <v>A_6401000</v>
          </cell>
          <cell r="P1432">
            <v>35770</v>
          </cell>
          <cell r="S1432">
            <v>35770</v>
          </cell>
        </row>
        <row r="1433">
          <cell r="A1433" t="str">
            <v>CC_302400 - TPA Operations</v>
          </cell>
          <cell r="B1433" t="str">
            <v>A_6401200</v>
          </cell>
          <cell r="P1433">
            <v>-5984.8320000000003</v>
          </cell>
          <cell r="S1433">
            <v>-5984.8320000000003</v>
          </cell>
        </row>
        <row r="1434">
          <cell r="A1434" t="str">
            <v>CC_302400 - TPA Operations</v>
          </cell>
          <cell r="B1434" t="str">
            <v>A_A6400000</v>
          </cell>
          <cell r="P1434">
            <v>12500</v>
          </cell>
          <cell r="S1434">
            <v>12500</v>
          </cell>
        </row>
        <row r="1435">
          <cell r="A1435" t="str">
            <v>CC_302400 - TPA Operations</v>
          </cell>
          <cell r="B1435" t="str">
            <v>RENT_EX</v>
          </cell>
          <cell r="P1435">
            <v>7717.1220000000003</v>
          </cell>
          <cell r="S1435">
            <v>7717.1220000000003</v>
          </cell>
        </row>
        <row r="1436">
          <cell r="A1436" t="str">
            <v>CC_302400 - TPA Operations</v>
          </cell>
          <cell r="B1436" t="str">
            <v>A_6710050</v>
          </cell>
          <cell r="P1436">
            <v>7717.1220000000003</v>
          </cell>
          <cell r="S1436">
            <v>7717.1220000000003</v>
          </cell>
        </row>
        <row r="1437">
          <cell r="A1437" t="str">
            <v>CC_302400 - TPA Operations</v>
          </cell>
          <cell r="B1437" t="str">
            <v>OTSDSERV_EX</v>
          </cell>
          <cell r="P1437">
            <v>421055.68067999999</v>
          </cell>
          <cell r="S1437">
            <v>421055.68067999993</v>
          </cell>
        </row>
        <row r="1438">
          <cell r="A1438" t="str">
            <v>CC_302400 - TPA Operations</v>
          </cell>
          <cell r="B1438" t="str">
            <v>A_6100100</v>
          </cell>
          <cell r="P1438">
            <v>408555.68067999999</v>
          </cell>
          <cell r="S1438">
            <v>408555.68067999993</v>
          </cell>
        </row>
        <row r="1439">
          <cell r="A1439" t="str">
            <v>CC_302400 - TPA Operations</v>
          </cell>
          <cell r="B1439" t="str">
            <v>A_A6100000</v>
          </cell>
          <cell r="P1439">
            <v>12500</v>
          </cell>
          <cell r="S1439">
            <v>12500</v>
          </cell>
        </row>
        <row r="1440">
          <cell r="A1440" t="str">
            <v>CC_302400 - TPA Operations</v>
          </cell>
          <cell r="B1440" t="str">
            <v>TRANSPORTATION_EX</v>
          </cell>
          <cell r="P1440">
            <v>439544.36609999998</v>
          </cell>
          <cell r="S1440">
            <v>439544.36610000004</v>
          </cell>
        </row>
        <row r="1441">
          <cell r="A1441" t="str">
            <v>CC_302400 - TPA Operations</v>
          </cell>
          <cell r="B1441" t="str">
            <v>A_6500010</v>
          </cell>
          <cell r="P1441">
            <v>104755</v>
          </cell>
          <cell r="S1441">
            <v>104755</v>
          </cell>
        </row>
        <row r="1442">
          <cell r="A1442" t="str">
            <v>CC_302400 - TPA Operations</v>
          </cell>
          <cell r="B1442" t="str">
            <v>A_6500015</v>
          </cell>
          <cell r="P1442">
            <v>208488</v>
          </cell>
          <cell r="S1442">
            <v>208488</v>
          </cell>
        </row>
        <row r="1443">
          <cell r="A1443" t="str">
            <v>CC_302400 - TPA Operations</v>
          </cell>
          <cell r="B1443" t="str">
            <v>A_P6500000</v>
          </cell>
          <cell r="P1443">
            <v>-242845.03390000001</v>
          </cell>
          <cell r="S1443">
            <v>-242845.03389999998</v>
          </cell>
        </row>
        <row r="1444">
          <cell r="A1444" t="str">
            <v>CC_302400 - TPA Operations</v>
          </cell>
          <cell r="B1444" t="str">
            <v>A_S6500000</v>
          </cell>
          <cell r="P1444">
            <v>367920</v>
          </cell>
          <cell r="S1444">
            <v>367920</v>
          </cell>
        </row>
        <row r="1445">
          <cell r="A1445" t="str">
            <v>CC_302400 - TPA Operations</v>
          </cell>
          <cell r="B1445" t="str">
            <v>A_6400080</v>
          </cell>
          <cell r="P1445">
            <v>1226.4000000000001</v>
          </cell>
          <cell r="S1445">
            <v>1226.4000000000003</v>
          </cell>
        </row>
        <row r="1446">
          <cell r="A1446" t="str">
            <v>CC_302400 - TPA Operations</v>
          </cell>
          <cell r="B1446" t="str">
            <v>UTILITIES_EX</v>
          </cell>
          <cell r="P1446">
            <v>161884.79999999999</v>
          </cell>
          <cell r="S1446">
            <v>161884.79999999996</v>
          </cell>
        </row>
        <row r="1447">
          <cell r="A1447" t="str">
            <v>CC_302400 - TPA Operations</v>
          </cell>
          <cell r="B1447" t="str">
            <v>A_6730010</v>
          </cell>
          <cell r="P1447">
            <v>50282.400000000001</v>
          </cell>
          <cell r="S1447">
            <v>50282.399999999987</v>
          </cell>
        </row>
        <row r="1448">
          <cell r="A1448" t="str">
            <v>CC_302400 - TPA Operations</v>
          </cell>
          <cell r="B1448" t="str">
            <v>A_6730030</v>
          </cell>
          <cell r="P1448">
            <v>31886.400000000001</v>
          </cell>
          <cell r="S1448">
            <v>31886.400000000005</v>
          </cell>
        </row>
        <row r="1449">
          <cell r="A1449" t="str">
            <v>CC_302400 - TPA Operations</v>
          </cell>
          <cell r="B1449" t="str">
            <v>A_6730050</v>
          </cell>
          <cell r="P1449">
            <v>6132</v>
          </cell>
          <cell r="S1449">
            <v>6132</v>
          </cell>
        </row>
        <row r="1450">
          <cell r="A1450" t="str">
            <v>CC_302400 - TPA Operations</v>
          </cell>
          <cell r="B1450" t="str">
            <v>A_6730060</v>
          </cell>
          <cell r="P1450">
            <v>55188</v>
          </cell>
          <cell r="S1450">
            <v>55188</v>
          </cell>
        </row>
        <row r="1451">
          <cell r="A1451" t="str">
            <v>CC_302400 - TPA Operations</v>
          </cell>
          <cell r="B1451" t="str">
            <v>A_6730800</v>
          </cell>
          <cell r="P1451">
            <v>18396</v>
          </cell>
          <cell r="S1451">
            <v>18396</v>
          </cell>
        </row>
        <row r="1452">
          <cell r="A1452" t="str">
            <v>CC_302400 - TPA Operations</v>
          </cell>
          <cell r="B1452" t="str">
            <v>MISC_BILEXP_EX</v>
          </cell>
          <cell r="P1452">
            <v>-61320</v>
          </cell>
          <cell r="S1452">
            <v>-61320</v>
          </cell>
        </row>
        <row r="1453">
          <cell r="A1453" t="str">
            <v>CC_302400 - TPA Operations</v>
          </cell>
          <cell r="B1453" t="str">
            <v>A_6780800</v>
          </cell>
          <cell r="P1453">
            <v>-61320</v>
          </cell>
          <cell r="S1453">
            <v>-61320</v>
          </cell>
        </row>
        <row r="1454">
          <cell r="A1454" t="str">
            <v>CC_302400 - TPA Operations</v>
          </cell>
          <cell r="B1454" t="str">
            <v>OTH_OP_EX</v>
          </cell>
          <cell r="P1454">
            <v>205796.052</v>
          </cell>
          <cell r="S1454">
            <v>205796.05200000003</v>
          </cell>
        </row>
        <row r="1455">
          <cell r="A1455" t="str">
            <v>CC_302400 - TPA Operations</v>
          </cell>
          <cell r="B1455" t="str">
            <v>A_6790010</v>
          </cell>
          <cell r="P1455">
            <v>73753.652000000002</v>
          </cell>
          <cell r="S1455">
            <v>73753.652000000002</v>
          </cell>
        </row>
        <row r="1456">
          <cell r="A1456" t="str">
            <v>CC_302400 - TPA Operations</v>
          </cell>
          <cell r="B1456" t="str">
            <v>A_6790800</v>
          </cell>
          <cell r="P1456">
            <v>132042.4</v>
          </cell>
          <cell r="S1456">
            <v>132042.4</v>
          </cell>
        </row>
        <row r="1457">
          <cell r="A1457" t="str">
            <v/>
          </cell>
          <cell r="B1457" t="str">
            <v/>
          </cell>
          <cell r="P1457"/>
          <cell r="S1457">
            <v>0</v>
          </cell>
        </row>
        <row r="1458">
          <cell r="A1458" t="str">
            <v>T50240 - St. Petersburg</v>
          </cell>
          <cell r="B1458" t="str">
            <v>EXPENSES_3611</v>
          </cell>
          <cell r="P1458">
            <v>5978439.9048461998</v>
          </cell>
          <cell r="S1458">
            <v>5978439.9048462007</v>
          </cell>
        </row>
        <row r="1459">
          <cell r="A1459" t="str">
            <v>T50240 - St. Petersburg</v>
          </cell>
          <cell r="B1459" t="str">
            <v>OM_OTH_EX</v>
          </cell>
          <cell r="P1459">
            <v>2306764.4274076</v>
          </cell>
          <cell r="S1459">
            <v>2306764.4274076005</v>
          </cell>
        </row>
        <row r="1460">
          <cell r="A1460" t="str">
            <v>T50240 - St. Petersburg</v>
          </cell>
          <cell r="B1460" t="str">
            <v>LABOR_FRINGE</v>
          </cell>
          <cell r="P1460">
            <v>1588080.7107476001</v>
          </cell>
          <cell r="S1460">
            <v>1588080.7107475998</v>
          </cell>
        </row>
        <row r="1461">
          <cell r="A1461" t="str">
            <v>T50240 - St. Petersburg</v>
          </cell>
          <cell r="B1461" t="str">
            <v>A_6010900</v>
          </cell>
          <cell r="P1461">
            <v>41880.538</v>
          </cell>
          <cell r="S1461">
            <v>41880.537999999993</v>
          </cell>
        </row>
        <row r="1462">
          <cell r="A1462" t="str">
            <v>T50240 - St. Petersburg</v>
          </cell>
          <cell r="B1462" t="str">
            <v>A_S6019900</v>
          </cell>
          <cell r="P1462">
            <v>1041824.2286063</v>
          </cell>
          <cell r="S1462">
            <v>1041824.2286063001</v>
          </cell>
        </row>
        <row r="1463">
          <cell r="A1463" t="str">
            <v>T50240 - St. Petersburg</v>
          </cell>
          <cell r="B1463" t="str">
            <v>A_S6019910</v>
          </cell>
          <cell r="P1463">
            <v>86789.0361729</v>
          </cell>
          <cell r="S1463">
            <v>86789.036172899985</v>
          </cell>
        </row>
        <row r="1464">
          <cell r="A1464" t="str">
            <v>T50240 - St. Petersburg</v>
          </cell>
          <cell r="B1464" t="str">
            <v>A_P6020000</v>
          </cell>
          <cell r="P1464">
            <v>327297.84678600001</v>
          </cell>
          <cell r="S1464">
            <v>327297.84678600001</v>
          </cell>
        </row>
        <row r="1465">
          <cell r="A1465" t="str">
            <v>T50240 - St. Petersburg</v>
          </cell>
          <cell r="B1465" t="str">
            <v>A_6900040</v>
          </cell>
          <cell r="P1465">
            <v>90289.061182399993</v>
          </cell>
          <cell r="S1465">
            <v>90289.061182400008</v>
          </cell>
        </row>
        <row r="1466">
          <cell r="A1466" t="str">
            <v>T50240 - St. Petersburg</v>
          </cell>
          <cell r="B1466" t="str">
            <v>EMP_EXP</v>
          </cell>
          <cell r="P1466">
            <v>47369.7</v>
          </cell>
          <cell r="S1466">
            <v>47369.700000000004</v>
          </cell>
        </row>
        <row r="1467">
          <cell r="A1467" t="str">
            <v>T50240 - St. Petersburg</v>
          </cell>
          <cell r="B1467" t="str">
            <v>A_6030030</v>
          </cell>
          <cell r="P1467">
            <v>511</v>
          </cell>
          <cell r="S1467">
            <v>511</v>
          </cell>
        </row>
        <row r="1468">
          <cell r="A1468" t="str">
            <v>T50240 - St. Petersburg</v>
          </cell>
          <cell r="B1468" t="str">
            <v>A_6030040</v>
          </cell>
          <cell r="P1468">
            <v>13541.5</v>
          </cell>
          <cell r="S1468">
            <v>13541.5</v>
          </cell>
        </row>
        <row r="1469">
          <cell r="A1469" t="str">
            <v>T50240 - St. Petersburg</v>
          </cell>
          <cell r="B1469" t="str">
            <v>A_6030050</v>
          </cell>
          <cell r="P1469">
            <v>5672.1</v>
          </cell>
          <cell r="S1469">
            <v>5672.1</v>
          </cell>
        </row>
        <row r="1470">
          <cell r="A1470" t="str">
            <v>T50240 - St. Petersburg</v>
          </cell>
          <cell r="B1470" t="str">
            <v>A_6030060</v>
          </cell>
          <cell r="P1470">
            <v>19929</v>
          </cell>
          <cell r="S1470">
            <v>19929</v>
          </cell>
        </row>
        <row r="1471">
          <cell r="A1471" t="str">
            <v>T50240 - St. Petersburg</v>
          </cell>
          <cell r="B1471" t="str">
            <v>A_6030070</v>
          </cell>
          <cell r="P1471">
            <v>459.9</v>
          </cell>
          <cell r="S1471">
            <v>459.9</v>
          </cell>
        </row>
        <row r="1472">
          <cell r="A1472" t="str">
            <v>T50240 - St. Petersburg</v>
          </cell>
          <cell r="B1472" t="str">
            <v>A_6030080</v>
          </cell>
          <cell r="P1472">
            <v>5621</v>
          </cell>
          <cell r="S1472">
            <v>5621</v>
          </cell>
        </row>
        <row r="1473">
          <cell r="A1473" t="str">
            <v>T50240 - St. Petersburg</v>
          </cell>
          <cell r="B1473" t="str">
            <v>A_6030800</v>
          </cell>
          <cell r="P1473">
            <v>664.3</v>
          </cell>
          <cell r="S1473">
            <v>664.30000000000007</v>
          </cell>
        </row>
        <row r="1474">
          <cell r="A1474" t="str">
            <v>T50240 - St. Petersburg</v>
          </cell>
          <cell r="B1474" t="str">
            <v>A_6038999</v>
          </cell>
          <cell r="P1474">
            <v>970.9</v>
          </cell>
          <cell r="S1474">
            <v>970.90000000000009</v>
          </cell>
        </row>
        <row r="1475">
          <cell r="A1475" t="str">
            <v>T50240 - St. Petersburg</v>
          </cell>
          <cell r="B1475" t="str">
            <v>MAT_SUP_EX</v>
          </cell>
          <cell r="P1475">
            <v>92439.9</v>
          </cell>
          <cell r="S1475">
            <v>92439.9</v>
          </cell>
        </row>
        <row r="1476">
          <cell r="A1476" t="str">
            <v>T50240 - St. Petersburg</v>
          </cell>
          <cell r="B1476" t="str">
            <v>A_6400020</v>
          </cell>
          <cell r="P1476">
            <v>1481.9</v>
          </cell>
          <cell r="S1476">
            <v>1481.9</v>
          </cell>
        </row>
        <row r="1477">
          <cell r="A1477" t="str">
            <v>T50240 - St. Petersburg</v>
          </cell>
          <cell r="B1477" t="str">
            <v>A_6400060</v>
          </cell>
          <cell r="P1477">
            <v>2657.2</v>
          </cell>
          <cell r="S1477">
            <v>2657.2000000000003</v>
          </cell>
        </row>
        <row r="1478">
          <cell r="A1478" t="str">
            <v>T50240 - St. Petersburg</v>
          </cell>
          <cell r="B1478" t="str">
            <v>A_6400070</v>
          </cell>
          <cell r="P1478">
            <v>2452.8000000000002</v>
          </cell>
          <cell r="S1478">
            <v>2452.8000000000006</v>
          </cell>
        </row>
        <row r="1479">
          <cell r="A1479" t="str">
            <v>T50240 - St. Petersburg</v>
          </cell>
          <cell r="B1479" t="str">
            <v>A_6400100</v>
          </cell>
          <cell r="P1479">
            <v>65408</v>
          </cell>
          <cell r="S1479">
            <v>65408</v>
          </cell>
        </row>
        <row r="1480">
          <cell r="A1480" t="str">
            <v>T50240 - St. Petersburg</v>
          </cell>
          <cell r="B1480" t="str">
            <v>A_6400505</v>
          </cell>
          <cell r="P1480">
            <v>511</v>
          </cell>
          <cell r="S1480">
            <v>511</v>
          </cell>
        </row>
        <row r="1481">
          <cell r="A1481" t="str">
            <v>T50240 - St. Petersburg</v>
          </cell>
          <cell r="B1481" t="str">
            <v>A_6401000</v>
          </cell>
          <cell r="P1481">
            <v>19929</v>
          </cell>
          <cell r="S1481">
            <v>19929</v>
          </cell>
        </row>
        <row r="1482">
          <cell r="A1482" t="str">
            <v>T50240 - St. Petersburg</v>
          </cell>
          <cell r="B1482" t="str">
            <v>RENT_EX</v>
          </cell>
          <cell r="P1482">
            <v>13715.24</v>
          </cell>
          <cell r="S1482">
            <v>13715.24</v>
          </cell>
        </row>
        <row r="1483">
          <cell r="A1483" t="str">
            <v>T50240 - St. Petersburg</v>
          </cell>
          <cell r="B1483" t="str">
            <v>A_6710050</v>
          </cell>
          <cell r="P1483">
            <v>2268.84</v>
          </cell>
          <cell r="S1483">
            <v>2268.8400000000006</v>
          </cell>
        </row>
        <row r="1484">
          <cell r="A1484" t="str">
            <v>T50240 - St. Petersburg</v>
          </cell>
          <cell r="B1484" t="str">
            <v>A_6710800</v>
          </cell>
          <cell r="P1484">
            <v>11446.4</v>
          </cell>
          <cell r="S1484">
            <v>11446.4</v>
          </cell>
        </row>
        <row r="1485">
          <cell r="A1485" t="str">
            <v>T50240 - St. Petersburg</v>
          </cell>
          <cell r="B1485" t="str">
            <v>OTSDSERV_EX</v>
          </cell>
          <cell r="P1485">
            <v>250849.9</v>
          </cell>
          <cell r="S1485">
            <v>250849.90000000005</v>
          </cell>
        </row>
        <row r="1486">
          <cell r="A1486" t="str">
            <v>T50240 - St. Petersburg</v>
          </cell>
          <cell r="B1486" t="str">
            <v>A_6100100</v>
          </cell>
          <cell r="P1486">
            <v>250849.9</v>
          </cell>
          <cell r="S1486">
            <v>250849.90000000005</v>
          </cell>
        </row>
        <row r="1487">
          <cell r="A1487" t="str">
            <v>T50240 - St. Petersburg</v>
          </cell>
          <cell r="B1487" t="str">
            <v>TRANSPORTATION_EX</v>
          </cell>
          <cell r="P1487">
            <v>165443.51642</v>
          </cell>
          <cell r="S1487">
            <v>165443.51641999997</v>
          </cell>
        </row>
        <row r="1488">
          <cell r="A1488" t="str">
            <v>T50240 - St. Petersburg</v>
          </cell>
          <cell r="B1488" t="str">
            <v>A_6500010</v>
          </cell>
          <cell r="P1488">
            <v>51100</v>
          </cell>
          <cell r="S1488">
            <v>51100</v>
          </cell>
        </row>
        <row r="1489">
          <cell r="A1489" t="str">
            <v>T50240 - St. Petersburg</v>
          </cell>
          <cell r="B1489" t="str">
            <v>A_6500015</v>
          </cell>
          <cell r="P1489">
            <v>91980</v>
          </cell>
          <cell r="S1489">
            <v>91980</v>
          </cell>
        </row>
        <row r="1490">
          <cell r="A1490" t="str">
            <v>T50240 - St. Petersburg</v>
          </cell>
          <cell r="B1490" t="str">
            <v>A_P6500000</v>
          </cell>
          <cell r="P1490">
            <v>-139871.54342</v>
          </cell>
          <cell r="S1490">
            <v>-139871.54342</v>
          </cell>
        </row>
        <row r="1491">
          <cell r="A1491" t="str">
            <v>T50240 - St. Petersburg</v>
          </cell>
          <cell r="B1491" t="str">
            <v>A_S6500000</v>
          </cell>
          <cell r="P1491">
            <v>162235.05984</v>
          </cell>
          <cell r="S1491">
            <v>162235.05984</v>
          </cell>
        </row>
        <row r="1492">
          <cell r="A1492" t="str">
            <v>T50240 - St. Petersburg</v>
          </cell>
          <cell r="B1492" t="str">
            <v>UTILITIES_EX</v>
          </cell>
          <cell r="P1492">
            <v>106114.26</v>
          </cell>
          <cell r="S1492">
            <v>106114.26</v>
          </cell>
        </row>
        <row r="1493">
          <cell r="A1493" t="str">
            <v>T50240 - St. Petersburg</v>
          </cell>
          <cell r="B1493" t="str">
            <v>A_6730010</v>
          </cell>
          <cell r="P1493">
            <v>23608.2</v>
          </cell>
          <cell r="S1493">
            <v>23608.2</v>
          </cell>
        </row>
        <row r="1494">
          <cell r="A1494" t="str">
            <v>T50240 - St. Petersburg</v>
          </cell>
          <cell r="B1494" t="str">
            <v>A_6730030</v>
          </cell>
          <cell r="P1494">
            <v>70518</v>
          </cell>
          <cell r="S1494">
            <v>70518</v>
          </cell>
        </row>
        <row r="1495">
          <cell r="A1495" t="str">
            <v>T50240 - St. Petersburg</v>
          </cell>
          <cell r="B1495" t="str">
            <v>A_6730050</v>
          </cell>
          <cell r="P1495">
            <v>8380.4</v>
          </cell>
          <cell r="S1495">
            <v>8380.4</v>
          </cell>
        </row>
        <row r="1496">
          <cell r="A1496" t="str">
            <v>T50240 - St. Petersburg</v>
          </cell>
          <cell r="B1496" t="str">
            <v>A_6730060</v>
          </cell>
          <cell r="P1496">
            <v>1226.4000000000001</v>
          </cell>
          <cell r="S1496">
            <v>1226.4000000000003</v>
          </cell>
        </row>
        <row r="1497">
          <cell r="A1497" t="str">
            <v>T50240 - St. Petersburg</v>
          </cell>
          <cell r="B1497" t="str">
            <v>A_6730800</v>
          </cell>
          <cell r="P1497">
            <v>2381.2600000000002</v>
          </cell>
          <cell r="S1497">
            <v>2381.2600000000002</v>
          </cell>
        </row>
        <row r="1498">
          <cell r="A1498" t="str">
            <v>T50240 - St. Petersburg</v>
          </cell>
          <cell r="B1498" t="str">
            <v>MISC_BILEXP_EX</v>
          </cell>
          <cell r="P1498">
            <v>-26282.855759999999</v>
          </cell>
          <cell r="S1498">
            <v>-26282.855759999991</v>
          </cell>
        </row>
        <row r="1499">
          <cell r="A1499" t="str">
            <v>T50240 - St. Petersburg</v>
          </cell>
          <cell r="B1499" t="str">
            <v>A_6780800</v>
          </cell>
          <cell r="P1499">
            <v>-26282.855759999999</v>
          </cell>
          <cell r="S1499">
            <v>-26282.855759999991</v>
          </cell>
        </row>
        <row r="1500">
          <cell r="A1500" t="str">
            <v>T50240 - St. Petersburg</v>
          </cell>
          <cell r="B1500" t="str">
            <v>OTH_OP_EX</v>
          </cell>
          <cell r="P1500">
            <v>69034.055999999997</v>
          </cell>
          <cell r="S1500">
            <v>69034.056000000011</v>
          </cell>
        </row>
        <row r="1501">
          <cell r="A1501" t="str">
            <v>T50240 - St. Petersburg</v>
          </cell>
          <cell r="B1501" t="str">
            <v>A_6790010</v>
          </cell>
          <cell r="P1501">
            <v>51762.256000000001</v>
          </cell>
          <cell r="S1501">
            <v>51762.255999999994</v>
          </cell>
        </row>
        <row r="1502">
          <cell r="A1502" t="str">
            <v>T50240 - St. Petersburg</v>
          </cell>
          <cell r="B1502" t="str">
            <v>A_6790105</v>
          </cell>
          <cell r="P1502">
            <v>1022</v>
          </cell>
          <cell r="S1502">
            <v>1022</v>
          </cell>
        </row>
        <row r="1503">
          <cell r="A1503" t="str">
            <v>T50240 - St. Petersburg</v>
          </cell>
          <cell r="B1503" t="str">
            <v>A_6790800</v>
          </cell>
          <cell r="P1503">
            <v>16249.8</v>
          </cell>
          <cell r="S1503">
            <v>16249.799999999997</v>
          </cell>
        </row>
        <row r="1504">
          <cell r="A1504" t="str">
            <v>T50240 - St. Petersburg</v>
          </cell>
          <cell r="B1504" t="str">
            <v>DEP_AMORTIZATION_EX</v>
          </cell>
          <cell r="P1504">
            <v>3671675.4774385998</v>
          </cell>
          <cell r="S1504">
            <v>3671675.4774385998</v>
          </cell>
        </row>
        <row r="1505">
          <cell r="A1505" t="str">
            <v>T50240 - St. Petersburg</v>
          </cell>
          <cell r="B1505" t="str">
            <v>AMORT_EXP</v>
          </cell>
          <cell r="P1505">
            <v>3352.8139817000001</v>
          </cell>
          <cell r="S1505">
            <v>3352.8139817000001</v>
          </cell>
        </row>
        <row r="1506">
          <cell r="A1506" t="str">
            <v>T50240 - St. Petersburg</v>
          </cell>
          <cell r="B1506" t="str">
            <v>A_6800010</v>
          </cell>
          <cell r="P1506">
            <v>3352.8139817000001</v>
          </cell>
          <cell r="S1506">
            <v>3352.8139817000001</v>
          </cell>
        </row>
        <row r="1507">
          <cell r="A1507" t="str">
            <v>T50240 - St. Petersburg</v>
          </cell>
          <cell r="B1507" t="str">
            <v>DEP_EXP_EX</v>
          </cell>
          <cell r="P1507">
            <v>3668322.6634569</v>
          </cell>
          <cell r="S1507">
            <v>3668322.6634568996</v>
          </cell>
        </row>
        <row r="1508">
          <cell r="A1508" t="str">
            <v>T50240 - St. Petersburg</v>
          </cell>
          <cell r="B1508" t="str">
            <v>A_6810010</v>
          </cell>
          <cell r="P1508">
            <v>3668322.6634569</v>
          </cell>
          <cell r="S1508">
            <v>3668322.6634568996</v>
          </cell>
        </row>
        <row r="1509">
          <cell r="A1509" t="str">
            <v/>
          </cell>
          <cell r="B1509" t="str">
            <v/>
          </cell>
          <cell r="P1509"/>
          <cell r="S1509">
            <v>0</v>
          </cell>
        </row>
        <row r="1510">
          <cell r="A1510" t="str">
            <v>CC_303000 - STP Common (depr, taxes other, etc)</v>
          </cell>
          <cell r="B1510" t="str">
            <v>EXPENSES_3611</v>
          </cell>
          <cell r="P1510">
            <v>3671675.4774385998</v>
          </cell>
          <cell r="S1510">
            <v>3671675.4774385998</v>
          </cell>
        </row>
        <row r="1511">
          <cell r="A1511" t="str">
            <v>CC_303000 - STP Common (depr, taxes other, etc)</v>
          </cell>
          <cell r="B1511" t="str">
            <v>DEP_AMORTIZATION_EX</v>
          </cell>
          <cell r="P1511">
            <v>3671675.4774385998</v>
          </cell>
          <cell r="S1511">
            <v>3671675.4774385998</v>
          </cell>
        </row>
        <row r="1512">
          <cell r="A1512" t="str">
            <v>CC_303000 - STP Common (depr, taxes other, etc)</v>
          </cell>
          <cell r="B1512" t="str">
            <v>AMORT_EXP</v>
          </cell>
          <cell r="P1512">
            <v>3352.8139817000001</v>
          </cell>
          <cell r="S1512">
            <v>3352.8139817000001</v>
          </cell>
        </row>
        <row r="1513">
          <cell r="A1513" t="str">
            <v>CC_303000 - STP Common (depr, taxes other, etc)</v>
          </cell>
          <cell r="B1513" t="str">
            <v>A_6800010</v>
          </cell>
          <cell r="P1513">
            <v>3352.8139817000001</v>
          </cell>
          <cell r="S1513">
            <v>3352.8139817000001</v>
          </cell>
        </row>
        <row r="1514">
          <cell r="A1514" t="str">
            <v>CC_303000 - STP Common (depr, taxes other, etc)</v>
          </cell>
          <cell r="B1514" t="str">
            <v>DEP_EXP_EX</v>
          </cell>
          <cell r="P1514">
            <v>3668322.6634569</v>
          </cell>
          <cell r="S1514">
            <v>3668322.6634568996</v>
          </cell>
        </row>
        <row r="1515">
          <cell r="A1515" t="str">
            <v>CC_303000 - STP Common (depr, taxes other, etc)</v>
          </cell>
          <cell r="B1515" t="str">
            <v>A_6810010</v>
          </cell>
          <cell r="P1515">
            <v>3668322.6634569</v>
          </cell>
          <cell r="S1515">
            <v>3668322.6634568996</v>
          </cell>
        </row>
        <row r="1516">
          <cell r="A1516" t="str">
            <v/>
          </cell>
          <cell r="B1516" t="str">
            <v/>
          </cell>
          <cell r="P1516"/>
          <cell r="S1516">
            <v>0</v>
          </cell>
        </row>
        <row r="1517">
          <cell r="A1517" t="str">
            <v>T60030 - STP Operations</v>
          </cell>
          <cell r="B1517" t="str">
            <v>EXPENSES_3611</v>
          </cell>
          <cell r="P1517">
            <v>2306764.4274076</v>
          </cell>
          <cell r="S1517">
            <v>2306764.4274076005</v>
          </cell>
        </row>
        <row r="1518">
          <cell r="A1518" t="str">
            <v>T60030 - STP Operations</v>
          </cell>
          <cell r="B1518" t="str">
            <v>OM_OTH_EX</v>
          </cell>
          <cell r="P1518">
            <v>2306764.4274076</v>
          </cell>
          <cell r="S1518">
            <v>2306764.4274076005</v>
          </cell>
        </row>
        <row r="1519">
          <cell r="A1519" t="str">
            <v>T60030 - STP Operations</v>
          </cell>
          <cell r="B1519" t="str">
            <v>LABOR_FRINGE</v>
          </cell>
          <cell r="P1519">
            <v>1588080.7107476001</v>
          </cell>
          <cell r="S1519">
            <v>1588080.7107475998</v>
          </cell>
        </row>
        <row r="1520">
          <cell r="A1520" t="str">
            <v>T60030 - STP Operations</v>
          </cell>
          <cell r="B1520" t="str">
            <v>A_6010900</v>
          </cell>
          <cell r="P1520">
            <v>41880.538</v>
          </cell>
          <cell r="S1520">
            <v>41880.537999999993</v>
          </cell>
        </row>
        <row r="1521">
          <cell r="A1521" t="str">
            <v>T60030 - STP Operations</v>
          </cell>
          <cell r="B1521" t="str">
            <v>A_S6019900</v>
          </cell>
          <cell r="P1521">
            <v>1041824.2286063</v>
          </cell>
          <cell r="S1521">
            <v>1041824.2286063001</v>
          </cell>
        </row>
        <row r="1522">
          <cell r="A1522" t="str">
            <v>T60030 - STP Operations</v>
          </cell>
          <cell r="B1522" t="str">
            <v>A_S6019910</v>
          </cell>
          <cell r="P1522">
            <v>86789.0361729</v>
          </cell>
          <cell r="S1522">
            <v>86789.036172899985</v>
          </cell>
        </row>
        <row r="1523">
          <cell r="A1523" t="str">
            <v>T60030 - STP Operations</v>
          </cell>
          <cell r="B1523" t="str">
            <v>A_P6020000</v>
          </cell>
          <cell r="P1523">
            <v>327297.84678600001</v>
          </cell>
          <cell r="S1523">
            <v>327297.84678600001</v>
          </cell>
        </row>
        <row r="1524">
          <cell r="A1524" t="str">
            <v>T60030 - STP Operations</v>
          </cell>
          <cell r="B1524" t="str">
            <v>A_6900040</v>
          </cell>
          <cell r="P1524">
            <v>90289.061182399993</v>
          </cell>
          <cell r="S1524">
            <v>90289.061182400008</v>
          </cell>
        </row>
        <row r="1525">
          <cell r="A1525" t="str">
            <v>T60030 - STP Operations</v>
          </cell>
          <cell r="B1525" t="str">
            <v>EMP_EXP</v>
          </cell>
          <cell r="P1525">
            <v>47369.7</v>
          </cell>
          <cell r="S1525">
            <v>47369.700000000004</v>
          </cell>
        </row>
        <row r="1526">
          <cell r="A1526" t="str">
            <v>T60030 - STP Operations</v>
          </cell>
          <cell r="B1526" t="str">
            <v>A_6030030</v>
          </cell>
          <cell r="P1526">
            <v>511</v>
          </cell>
          <cell r="S1526">
            <v>511</v>
          </cell>
        </row>
        <row r="1527">
          <cell r="A1527" t="str">
            <v>T60030 - STP Operations</v>
          </cell>
          <cell r="B1527" t="str">
            <v>A_6030040</v>
          </cell>
          <cell r="P1527">
            <v>13541.5</v>
          </cell>
          <cell r="S1527">
            <v>13541.5</v>
          </cell>
        </row>
        <row r="1528">
          <cell r="A1528" t="str">
            <v>T60030 - STP Operations</v>
          </cell>
          <cell r="B1528" t="str">
            <v>A_6030050</v>
          </cell>
          <cell r="P1528">
            <v>5672.1</v>
          </cell>
          <cell r="S1528">
            <v>5672.1</v>
          </cell>
        </row>
        <row r="1529">
          <cell r="A1529" t="str">
            <v>T60030 - STP Operations</v>
          </cell>
          <cell r="B1529" t="str">
            <v>A_6030060</v>
          </cell>
          <cell r="P1529">
            <v>19929</v>
          </cell>
          <cell r="S1529">
            <v>19929</v>
          </cell>
        </row>
        <row r="1530">
          <cell r="A1530" t="str">
            <v>T60030 - STP Operations</v>
          </cell>
          <cell r="B1530" t="str">
            <v>A_6030070</v>
          </cell>
          <cell r="P1530">
            <v>459.9</v>
          </cell>
          <cell r="S1530">
            <v>459.9</v>
          </cell>
        </row>
        <row r="1531">
          <cell r="A1531" t="str">
            <v>T60030 - STP Operations</v>
          </cell>
          <cell r="B1531" t="str">
            <v>A_6030080</v>
          </cell>
          <cell r="P1531">
            <v>5621</v>
          </cell>
          <cell r="S1531">
            <v>5621</v>
          </cell>
        </row>
        <row r="1532">
          <cell r="A1532" t="str">
            <v>T60030 - STP Operations</v>
          </cell>
          <cell r="B1532" t="str">
            <v>A_6030800</v>
          </cell>
          <cell r="P1532">
            <v>664.3</v>
          </cell>
          <cell r="S1532">
            <v>664.30000000000007</v>
          </cell>
        </row>
        <row r="1533">
          <cell r="A1533" t="str">
            <v>T60030 - STP Operations</v>
          </cell>
          <cell r="B1533" t="str">
            <v>A_6038999</v>
          </cell>
          <cell r="P1533">
            <v>970.9</v>
          </cell>
          <cell r="S1533">
            <v>970.90000000000009</v>
          </cell>
        </row>
        <row r="1534">
          <cell r="A1534" t="str">
            <v>T60030 - STP Operations</v>
          </cell>
          <cell r="B1534" t="str">
            <v>MAT_SUP_EX</v>
          </cell>
          <cell r="P1534">
            <v>92439.9</v>
          </cell>
          <cell r="S1534">
            <v>92439.9</v>
          </cell>
        </row>
        <row r="1535">
          <cell r="A1535" t="str">
            <v>T60030 - STP Operations</v>
          </cell>
          <cell r="B1535" t="str">
            <v>A_6400020</v>
          </cell>
          <cell r="P1535">
            <v>1481.9</v>
          </cell>
          <cell r="S1535">
            <v>1481.9</v>
          </cell>
        </row>
        <row r="1536">
          <cell r="A1536" t="str">
            <v>T60030 - STP Operations</v>
          </cell>
          <cell r="B1536" t="str">
            <v>A_6400060</v>
          </cell>
          <cell r="P1536">
            <v>2657.2</v>
          </cell>
          <cell r="S1536">
            <v>2657.2000000000003</v>
          </cell>
        </row>
        <row r="1537">
          <cell r="A1537" t="str">
            <v>T60030 - STP Operations</v>
          </cell>
          <cell r="B1537" t="str">
            <v>A_6400070</v>
          </cell>
          <cell r="P1537">
            <v>2452.8000000000002</v>
          </cell>
          <cell r="S1537">
            <v>2452.8000000000006</v>
          </cell>
        </row>
        <row r="1538">
          <cell r="A1538" t="str">
            <v>T60030 - STP Operations</v>
          </cell>
          <cell r="B1538" t="str">
            <v>A_6400100</v>
          </cell>
          <cell r="P1538">
            <v>65408</v>
          </cell>
          <cell r="S1538">
            <v>65408</v>
          </cell>
        </row>
        <row r="1539">
          <cell r="A1539" t="str">
            <v>T60030 - STP Operations</v>
          </cell>
          <cell r="B1539" t="str">
            <v>A_6400505</v>
          </cell>
          <cell r="P1539">
            <v>511</v>
          </cell>
          <cell r="S1539">
            <v>511</v>
          </cell>
        </row>
        <row r="1540">
          <cell r="A1540" t="str">
            <v>T60030 - STP Operations</v>
          </cell>
          <cell r="B1540" t="str">
            <v>A_6401000</v>
          </cell>
          <cell r="P1540">
            <v>19929</v>
          </cell>
          <cell r="S1540">
            <v>19929</v>
          </cell>
        </row>
        <row r="1541">
          <cell r="A1541" t="str">
            <v>T60030 - STP Operations</v>
          </cell>
          <cell r="B1541" t="str">
            <v>RENT_EX</v>
          </cell>
          <cell r="P1541">
            <v>13715.24</v>
          </cell>
          <cell r="S1541">
            <v>13715.24</v>
          </cell>
        </row>
        <row r="1542">
          <cell r="A1542" t="str">
            <v>T60030 - STP Operations</v>
          </cell>
          <cell r="B1542" t="str">
            <v>A_6710050</v>
          </cell>
          <cell r="P1542">
            <v>2268.84</v>
          </cell>
          <cell r="S1542">
            <v>2268.8400000000006</v>
          </cell>
        </row>
        <row r="1543">
          <cell r="A1543" t="str">
            <v>T60030 - STP Operations</v>
          </cell>
          <cell r="B1543" t="str">
            <v>A_6710800</v>
          </cell>
          <cell r="P1543">
            <v>11446.4</v>
          </cell>
          <cell r="S1543">
            <v>11446.4</v>
          </cell>
        </row>
        <row r="1544">
          <cell r="A1544" t="str">
            <v>T60030 - STP Operations</v>
          </cell>
          <cell r="B1544" t="str">
            <v>OTSDSERV_EX</v>
          </cell>
          <cell r="P1544">
            <v>250849.9</v>
          </cell>
          <cell r="S1544">
            <v>250849.90000000005</v>
          </cell>
        </row>
        <row r="1545">
          <cell r="A1545" t="str">
            <v>T60030 - STP Operations</v>
          </cell>
          <cell r="B1545" t="str">
            <v>A_6100100</v>
          </cell>
          <cell r="P1545">
            <v>250849.9</v>
          </cell>
          <cell r="S1545">
            <v>250849.90000000005</v>
          </cell>
        </row>
        <row r="1546">
          <cell r="A1546" t="str">
            <v>T60030 - STP Operations</v>
          </cell>
          <cell r="B1546" t="str">
            <v>TRANSPORTATION_EX</v>
          </cell>
          <cell r="P1546">
            <v>165443.51642</v>
          </cell>
          <cell r="S1546">
            <v>165443.51641999997</v>
          </cell>
        </row>
        <row r="1547">
          <cell r="A1547" t="str">
            <v>T60030 - STP Operations</v>
          </cell>
          <cell r="B1547" t="str">
            <v>A_6500010</v>
          </cell>
          <cell r="P1547">
            <v>51100</v>
          </cell>
          <cell r="S1547">
            <v>51100</v>
          </cell>
        </row>
        <row r="1548">
          <cell r="A1548" t="str">
            <v>T60030 - STP Operations</v>
          </cell>
          <cell r="B1548" t="str">
            <v>A_6500015</v>
          </cell>
          <cell r="P1548">
            <v>91980</v>
          </cell>
          <cell r="S1548">
            <v>91980</v>
          </cell>
        </row>
        <row r="1549">
          <cell r="A1549" t="str">
            <v>T60030 - STP Operations</v>
          </cell>
          <cell r="B1549" t="str">
            <v>A_P6500000</v>
          </cell>
          <cell r="P1549">
            <v>-139871.54342</v>
          </cell>
          <cell r="S1549">
            <v>-139871.54342</v>
          </cell>
        </row>
        <row r="1550">
          <cell r="A1550" t="str">
            <v>T60030 - STP Operations</v>
          </cell>
          <cell r="B1550" t="str">
            <v>A_S6500000</v>
          </cell>
          <cell r="P1550">
            <v>162235.05984</v>
          </cell>
          <cell r="S1550">
            <v>162235.05984</v>
          </cell>
        </row>
        <row r="1551">
          <cell r="A1551" t="str">
            <v>T60030 - STP Operations</v>
          </cell>
          <cell r="B1551" t="str">
            <v>UTILITIES_EX</v>
          </cell>
          <cell r="P1551">
            <v>106114.26</v>
          </cell>
          <cell r="S1551">
            <v>106114.26</v>
          </cell>
        </row>
        <row r="1552">
          <cell r="A1552" t="str">
            <v>T60030 - STP Operations</v>
          </cell>
          <cell r="B1552" t="str">
            <v>A_6730010</v>
          </cell>
          <cell r="P1552">
            <v>23608.2</v>
          </cell>
          <cell r="S1552">
            <v>23608.2</v>
          </cell>
        </row>
        <row r="1553">
          <cell r="A1553" t="str">
            <v>T60030 - STP Operations</v>
          </cell>
          <cell r="B1553" t="str">
            <v>A_6730030</v>
          </cell>
          <cell r="P1553">
            <v>70518</v>
          </cell>
          <cell r="S1553">
            <v>70518</v>
          </cell>
        </row>
        <row r="1554">
          <cell r="A1554" t="str">
            <v>T60030 - STP Operations</v>
          </cell>
          <cell r="B1554" t="str">
            <v>A_6730050</v>
          </cell>
          <cell r="P1554">
            <v>8380.4</v>
          </cell>
          <cell r="S1554">
            <v>8380.4</v>
          </cell>
        </row>
        <row r="1555">
          <cell r="A1555" t="str">
            <v>T60030 - STP Operations</v>
          </cell>
          <cell r="B1555" t="str">
            <v>A_6730060</v>
          </cell>
          <cell r="P1555">
            <v>1226.4000000000001</v>
          </cell>
          <cell r="S1555">
            <v>1226.4000000000003</v>
          </cell>
        </row>
        <row r="1556">
          <cell r="A1556" t="str">
            <v>T60030 - STP Operations</v>
          </cell>
          <cell r="B1556" t="str">
            <v>A_6730800</v>
          </cell>
          <cell r="P1556">
            <v>2381.2600000000002</v>
          </cell>
          <cell r="S1556">
            <v>2381.2600000000002</v>
          </cell>
        </row>
        <row r="1557">
          <cell r="A1557" t="str">
            <v>T60030 - STP Operations</v>
          </cell>
          <cell r="B1557" t="str">
            <v>MISC_BILEXP_EX</v>
          </cell>
          <cell r="P1557">
            <v>-26282.855759999999</v>
          </cell>
          <cell r="S1557">
            <v>-26282.855759999991</v>
          </cell>
        </row>
        <row r="1558">
          <cell r="A1558" t="str">
            <v>T60030 - STP Operations</v>
          </cell>
          <cell r="B1558" t="str">
            <v>A_6780800</v>
          </cell>
          <cell r="P1558">
            <v>-26282.855759999999</v>
          </cell>
          <cell r="S1558">
            <v>-26282.855759999991</v>
          </cell>
        </row>
        <row r="1559">
          <cell r="A1559" t="str">
            <v>T60030 - STP Operations</v>
          </cell>
          <cell r="B1559" t="str">
            <v>OTH_OP_EX</v>
          </cell>
          <cell r="P1559">
            <v>69034.055999999997</v>
          </cell>
          <cell r="S1559">
            <v>69034.056000000011</v>
          </cell>
        </row>
        <row r="1560">
          <cell r="A1560" t="str">
            <v>T60030 - STP Operations</v>
          </cell>
          <cell r="B1560" t="str">
            <v>A_6790010</v>
          </cell>
          <cell r="P1560">
            <v>51762.256000000001</v>
          </cell>
          <cell r="S1560">
            <v>51762.255999999994</v>
          </cell>
        </row>
        <row r="1561">
          <cell r="A1561" t="str">
            <v>T60030 - STP Operations</v>
          </cell>
          <cell r="B1561" t="str">
            <v>A_6790105</v>
          </cell>
          <cell r="P1561">
            <v>1022</v>
          </cell>
          <cell r="S1561">
            <v>1022</v>
          </cell>
        </row>
        <row r="1562">
          <cell r="A1562" t="str">
            <v>T60030 - STP Operations</v>
          </cell>
          <cell r="B1562" t="str">
            <v>A_6790800</v>
          </cell>
          <cell r="P1562">
            <v>16249.8</v>
          </cell>
          <cell r="S1562">
            <v>16249.799999999997</v>
          </cell>
        </row>
        <row r="1563">
          <cell r="A1563" t="str">
            <v/>
          </cell>
          <cell r="B1563" t="str">
            <v/>
          </cell>
          <cell r="P1563"/>
          <cell r="S1563">
            <v>0</v>
          </cell>
        </row>
        <row r="1564">
          <cell r="A1564" t="str">
            <v>CC_303400 - TP Operations</v>
          </cell>
          <cell r="B1564" t="str">
            <v>EXPENSES_3611</v>
          </cell>
          <cell r="P1564">
            <v>2306764.4274076</v>
          </cell>
          <cell r="S1564">
            <v>2306764.4274076005</v>
          </cell>
        </row>
        <row r="1565">
          <cell r="A1565" t="str">
            <v>CC_303400 - TP Operations</v>
          </cell>
          <cell r="B1565" t="str">
            <v>OM_OTH_EX</v>
          </cell>
          <cell r="P1565">
            <v>2306764.4274076</v>
          </cell>
          <cell r="S1565">
            <v>2306764.4274076005</v>
          </cell>
        </row>
        <row r="1566">
          <cell r="A1566" t="str">
            <v>CC_303400 - TP Operations</v>
          </cell>
          <cell r="B1566" t="str">
            <v>LABOR_FRINGE</v>
          </cell>
          <cell r="P1566">
            <v>1588080.7107476001</v>
          </cell>
          <cell r="S1566">
            <v>1588080.7107475998</v>
          </cell>
        </row>
        <row r="1567">
          <cell r="A1567" t="str">
            <v>CC_303400 - TP Operations</v>
          </cell>
          <cell r="B1567" t="str">
            <v>A_6010900</v>
          </cell>
          <cell r="P1567">
            <v>41880.538</v>
          </cell>
          <cell r="S1567">
            <v>41880.537999999993</v>
          </cell>
        </row>
        <row r="1568">
          <cell r="A1568" t="str">
            <v>CC_303400 - TP Operations</v>
          </cell>
          <cell r="B1568" t="str">
            <v>A_S6019900</v>
          </cell>
          <cell r="P1568">
            <v>1041824.2286063</v>
          </cell>
          <cell r="S1568">
            <v>1041824.2286063001</v>
          </cell>
        </row>
        <row r="1569">
          <cell r="A1569" t="str">
            <v>CC_303400 - TP Operations</v>
          </cell>
          <cell r="B1569" t="str">
            <v>A_S6019910</v>
          </cell>
          <cell r="P1569">
            <v>86789.0361729</v>
          </cell>
          <cell r="S1569">
            <v>86789.036172899985</v>
          </cell>
        </row>
        <row r="1570">
          <cell r="A1570" t="str">
            <v>CC_303400 - TP Operations</v>
          </cell>
          <cell r="B1570" t="str">
            <v>A_P6020000</v>
          </cell>
          <cell r="P1570">
            <v>327297.84678600001</v>
          </cell>
          <cell r="S1570">
            <v>327297.84678600001</v>
          </cell>
        </row>
        <row r="1571">
          <cell r="A1571" t="str">
            <v>CC_303400 - TP Operations</v>
          </cell>
          <cell r="B1571" t="str">
            <v>A_6900040</v>
          </cell>
          <cell r="P1571">
            <v>90289.061182399993</v>
          </cell>
          <cell r="S1571">
            <v>90289.061182400008</v>
          </cell>
        </row>
        <row r="1572">
          <cell r="A1572" t="str">
            <v>CC_303400 - TP Operations</v>
          </cell>
          <cell r="B1572" t="str">
            <v>EMP_EXP</v>
          </cell>
          <cell r="P1572">
            <v>47369.7</v>
          </cell>
          <cell r="S1572">
            <v>47369.700000000004</v>
          </cell>
        </row>
        <row r="1573">
          <cell r="A1573" t="str">
            <v>CC_303400 - TP Operations</v>
          </cell>
          <cell r="B1573" t="str">
            <v>A_6030030</v>
          </cell>
          <cell r="P1573">
            <v>511</v>
          </cell>
          <cell r="S1573">
            <v>511</v>
          </cell>
        </row>
        <row r="1574">
          <cell r="A1574" t="str">
            <v>CC_303400 - TP Operations</v>
          </cell>
          <cell r="B1574" t="str">
            <v>A_6030040</v>
          </cell>
          <cell r="P1574">
            <v>13541.5</v>
          </cell>
          <cell r="S1574">
            <v>13541.5</v>
          </cell>
        </row>
        <row r="1575">
          <cell r="A1575" t="str">
            <v>CC_303400 - TP Operations</v>
          </cell>
          <cell r="B1575" t="str">
            <v>A_6030050</v>
          </cell>
          <cell r="P1575">
            <v>5672.1</v>
          </cell>
          <cell r="S1575">
            <v>5672.1</v>
          </cell>
        </row>
        <row r="1576">
          <cell r="A1576" t="str">
            <v>CC_303400 - TP Operations</v>
          </cell>
          <cell r="B1576" t="str">
            <v>A_6030060</v>
          </cell>
          <cell r="P1576">
            <v>19929</v>
          </cell>
          <cell r="S1576">
            <v>19929</v>
          </cell>
        </row>
        <row r="1577">
          <cell r="A1577" t="str">
            <v>CC_303400 - TP Operations</v>
          </cell>
          <cell r="B1577" t="str">
            <v>A_6030070</v>
          </cell>
          <cell r="P1577">
            <v>459.9</v>
          </cell>
          <cell r="S1577">
            <v>459.9</v>
          </cell>
        </row>
        <row r="1578">
          <cell r="A1578" t="str">
            <v>CC_303400 - TP Operations</v>
          </cell>
          <cell r="B1578" t="str">
            <v>A_6030080</v>
          </cell>
          <cell r="P1578">
            <v>5621</v>
          </cell>
          <cell r="S1578">
            <v>5621</v>
          </cell>
        </row>
        <row r="1579">
          <cell r="A1579" t="str">
            <v>CC_303400 - TP Operations</v>
          </cell>
          <cell r="B1579" t="str">
            <v>A_6030800</v>
          </cell>
          <cell r="P1579">
            <v>664.3</v>
          </cell>
          <cell r="S1579">
            <v>664.30000000000007</v>
          </cell>
        </row>
        <row r="1580">
          <cell r="A1580" t="str">
            <v>CC_303400 - TP Operations</v>
          </cell>
          <cell r="B1580" t="str">
            <v>A_6038999</v>
          </cell>
          <cell r="P1580">
            <v>970.9</v>
          </cell>
          <cell r="S1580">
            <v>970.90000000000009</v>
          </cell>
        </row>
        <row r="1581">
          <cell r="A1581" t="str">
            <v>CC_303400 - TP Operations</v>
          </cell>
          <cell r="B1581" t="str">
            <v>MAT_SUP_EX</v>
          </cell>
          <cell r="P1581">
            <v>92439.9</v>
          </cell>
          <cell r="S1581">
            <v>92439.9</v>
          </cell>
        </row>
        <row r="1582">
          <cell r="A1582" t="str">
            <v>CC_303400 - TP Operations</v>
          </cell>
          <cell r="B1582" t="str">
            <v>A_6400020</v>
          </cell>
          <cell r="P1582">
            <v>1481.9</v>
          </cell>
          <cell r="S1582">
            <v>1481.9</v>
          </cell>
        </row>
        <row r="1583">
          <cell r="A1583" t="str">
            <v>CC_303400 - TP Operations</v>
          </cell>
          <cell r="B1583" t="str">
            <v>A_6400060</v>
          </cell>
          <cell r="P1583">
            <v>2657.2</v>
          </cell>
          <cell r="S1583">
            <v>2657.2000000000003</v>
          </cell>
        </row>
        <row r="1584">
          <cell r="A1584" t="str">
            <v>CC_303400 - TP Operations</v>
          </cell>
          <cell r="B1584" t="str">
            <v>A_6400070</v>
          </cell>
          <cell r="P1584">
            <v>2452.8000000000002</v>
          </cell>
          <cell r="S1584">
            <v>2452.8000000000006</v>
          </cell>
        </row>
        <row r="1585">
          <cell r="A1585" t="str">
            <v>CC_303400 - TP Operations</v>
          </cell>
          <cell r="B1585" t="str">
            <v>A_6400100</v>
          </cell>
          <cell r="P1585">
            <v>65408</v>
          </cell>
          <cell r="S1585">
            <v>65408</v>
          </cell>
        </row>
        <row r="1586">
          <cell r="A1586" t="str">
            <v>CC_303400 - TP Operations</v>
          </cell>
          <cell r="B1586" t="str">
            <v>A_6400505</v>
          </cell>
          <cell r="P1586">
            <v>511</v>
          </cell>
          <cell r="S1586">
            <v>511</v>
          </cell>
        </row>
        <row r="1587">
          <cell r="A1587" t="str">
            <v>CC_303400 - TP Operations</v>
          </cell>
          <cell r="B1587" t="str">
            <v>A_6401000</v>
          </cell>
          <cell r="P1587">
            <v>19929</v>
          </cell>
          <cell r="S1587">
            <v>19929</v>
          </cell>
        </row>
        <row r="1588">
          <cell r="A1588" t="str">
            <v>CC_303400 - TP Operations</v>
          </cell>
          <cell r="B1588" t="str">
            <v>RENT_EX</v>
          </cell>
          <cell r="P1588">
            <v>13715.24</v>
          </cell>
          <cell r="S1588">
            <v>13715.24</v>
          </cell>
        </row>
        <row r="1589">
          <cell r="A1589" t="str">
            <v>CC_303400 - TP Operations</v>
          </cell>
          <cell r="B1589" t="str">
            <v>A_6710050</v>
          </cell>
          <cell r="P1589">
            <v>2268.84</v>
          </cell>
          <cell r="S1589">
            <v>2268.8400000000006</v>
          </cell>
        </row>
        <row r="1590">
          <cell r="A1590" t="str">
            <v>CC_303400 - TP Operations</v>
          </cell>
          <cell r="B1590" t="str">
            <v>A_6710800</v>
          </cell>
          <cell r="P1590">
            <v>11446.4</v>
          </cell>
          <cell r="S1590">
            <v>11446.4</v>
          </cell>
        </row>
        <row r="1591">
          <cell r="A1591" t="str">
            <v>CC_303400 - TP Operations</v>
          </cell>
          <cell r="B1591" t="str">
            <v>OTSDSERV_EX</v>
          </cell>
          <cell r="P1591">
            <v>250849.9</v>
          </cell>
          <cell r="S1591">
            <v>250849.90000000005</v>
          </cell>
        </row>
        <row r="1592">
          <cell r="A1592" t="str">
            <v>CC_303400 - TP Operations</v>
          </cell>
          <cell r="B1592" t="str">
            <v>A_6100100</v>
          </cell>
          <cell r="P1592">
            <v>250849.9</v>
          </cell>
          <cell r="S1592">
            <v>250849.90000000005</v>
          </cell>
        </row>
        <row r="1593">
          <cell r="A1593" t="str">
            <v>CC_303400 - TP Operations</v>
          </cell>
          <cell r="B1593" t="str">
            <v>TRANSPORTATION_EX</v>
          </cell>
          <cell r="P1593">
            <v>165443.51642</v>
          </cell>
          <cell r="S1593">
            <v>165443.51641999997</v>
          </cell>
        </row>
        <row r="1594">
          <cell r="A1594" t="str">
            <v>CC_303400 - TP Operations</v>
          </cell>
          <cell r="B1594" t="str">
            <v>A_6500010</v>
          </cell>
          <cell r="P1594">
            <v>51100</v>
          </cell>
          <cell r="S1594">
            <v>51100</v>
          </cell>
        </row>
        <row r="1595">
          <cell r="A1595" t="str">
            <v>CC_303400 - TP Operations</v>
          </cell>
          <cell r="B1595" t="str">
            <v>A_6500015</v>
          </cell>
          <cell r="P1595">
            <v>91980</v>
          </cell>
          <cell r="S1595">
            <v>91980</v>
          </cell>
        </row>
        <row r="1596">
          <cell r="A1596" t="str">
            <v>CC_303400 - TP Operations</v>
          </cell>
          <cell r="B1596" t="str">
            <v>A_P6500000</v>
          </cell>
          <cell r="P1596">
            <v>-139871.54342</v>
          </cell>
          <cell r="S1596">
            <v>-139871.54342</v>
          </cell>
        </row>
        <row r="1597">
          <cell r="A1597" t="str">
            <v>CC_303400 - TP Operations</v>
          </cell>
          <cell r="B1597" t="str">
            <v>A_S6500000</v>
          </cell>
          <cell r="P1597">
            <v>162235.05984</v>
          </cell>
          <cell r="S1597">
            <v>162235.05984</v>
          </cell>
        </row>
        <row r="1598">
          <cell r="A1598" t="str">
            <v>CC_303400 - TP Operations</v>
          </cell>
          <cell r="B1598" t="str">
            <v>UTILITIES_EX</v>
          </cell>
          <cell r="P1598">
            <v>106114.26</v>
          </cell>
          <cell r="S1598">
            <v>106114.26</v>
          </cell>
        </row>
        <row r="1599">
          <cell r="A1599" t="str">
            <v>CC_303400 - TP Operations</v>
          </cell>
          <cell r="B1599" t="str">
            <v>A_6730010</v>
          </cell>
          <cell r="P1599">
            <v>23608.2</v>
          </cell>
          <cell r="S1599">
            <v>23608.2</v>
          </cell>
        </row>
        <row r="1600">
          <cell r="A1600" t="str">
            <v>CC_303400 - TP Operations</v>
          </cell>
          <cell r="B1600" t="str">
            <v>A_6730030</v>
          </cell>
          <cell r="P1600">
            <v>70518</v>
          </cell>
          <cell r="S1600">
            <v>70518</v>
          </cell>
        </row>
        <row r="1601">
          <cell r="A1601" t="str">
            <v>CC_303400 - TP Operations</v>
          </cell>
          <cell r="B1601" t="str">
            <v>A_6730050</v>
          </cell>
          <cell r="P1601">
            <v>8380.4</v>
          </cell>
          <cell r="S1601">
            <v>8380.4</v>
          </cell>
        </row>
        <row r="1602">
          <cell r="A1602" t="str">
            <v>CC_303400 - TP Operations</v>
          </cell>
          <cell r="B1602" t="str">
            <v>A_6730060</v>
          </cell>
          <cell r="P1602">
            <v>1226.4000000000001</v>
          </cell>
          <cell r="S1602">
            <v>1226.4000000000003</v>
          </cell>
        </row>
        <row r="1603">
          <cell r="A1603" t="str">
            <v>CC_303400 - TP Operations</v>
          </cell>
          <cell r="B1603" t="str">
            <v>A_6730800</v>
          </cell>
          <cell r="P1603">
            <v>2381.2600000000002</v>
          </cell>
          <cell r="S1603">
            <v>2381.2600000000002</v>
          </cell>
        </row>
        <row r="1604">
          <cell r="A1604" t="str">
            <v>CC_303400 - TP Operations</v>
          </cell>
          <cell r="B1604" t="str">
            <v>MISC_BILEXP_EX</v>
          </cell>
          <cell r="P1604">
            <v>-26282.855759999999</v>
          </cell>
          <cell r="S1604">
            <v>-26282.855759999991</v>
          </cell>
        </row>
        <row r="1605">
          <cell r="A1605" t="str">
            <v>CC_303400 - TP Operations</v>
          </cell>
          <cell r="B1605" t="str">
            <v>A_6780800</v>
          </cell>
          <cell r="P1605">
            <v>-26282.855759999999</v>
          </cell>
          <cell r="S1605">
            <v>-26282.855759999991</v>
          </cell>
        </row>
        <row r="1606">
          <cell r="A1606" t="str">
            <v>CC_303400 - TP Operations</v>
          </cell>
          <cell r="B1606" t="str">
            <v>OTH_OP_EX</v>
          </cell>
          <cell r="P1606">
            <v>69034.055999999997</v>
          </cell>
          <cell r="S1606">
            <v>69034.056000000011</v>
          </cell>
        </row>
        <row r="1607">
          <cell r="A1607" t="str">
            <v>CC_303400 - TP Operations</v>
          </cell>
          <cell r="B1607" t="str">
            <v>A_6790010</v>
          </cell>
          <cell r="P1607">
            <v>51762.256000000001</v>
          </cell>
          <cell r="S1607">
            <v>51762.255999999994</v>
          </cell>
        </row>
        <row r="1608">
          <cell r="A1608" t="str">
            <v>CC_303400 - TP Operations</v>
          </cell>
          <cell r="B1608" t="str">
            <v>A_6790105</v>
          </cell>
          <cell r="P1608">
            <v>1022</v>
          </cell>
          <cell r="S1608">
            <v>1022</v>
          </cell>
        </row>
        <row r="1609">
          <cell r="A1609" t="str">
            <v>CC_303400 - TP Operations</v>
          </cell>
          <cell r="B1609" t="str">
            <v>A_6790800</v>
          </cell>
          <cell r="P1609">
            <v>16249.8</v>
          </cell>
          <cell r="S1609">
            <v>16249.799999999997</v>
          </cell>
        </row>
        <row r="1610">
          <cell r="A1610" t="str">
            <v/>
          </cell>
          <cell r="B1610" t="str">
            <v/>
          </cell>
          <cell r="P1610"/>
          <cell r="S1610">
            <v>0</v>
          </cell>
        </row>
        <row r="1611">
          <cell r="A1611" t="str">
            <v>T50241 - Orlando</v>
          </cell>
          <cell r="B1611" t="str">
            <v>EXPENSES_3611</v>
          </cell>
          <cell r="P1611">
            <v>12367218.3180821</v>
          </cell>
          <cell r="S1611">
            <v>12367218.3180821</v>
          </cell>
        </row>
        <row r="1612">
          <cell r="A1612" t="str">
            <v>T50241 - Orlando</v>
          </cell>
          <cell r="B1612" t="str">
            <v>OM_OTH_EX</v>
          </cell>
          <cell r="P1612">
            <v>4870705.8648348004</v>
          </cell>
          <cell r="S1612">
            <v>4870705.8648348004</v>
          </cell>
        </row>
        <row r="1613">
          <cell r="A1613" t="str">
            <v>T50241 - Orlando</v>
          </cell>
          <cell r="B1613" t="str">
            <v>LABOR_FRINGE</v>
          </cell>
          <cell r="P1613">
            <v>2605821.3254753998</v>
          </cell>
          <cell r="S1613">
            <v>2605821.3254754003</v>
          </cell>
        </row>
        <row r="1614">
          <cell r="A1614" t="str">
            <v>T50241 - Orlando</v>
          </cell>
          <cell r="B1614" t="str">
            <v>A_6010900</v>
          </cell>
          <cell r="P1614">
            <v>83756.987999999998</v>
          </cell>
          <cell r="S1614">
            <v>83756.987999999983</v>
          </cell>
        </row>
        <row r="1615">
          <cell r="A1615" t="str">
            <v>T50241 - Orlando</v>
          </cell>
          <cell r="B1615" t="str">
            <v>A_6018999</v>
          </cell>
          <cell r="P1615">
            <v>-437465.0672703</v>
          </cell>
          <cell r="S1615">
            <v>-437465.06727029994</v>
          </cell>
        </row>
        <row r="1616">
          <cell r="A1616" t="str">
            <v>T50241 - Orlando</v>
          </cell>
          <cell r="B1616" t="str">
            <v>A_S6019900</v>
          </cell>
          <cell r="P1616">
            <v>1783713.9996686999</v>
          </cell>
          <cell r="S1616">
            <v>1783713.9996687002</v>
          </cell>
        </row>
        <row r="1617">
          <cell r="A1617" t="str">
            <v>T50241 - Orlando</v>
          </cell>
          <cell r="B1617" t="str">
            <v>A_S6019910</v>
          </cell>
          <cell r="P1617">
            <v>376526.44175150001</v>
          </cell>
          <cell r="S1617">
            <v>376526.44175150007</v>
          </cell>
        </row>
        <row r="1618">
          <cell r="A1618" t="str">
            <v>T50241 - Orlando</v>
          </cell>
          <cell r="B1618" t="str">
            <v>A_P6020000</v>
          </cell>
          <cell r="P1618">
            <v>626469.72801179998</v>
          </cell>
          <cell r="S1618">
            <v>626469.72801179998</v>
          </cell>
        </row>
        <row r="1619">
          <cell r="A1619" t="str">
            <v>T50241 - Orlando</v>
          </cell>
          <cell r="B1619" t="str">
            <v>A_6900040</v>
          </cell>
          <cell r="P1619">
            <v>172819.23531369999</v>
          </cell>
          <cell r="S1619">
            <v>172819.23531369999</v>
          </cell>
        </row>
        <row r="1620">
          <cell r="A1620" t="str">
            <v>T50241 - Orlando</v>
          </cell>
          <cell r="B1620" t="str">
            <v>EMP_EXP</v>
          </cell>
          <cell r="P1620">
            <v>90886.46</v>
          </cell>
          <cell r="S1620">
            <v>90886.460000000021</v>
          </cell>
        </row>
        <row r="1621">
          <cell r="A1621" t="str">
            <v>T50241 - Orlando</v>
          </cell>
          <cell r="B1621" t="str">
            <v>A_6030010</v>
          </cell>
          <cell r="P1621">
            <v>2698.08</v>
          </cell>
          <cell r="S1621">
            <v>2698.08</v>
          </cell>
        </row>
        <row r="1622">
          <cell r="A1622" t="str">
            <v>T50241 - Orlando</v>
          </cell>
          <cell r="B1622" t="str">
            <v>A_6030030</v>
          </cell>
          <cell r="P1622">
            <v>5212.2</v>
          </cell>
          <cell r="S1622">
            <v>5212.2000000000007</v>
          </cell>
        </row>
        <row r="1623">
          <cell r="A1623" t="str">
            <v>T50241 - Orlando</v>
          </cell>
          <cell r="B1623" t="str">
            <v>A_6030040</v>
          </cell>
          <cell r="P1623">
            <v>1471.68</v>
          </cell>
          <cell r="S1623">
            <v>1471.6800000000003</v>
          </cell>
        </row>
        <row r="1624">
          <cell r="A1624" t="str">
            <v>T50241 - Orlando</v>
          </cell>
          <cell r="B1624" t="str">
            <v>A_6030050</v>
          </cell>
          <cell r="P1624">
            <v>26367.599999999999</v>
          </cell>
          <cell r="S1624">
            <v>26367.599999999999</v>
          </cell>
        </row>
        <row r="1625">
          <cell r="A1625" t="str">
            <v>T50241 - Orlando</v>
          </cell>
          <cell r="B1625" t="str">
            <v>A_6030060</v>
          </cell>
          <cell r="P1625">
            <v>31375.4</v>
          </cell>
          <cell r="S1625">
            <v>31375.400000000009</v>
          </cell>
        </row>
        <row r="1626">
          <cell r="A1626" t="str">
            <v>T50241 - Orlando</v>
          </cell>
          <cell r="B1626" t="str">
            <v>A_6030070</v>
          </cell>
          <cell r="P1626">
            <v>15585.5</v>
          </cell>
          <cell r="S1626">
            <v>15585.5</v>
          </cell>
        </row>
        <row r="1627">
          <cell r="A1627" t="str">
            <v>T50241 - Orlando</v>
          </cell>
          <cell r="B1627" t="str">
            <v>A_6030080</v>
          </cell>
          <cell r="P1627">
            <v>8176</v>
          </cell>
          <cell r="S1627">
            <v>8176</v>
          </cell>
        </row>
        <row r="1628">
          <cell r="A1628" t="str">
            <v>T50241 - Orlando</v>
          </cell>
          <cell r="B1628" t="str">
            <v>MAT_SUP_EX</v>
          </cell>
          <cell r="P1628">
            <v>163855.21599999999</v>
          </cell>
          <cell r="S1628">
            <v>163855.21599999999</v>
          </cell>
        </row>
        <row r="1629">
          <cell r="A1629" t="str">
            <v>T50241 - Orlando</v>
          </cell>
          <cell r="B1629" t="str">
            <v>A_6400020</v>
          </cell>
          <cell r="P1629">
            <v>2963.8</v>
          </cell>
          <cell r="S1629">
            <v>2963.7999999999997</v>
          </cell>
        </row>
        <row r="1630">
          <cell r="A1630" t="str">
            <v>T50241 - Orlando</v>
          </cell>
          <cell r="B1630" t="str">
            <v>A_6400100</v>
          </cell>
          <cell r="P1630">
            <v>142262.39999999999</v>
          </cell>
          <cell r="S1630">
            <v>142262.40000000002</v>
          </cell>
        </row>
        <row r="1631">
          <cell r="A1631" t="str">
            <v>T50241 - Orlando</v>
          </cell>
          <cell r="B1631" t="str">
            <v>A_6401000</v>
          </cell>
          <cell r="P1631">
            <v>10301.76</v>
          </cell>
          <cell r="S1631">
            <v>10301.759999999997</v>
          </cell>
        </row>
        <row r="1632">
          <cell r="A1632" t="str">
            <v>T50241 - Orlando</v>
          </cell>
          <cell r="B1632" t="str">
            <v>A_S1000301</v>
          </cell>
          <cell r="P1632">
            <v>8327.2559999999994</v>
          </cell>
          <cell r="S1632">
            <v>8327.2559999999994</v>
          </cell>
        </row>
        <row r="1633">
          <cell r="A1633" t="str">
            <v>T50241 - Orlando</v>
          </cell>
          <cell r="B1633" t="str">
            <v>RENT_EX</v>
          </cell>
          <cell r="P1633">
            <v>14563.5</v>
          </cell>
          <cell r="S1633">
            <v>14563.499999999993</v>
          </cell>
        </row>
        <row r="1634">
          <cell r="A1634" t="str">
            <v>T50241 - Orlando</v>
          </cell>
          <cell r="B1634" t="str">
            <v>A_6710050</v>
          </cell>
          <cell r="P1634">
            <v>14563.5</v>
          </cell>
          <cell r="S1634">
            <v>14563.499999999993</v>
          </cell>
        </row>
        <row r="1635">
          <cell r="A1635" t="str">
            <v>T50241 - Orlando</v>
          </cell>
          <cell r="B1635" t="str">
            <v>OTSDSERV_EX</v>
          </cell>
          <cell r="P1635">
            <v>1249081.2459994</v>
          </cell>
          <cell r="S1635">
            <v>1249081.2459993996</v>
          </cell>
        </row>
        <row r="1636">
          <cell r="A1636" t="str">
            <v>T50241 - Orlando</v>
          </cell>
          <cell r="B1636" t="str">
            <v>A_6100100</v>
          </cell>
          <cell r="P1636">
            <v>633615.47199999995</v>
          </cell>
          <cell r="S1636">
            <v>633615.47199999995</v>
          </cell>
        </row>
        <row r="1637">
          <cell r="A1637" t="str">
            <v>T50241 - Orlando</v>
          </cell>
          <cell r="B1637" t="str">
            <v>A_6100110</v>
          </cell>
          <cell r="P1637">
            <v>615465.77399939997</v>
          </cell>
          <cell r="S1637">
            <v>615465.77399940009</v>
          </cell>
        </row>
        <row r="1638">
          <cell r="A1638" t="str">
            <v>T50241 - Orlando</v>
          </cell>
          <cell r="B1638" t="str">
            <v>TRANSPORTATION_EX</v>
          </cell>
          <cell r="P1638">
            <v>357164.34935999999</v>
          </cell>
          <cell r="S1638">
            <v>357164.34935999993</v>
          </cell>
        </row>
        <row r="1639">
          <cell r="A1639" t="str">
            <v>T50241 - Orlando</v>
          </cell>
          <cell r="B1639" t="str">
            <v>A_6500010</v>
          </cell>
          <cell r="P1639">
            <v>175376.05848000001</v>
          </cell>
          <cell r="S1639">
            <v>175376.05848000001</v>
          </cell>
        </row>
        <row r="1640">
          <cell r="A1640" t="str">
            <v>T50241 - Orlando</v>
          </cell>
          <cell r="B1640" t="str">
            <v>A_6500015</v>
          </cell>
          <cell r="P1640">
            <v>168598.27712000001</v>
          </cell>
          <cell r="S1640">
            <v>168598.27711999998</v>
          </cell>
        </row>
        <row r="1641">
          <cell r="A1641" t="str">
            <v>T50241 - Orlando</v>
          </cell>
          <cell r="B1641" t="str">
            <v>A_P6500000</v>
          </cell>
          <cell r="P1641">
            <v>-268881.98624</v>
          </cell>
          <cell r="S1641">
            <v>-268881.98624000006</v>
          </cell>
        </row>
        <row r="1642">
          <cell r="A1642" t="str">
            <v>T50241 - Orlando</v>
          </cell>
          <cell r="B1642" t="str">
            <v>A_S6500000</v>
          </cell>
          <cell r="P1642">
            <v>282072</v>
          </cell>
          <cell r="S1642">
            <v>282072</v>
          </cell>
        </row>
        <row r="1643">
          <cell r="A1643" t="str">
            <v>T50241 - Orlando</v>
          </cell>
          <cell r="B1643" t="str">
            <v>UTILITIES_EX</v>
          </cell>
          <cell r="P1643">
            <v>185161.872</v>
          </cell>
          <cell r="S1643">
            <v>185161.87199999997</v>
          </cell>
        </row>
        <row r="1644">
          <cell r="A1644" t="str">
            <v>T50241 - Orlando</v>
          </cell>
          <cell r="B1644" t="str">
            <v>A_6730010</v>
          </cell>
          <cell r="P1644">
            <v>49718.256000000001</v>
          </cell>
          <cell r="S1644">
            <v>49718.256000000016</v>
          </cell>
        </row>
        <row r="1645">
          <cell r="A1645" t="str">
            <v>T50241 - Orlando</v>
          </cell>
          <cell r="B1645" t="str">
            <v>A_6730030</v>
          </cell>
          <cell r="P1645">
            <v>135173.80799999999</v>
          </cell>
          <cell r="S1645">
            <v>135173.80799999999</v>
          </cell>
        </row>
        <row r="1646">
          <cell r="A1646" t="str">
            <v>T50241 - Orlando</v>
          </cell>
          <cell r="B1646" t="str">
            <v>A_6730800</v>
          </cell>
          <cell r="P1646">
            <v>269.80799999999999</v>
          </cell>
          <cell r="S1646">
            <v>269.80800000000005</v>
          </cell>
        </row>
        <row r="1647">
          <cell r="A1647" t="str">
            <v>T50241 - Orlando</v>
          </cell>
          <cell r="B1647" t="str">
            <v>MISC_BILEXP_EX</v>
          </cell>
          <cell r="P1647">
            <v>-2407.0079999999998</v>
          </cell>
          <cell r="S1647">
            <v>-2407.0079999999998</v>
          </cell>
        </row>
        <row r="1648">
          <cell r="A1648" t="str">
            <v>T50241 - Orlando</v>
          </cell>
          <cell r="B1648" t="str">
            <v>A_6780800</v>
          </cell>
          <cell r="P1648">
            <v>-2407.0079999999998</v>
          </cell>
          <cell r="S1648">
            <v>-2407.0079999999998</v>
          </cell>
        </row>
        <row r="1649">
          <cell r="A1649" t="str">
            <v>T50241 - Orlando</v>
          </cell>
          <cell r="B1649" t="str">
            <v>OTH_OP_EX</v>
          </cell>
          <cell r="P1649">
            <v>206578.90400000001</v>
          </cell>
          <cell r="S1649">
            <v>206578.90399999998</v>
          </cell>
        </row>
        <row r="1650">
          <cell r="A1650" t="str">
            <v>T50241 - Orlando</v>
          </cell>
          <cell r="B1650" t="str">
            <v>A_6790010</v>
          </cell>
          <cell r="P1650">
            <v>139613.37599999999</v>
          </cell>
          <cell r="S1650">
            <v>139613.37599999999</v>
          </cell>
        </row>
        <row r="1651">
          <cell r="A1651" t="str">
            <v>T50241 - Orlando</v>
          </cell>
          <cell r="B1651" t="str">
            <v>A_6790800</v>
          </cell>
          <cell r="P1651">
            <v>66965.528000000006</v>
          </cell>
          <cell r="S1651">
            <v>66965.528000000006</v>
          </cell>
        </row>
        <row r="1652">
          <cell r="A1652" t="str">
            <v>T50241 - Orlando</v>
          </cell>
          <cell r="B1652" t="str">
            <v>DEP_AMORTIZATION_EX</v>
          </cell>
          <cell r="P1652">
            <v>7496512.4532473003</v>
          </cell>
          <cell r="S1652">
            <v>7496512.4532472994</v>
          </cell>
        </row>
        <row r="1653">
          <cell r="A1653" t="str">
            <v>T50241 - Orlando</v>
          </cell>
          <cell r="B1653" t="str">
            <v>AMORT_EXP</v>
          </cell>
          <cell r="P1653">
            <v>8771.7056088999998</v>
          </cell>
          <cell r="S1653">
            <v>8771.7056088999998</v>
          </cell>
        </row>
        <row r="1654">
          <cell r="A1654" t="str">
            <v>T50241 - Orlando</v>
          </cell>
          <cell r="B1654" t="str">
            <v>A_6800010</v>
          </cell>
          <cell r="P1654">
            <v>8771.7056088999998</v>
          </cell>
          <cell r="S1654">
            <v>8771.7056088999998</v>
          </cell>
        </row>
        <row r="1655">
          <cell r="A1655" t="str">
            <v>T50241 - Orlando</v>
          </cell>
          <cell r="B1655" t="str">
            <v>DEP_EXP_EX</v>
          </cell>
          <cell r="P1655">
            <v>7487740.7476383997</v>
          </cell>
          <cell r="S1655">
            <v>7487740.7476383988</v>
          </cell>
        </row>
        <row r="1656">
          <cell r="A1656" t="str">
            <v>T50241 - Orlando</v>
          </cell>
          <cell r="B1656" t="str">
            <v>A_6810010</v>
          </cell>
          <cell r="P1656">
            <v>7487740.7476383997</v>
          </cell>
          <cell r="S1656">
            <v>7487740.7476383988</v>
          </cell>
        </row>
        <row r="1657">
          <cell r="A1657" t="str">
            <v/>
          </cell>
          <cell r="B1657" t="str">
            <v/>
          </cell>
          <cell r="P1657"/>
          <cell r="S1657">
            <v>0</v>
          </cell>
        </row>
        <row r="1658">
          <cell r="A1658" t="str">
            <v>CC_304000 - ORL Common (depr, taxes other, etc)</v>
          </cell>
          <cell r="B1658" t="str">
            <v>EXPENSES_3611</v>
          </cell>
          <cell r="P1658">
            <v>7674513.1599764004</v>
          </cell>
          <cell r="S1658">
            <v>7674513.1599763995</v>
          </cell>
        </row>
        <row r="1659">
          <cell r="A1659" t="str">
            <v>CC_304000 - ORL Common (depr, taxes other, etc)</v>
          </cell>
          <cell r="B1659" t="str">
            <v>OM_OTH_EX</v>
          </cell>
          <cell r="P1659">
            <v>178000.7067291</v>
          </cell>
          <cell r="S1659">
            <v>178000.70672909997</v>
          </cell>
        </row>
        <row r="1660">
          <cell r="A1660" t="str">
            <v>CC_304000 - ORL Common (depr, taxes other, etc)</v>
          </cell>
          <cell r="B1660" t="str">
            <v>LABOR_FRINGE</v>
          </cell>
          <cell r="P1660">
            <v>-437465.0672703</v>
          </cell>
          <cell r="S1660">
            <v>-437465.06727029994</v>
          </cell>
        </row>
        <row r="1661">
          <cell r="A1661" t="str">
            <v>CC_304000 - ORL Common (depr, taxes other, etc)</v>
          </cell>
          <cell r="B1661" t="str">
            <v>A_6018999</v>
          </cell>
          <cell r="P1661">
            <v>-437465.0672703</v>
          </cell>
          <cell r="S1661">
            <v>-437465.06727029994</v>
          </cell>
        </row>
        <row r="1662">
          <cell r="A1662" t="str">
            <v>CC_304000 - ORL Common (depr, taxes other, etc)</v>
          </cell>
          <cell r="B1662" t="str">
            <v>OTSDSERV_EX</v>
          </cell>
          <cell r="P1662">
            <v>615465.77399939997</v>
          </cell>
          <cell r="S1662">
            <v>615465.77399940009</v>
          </cell>
        </row>
        <row r="1663">
          <cell r="A1663" t="str">
            <v>CC_304000 - ORL Common (depr, taxes other, etc)</v>
          </cell>
          <cell r="B1663" t="str">
            <v>A_6100110</v>
          </cell>
          <cell r="P1663">
            <v>615465.77399939997</v>
          </cell>
          <cell r="S1663">
            <v>615465.77399940009</v>
          </cell>
        </row>
        <row r="1664">
          <cell r="A1664" t="str">
            <v>CC_304000 - ORL Common (depr, taxes other, etc)</v>
          </cell>
          <cell r="B1664" t="str">
            <v>DEP_AMORTIZATION_EX</v>
          </cell>
          <cell r="P1664">
            <v>7496512.4532473003</v>
          </cell>
          <cell r="S1664">
            <v>7496512.4532472994</v>
          </cell>
        </row>
        <row r="1665">
          <cell r="A1665" t="str">
            <v>CC_304000 - ORL Common (depr, taxes other, etc)</v>
          </cell>
          <cell r="B1665" t="str">
            <v>AMORT_EXP</v>
          </cell>
          <cell r="P1665">
            <v>8771.7056088999998</v>
          </cell>
          <cell r="S1665">
            <v>8771.7056088999998</v>
          </cell>
        </row>
        <row r="1666">
          <cell r="A1666" t="str">
            <v>CC_304000 - ORL Common (depr, taxes other, etc)</v>
          </cell>
          <cell r="B1666" t="str">
            <v>A_6800010</v>
          </cell>
          <cell r="P1666">
            <v>8771.7056088999998</v>
          </cell>
          <cell r="S1666">
            <v>8771.7056088999998</v>
          </cell>
        </row>
        <row r="1667">
          <cell r="A1667" t="str">
            <v>CC_304000 - ORL Common (depr, taxes other, etc)</v>
          </cell>
          <cell r="B1667" t="str">
            <v>DEP_EXP_EX</v>
          </cell>
          <cell r="P1667">
            <v>7487740.7476383997</v>
          </cell>
          <cell r="S1667">
            <v>7487740.7476383988</v>
          </cell>
        </row>
        <row r="1668">
          <cell r="A1668" t="str">
            <v>CC_304000 - ORL Common (depr, taxes other, etc)</v>
          </cell>
          <cell r="B1668" t="str">
            <v>A_6810010</v>
          </cell>
          <cell r="P1668">
            <v>7487740.7476383997</v>
          </cell>
          <cell r="S1668">
            <v>7487740.7476383988</v>
          </cell>
        </row>
        <row r="1669">
          <cell r="A1669" t="str">
            <v/>
          </cell>
          <cell r="B1669" t="str">
            <v/>
          </cell>
          <cell r="P1669"/>
          <cell r="S1669">
            <v>0</v>
          </cell>
        </row>
        <row r="1670">
          <cell r="A1670" t="str">
            <v>T60033 - ORL Operations</v>
          </cell>
          <cell r="B1670" t="str">
            <v>EXPENSES_3611</v>
          </cell>
          <cell r="P1670">
            <v>4692705.1581057003</v>
          </cell>
          <cell r="S1670">
            <v>4692705.1581056993</v>
          </cell>
        </row>
        <row r="1671">
          <cell r="A1671" t="str">
            <v>T60033 - ORL Operations</v>
          </cell>
          <cell r="B1671" t="str">
            <v>OM_OTH_EX</v>
          </cell>
          <cell r="P1671">
            <v>4692705.1581057003</v>
          </cell>
          <cell r="S1671">
            <v>4692705.1581056993</v>
          </cell>
        </row>
        <row r="1672">
          <cell r="A1672" t="str">
            <v>T60033 - ORL Operations</v>
          </cell>
          <cell r="B1672" t="str">
            <v>LABOR_FRINGE</v>
          </cell>
          <cell r="P1672">
            <v>3043286.3927457002</v>
          </cell>
          <cell r="S1672">
            <v>3043286.3927456997</v>
          </cell>
        </row>
        <row r="1673">
          <cell r="A1673" t="str">
            <v>T60033 - ORL Operations</v>
          </cell>
          <cell r="B1673" t="str">
            <v>A_6010900</v>
          </cell>
          <cell r="P1673">
            <v>83756.987999999998</v>
          </cell>
          <cell r="S1673">
            <v>83756.987999999983</v>
          </cell>
        </row>
        <row r="1674">
          <cell r="A1674" t="str">
            <v>T60033 - ORL Operations</v>
          </cell>
          <cell r="B1674" t="str">
            <v>A_S6019900</v>
          </cell>
          <cell r="P1674">
            <v>1783713.9996686999</v>
          </cell>
          <cell r="S1674">
            <v>1783713.9996687002</v>
          </cell>
        </row>
        <row r="1675">
          <cell r="A1675" t="str">
            <v>T60033 - ORL Operations</v>
          </cell>
          <cell r="B1675" t="str">
            <v>A_S6019910</v>
          </cell>
          <cell r="P1675">
            <v>376526.44175150001</v>
          </cell>
          <cell r="S1675">
            <v>376526.44175150007</v>
          </cell>
        </row>
        <row r="1676">
          <cell r="A1676" t="str">
            <v>T60033 - ORL Operations</v>
          </cell>
          <cell r="B1676" t="str">
            <v>A_P6020000</v>
          </cell>
          <cell r="P1676">
            <v>626469.72801179998</v>
          </cell>
          <cell r="S1676">
            <v>626469.72801179998</v>
          </cell>
        </row>
        <row r="1677">
          <cell r="A1677" t="str">
            <v>T60033 - ORL Operations</v>
          </cell>
          <cell r="B1677" t="str">
            <v>A_6900040</v>
          </cell>
          <cell r="P1677">
            <v>172819.23531369999</v>
          </cell>
          <cell r="S1677">
            <v>172819.23531369999</v>
          </cell>
        </row>
        <row r="1678">
          <cell r="A1678" t="str">
            <v>T60033 - ORL Operations</v>
          </cell>
          <cell r="B1678" t="str">
            <v>EMP_EXP</v>
          </cell>
          <cell r="P1678">
            <v>90886.46</v>
          </cell>
          <cell r="S1678">
            <v>90886.460000000021</v>
          </cell>
        </row>
        <row r="1679">
          <cell r="A1679" t="str">
            <v>T60033 - ORL Operations</v>
          </cell>
          <cell r="B1679" t="str">
            <v>A_6030010</v>
          </cell>
          <cell r="P1679">
            <v>2698.08</v>
          </cell>
          <cell r="S1679">
            <v>2698.08</v>
          </cell>
        </row>
        <row r="1680">
          <cell r="A1680" t="str">
            <v>T60033 - ORL Operations</v>
          </cell>
          <cell r="B1680" t="str">
            <v>A_6030030</v>
          </cell>
          <cell r="P1680">
            <v>5212.2</v>
          </cell>
          <cell r="S1680">
            <v>5212.2000000000007</v>
          </cell>
        </row>
        <row r="1681">
          <cell r="A1681" t="str">
            <v>T60033 - ORL Operations</v>
          </cell>
          <cell r="B1681" t="str">
            <v>A_6030040</v>
          </cell>
          <cell r="P1681">
            <v>1471.68</v>
          </cell>
          <cell r="S1681">
            <v>1471.6800000000003</v>
          </cell>
        </row>
        <row r="1682">
          <cell r="A1682" t="str">
            <v>T60033 - ORL Operations</v>
          </cell>
          <cell r="B1682" t="str">
            <v>A_6030050</v>
          </cell>
          <cell r="P1682">
            <v>26367.599999999999</v>
          </cell>
          <cell r="S1682">
            <v>26367.599999999999</v>
          </cell>
        </row>
        <row r="1683">
          <cell r="A1683" t="str">
            <v>T60033 - ORL Operations</v>
          </cell>
          <cell r="B1683" t="str">
            <v>A_6030060</v>
          </cell>
          <cell r="P1683">
            <v>31375.4</v>
          </cell>
          <cell r="S1683">
            <v>31375.400000000009</v>
          </cell>
        </row>
        <row r="1684">
          <cell r="A1684" t="str">
            <v>T60033 - ORL Operations</v>
          </cell>
          <cell r="B1684" t="str">
            <v>A_6030070</v>
          </cell>
          <cell r="P1684">
            <v>15585.5</v>
          </cell>
          <cell r="S1684">
            <v>15585.5</v>
          </cell>
        </row>
        <row r="1685">
          <cell r="A1685" t="str">
            <v>T60033 - ORL Operations</v>
          </cell>
          <cell r="B1685" t="str">
            <v>A_6030080</v>
          </cell>
          <cell r="P1685">
            <v>8176</v>
          </cell>
          <cell r="S1685">
            <v>8176</v>
          </cell>
        </row>
        <row r="1686">
          <cell r="A1686" t="str">
            <v>T60033 - ORL Operations</v>
          </cell>
          <cell r="B1686" t="str">
            <v>MAT_SUP_EX</v>
          </cell>
          <cell r="P1686">
            <v>163855.21599999999</v>
          </cell>
          <cell r="S1686">
            <v>163855.21599999999</v>
          </cell>
        </row>
        <row r="1687">
          <cell r="A1687" t="str">
            <v>T60033 - ORL Operations</v>
          </cell>
          <cell r="B1687" t="str">
            <v>A_6400020</v>
          </cell>
          <cell r="P1687">
            <v>2963.8</v>
          </cell>
          <cell r="S1687">
            <v>2963.7999999999997</v>
          </cell>
        </row>
        <row r="1688">
          <cell r="A1688" t="str">
            <v>T60033 - ORL Operations</v>
          </cell>
          <cell r="B1688" t="str">
            <v>A_6400100</v>
          </cell>
          <cell r="P1688">
            <v>142262.39999999999</v>
          </cell>
          <cell r="S1688">
            <v>142262.40000000002</v>
          </cell>
        </row>
        <row r="1689">
          <cell r="A1689" t="str">
            <v>T60033 - ORL Operations</v>
          </cell>
          <cell r="B1689" t="str">
            <v>A_6401000</v>
          </cell>
          <cell r="P1689">
            <v>10301.76</v>
          </cell>
          <cell r="S1689">
            <v>10301.759999999997</v>
          </cell>
        </row>
        <row r="1690">
          <cell r="A1690" t="str">
            <v>T60033 - ORL Operations</v>
          </cell>
          <cell r="B1690" t="str">
            <v>A_S1000301</v>
          </cell>
          <cell r="P1690">
            <v>8327.2559999999994</v>
          </cell>
          <cell r="S1690">
            <v>8327.2559999999994</v>
          </cell>
        </row>
        <row r="1691">
          <cell r="A1691" t="str">
            <v>T60033 - ORL Operations</v>
          </cell>
          <cell r="B1691" t="str">
            <v>RENT_EX</v>
          </cell>
          <cell r="P1691">
            <v>14563.5</v>
          </cell>
          <cell r="S1691">
            <v>14563.499999999993</v>
          </cell>
        </row>
        <row r="1692">
          <cell r="A1692" t="str">
            <v>T60033 - ORL Operations</v>
          </cell>
          <cell r="B1692" t="str">
            <v>A_6710050</v>
          </cell>
          <cell r="P1692">
            <v>14563.5</v>
          </cell>
          <cell r="S1692">
            <v>14563.499999999993</v>
          </cell>
        </row>
        <row r="1693">
          <cell r="A1693" t="str">
            <v>T60033 - ORL Operations</v>
          </cell>
          <cell r="B1693" t="str">
            <v>OTSDSERV_EX</v>
          </cell>
          <cell r="P1693">
            <v>633615.47199999995</v>
          </cell>
          <cell r="S1693">
            <v>633615.47199999995</v>
          </cell>
        </row>
        <row r="1694">
          <cell r="A1694" t="str">
            <v>T60033 - ORL Operations</v>
          </cell>
          <cell r="B1694" t="str">
            <v>A_6100100</v>
          </cell>
          <cell r="P1694">
            <v>633615.47199999995</v>
          </cell>
          <cell r="S1694">
            <v>633615.47199999995</v>
          </cell>
        </row>
        <row r="1695">
          <cell r="A1695" t="str">
            <v>T60033 - ORL Operations</v>
          </cell>
          <cell r="B1695" t="str">
            <v>TRANSPORTATION_EX</v>
          </cell>
          <cell r="P1695">
            <v>357164.34935999999</v>
          </cell>
          <cell r="S1695">
            <v>357164.34935999993</v>
          </cell>
        </row>
        <row r="1696">
          <cell r="A1696" t="str">
            <v>T60033 - ORL Operations</v>
          </cell>
          <cell r="B1696" t="str">
            <v>A_6500010</v>
          </cell>
          <cell r="P1696">
            <v>175376.05848000001</v>
          </cell>
          <cell r="S1696">
            <v>175376.05848000001</v>
          </cell>
        </row>
        <row r="1697">
          <cell r="A1697" t="str">
            <v>T60033 - ORL Operations</v>
          </cell>
          <cell r="B1697" t="str">
            <v>A_6500015</v>
          </cell>
          <cell r="P1697">
            <v>168598.27712000001</v>
          </cell>
          <cell r="S1697">
            <v>168598.27711999998</v>
          </cell>
        </row>
        <row r="1698">
          <cell r="A1698" t="str">
            <v>T60033 - ORL Operations</v>
          </cell>
          <cell r="B1698" t="str">
            <v>A_P6500000</v>
          </cell>
          <cell r="P1698">
            <v>-268881.98624</v>
          </cell>
          <cell r="S1698">
            <v>-268881.98624000006</v>
          </cell>
        </row>
        <row r="1699">
          <cell r="A1699" t="str">
            <v>T60033 - ORL Operations</v>
          </cell>
          <cell r="B1699" t="str">
            <v>A_S6500000</v>
          </cell>
          <cell r="P1699">
            <v>282072</v>
          </cell>
          <cell r="S1699">
            <v>282072</v>
          </cell>
        </row>
        <row r="1700">
          <cell r="A1700" t="str">
            <v>T60033 - ORL Operations</v>
          </cell>
          <cell r="B1700" t="str">
            <v>UTILITIES_EX</v>
          </cell>
          <cell r="P1700">
            <v>185161.872</v>
          </cell>
          <cell r="S1700">
            <v>185161.87199999997</v>
          </cell>
        </row>
        <row r="1701">
          <cell r="A1701" t="str">
            <v>T60033 - ORL Operations</v>
          </cell>
          <cell r="B1701" t="str">
            <v>A_6730010</v>
          </cell>
          <cell r="P1701">
            <v>49718.256000000001</v>
          </cell>
          <cell r="S1701">
            <v>49718.256000000016</v>
          </cell>
        </row>
        <row r="1702">
          <cell r="A1702" t="str">
            <v>T60033 - ORL Operations</v>
          </cell>
          <cell r="B1702" t="str">
            <v>A_6730030</v>
          </cell>
          <cell r="P1702">
            <v>135173.80799999999</v>
          </cell>
          <cell r="S1702">
            <v>135173.80799999999</v>
          </cell>
        </row>
        <row r="1703">
          <cell r="A1703" t="str">
            <v>T60033 - ORL Operations</v>
          </cell>
          <cell r="B1703" t="str">
            <v>A_6730800</v>
          </cell>
          <cell r="P1703">
            <v>269.80799999999999</v>
          </cell>
          <cell r="S1703">
            <v>269.80800000000005</v>
          </cell>
        </row>
        <row r="1704">
          <cell r="A1704" t="str">
            <v>T60033 - ORL Operations</v>
          </cell>
          <cell r="B1704" t="str">
            <v>MISC_BILEXP_EX</v>
          </cell>
          <cell r="P1704">
            <v>-2407.0079999999998</v>
          </cell>
          <cell r="S1704">
            <v>-2407.0079999999998</v>
          </cell>
        </row>
        <row r="1705">
          <cell r="A1705" t="str">
            <v>T60033 - ORL Operations</v>
          </cell>
          <cell r="B1705" t="str">
            <v>A_6780800</v>
          </cell>
          <cell r="P1705">
            <v>-2407.0079999999998</v>
          </cell>
          <cell r="S1705">
            <v>-2407.0079999999998</v>
          </cell>
        </row>
        <row r="1706">
          <cell r="A1706" t="str">
            <v>T60033 - ORL Operations</v>
          </cell>
          <cell r="B1706" t="str">
            <v>OTH_OP_EX</v>
          </cell>
          <cell r="P1706">
            <v>206578.90400000001</v>
          </cell>
          <cell r="S1706">
            <v>206578.90399999998</v>
          </cell>
        </row>
        <row r="1707">
          <cell r="A1707" t="str">
            <v>T60033 - ORL Operations</v>
          </cell>
          <cell r="B1707" t="str">
            <v>A_6790010</v>
          </cell>
          <cell r="P1707">
            <v>139613.37599999999</v>
          </cell>
          <cell r="S1707">
            <v>139613.37599999999</v>
          </cell>
        </row>
        <row r="1708">
          <cell r="A1708" t="str">
            <v>T60033 - ORL Operations</v>
          </cell>
          <cell r="B1708" t="str">
            <v>A_6790800</v>
          </cell>
          <cell r="P1708">
            <v>66965.528000000006</v>
          </cell>
          <cell r="S1708">
            <v>66965.528000000006</v>
          </cell>
        </row>
        <row r="1709">
          <cell r="A1709" t="str">
            <v/>
          </cell>
          <cell r="B1709" t="str">
            <v/>
          </cell>
          <cell r="P1709"/>
          <cell r="S1709">
            <v>0</v>
          </cell>
        </row>
        <row r="1710">
          <cell r="A1710" t="str">
            <v>CC_304400 - ORL Operations</v>
          </cell>
          <cell r="B1710" t="str">
            <v>EXPENSES_3611</v>
          </cell>
          <cell r="P1710">
            <v>4692705.1581057003</v>
          </cell>
          <cell r="S1710">
            <v>4692705.1581056993</v>
          </cell>
        </row>
        <row r="1711">
          <cell r="A1711" t="str">
            <v>CC_304400 - ORL Operations</v>
          </cell>
          <cell r="B1711" t="str">
            <v>OM_OTH_EX</v>
          </cell>
          <cell r="P1711">
            <v>4692705.1581057003</v>
          </cell>
          <cell r="S1711">
            <v>4692705.1581056993</v>
          </cell>
        </row>
        <row r="1712">
          <cell r="A1712" t="str">
            <v>CC_304400 - ORL Operations</v>
          </cell>
          <cell r="B1712" t="str">
            <v>LABOR_FRINGE</v>
          </cell>
          <cell r="P1712">
            <v>3043286.3927457002</v>
          </cell>
          <cell r="S1712">
            <v>3043286.3927456997</v>
          </cell>
        </row>
        <row r="1713">
          <cell r="A1713" t="str">
            <v>CC_304400 - ORL Operations</v>
          </cell>
          <cell r="B1713" t="str">
            <v>A_6010900</v>
          </cell>
          <cell r="P1713">
            <v>83756.987999999998</v>
          </cell>
          <cell r="S1713">
            <v>83756.987999999983</v>
          </cell>
        </row>
        <row r="1714">
          <cell r="A1714" t="str">
            <v>CC_304400 - ORL Operations</v>
          </cell>
          <cell r="B1714" t="str">
            <v>A_S6019900</v>
          </cell>
          <cell r="P1714">
            <v>1783713.9996686999</v>
          </cell>
          <cell r="S1714">
            <v>1783713.9996687002</v>
          </cell>
        </row>
        <row r="1715">
          <cell r="A1715" t="str">
            <v>CC_304400 - ORL Operations</v>
          </cell>
          <cell r="B1715" t="str">
            <v>A_S6019910</v>
          </cell>
          <cell r="P1715">
            <v>376526.44175150001</v>
          </cell>
          <cell r="S1715">
            <v>376526.44175150007</v>
          </cell>
        </row>
        <row r="1716">
          <cell r="A1716" t="str">
            <v>CC_304400 - ORL Operations</v>
          </cell>
          <cell r="B1716" t="str">
            <v>A_P6020000</v>
          </cell>
          <cell r="P1716">
            <v>626469.72801179998</v>
          </cell>
          <cell r="S1716">
            <v>626469.72801179998</v>
          </cell>
        </row>
        <row r="1717">
          <cell r="A1717" t="str">
            <v>CC_304400 - ORL Operations</v>
          </cell>
          <cell r="B1717" t="str">
            <v>A_6900040</v>
          </cell>
          <cell r="P1717">
            <v>172819.23531369999</v>
          </cell>
          <cell r="S1717">
            <v>172819.23531369999</v>
          </cell>
        </row>
        <row r="1718">
          <cell r="A1718" t="str">
            <v>CC_304400 - ORL Operations</v>
          </cell>
          <cell r="B1718" t="str">
            <v>EMP_EXP</v>
          </cell>
          <cell r="P1718">
            <v>90886.46</v>
          </cell>
          <cell r="S1718">
            <v>90886.460000000021</v>
          </cell>
        </row>
        <row r="1719">
          <cell r="A1719" t="str">
            <v>CC_304400 - ORL Operations</v>
          </cell>
          <cell r="B1719" t="str">
            <v>A_6030010</v>
          </cell>
          <cell r="P1719">
            <v>2698.08</v>
          </cell>
          <cell r="S1719">
            <v>2698.08</v>
          </cell>
        </row>
        <row r="1720">
          <cell r="A1720" t="str">
            <v>CC_304400 - ORL Operations</v>
          </cell>
          <cell r="B1720" t="str">
            <v>A_6030030</v>
          </cell>
          <cell r="P1720">
            <v>5212.2</v>
          </cell>
          <cell r="S1720">
            <v>5212.2000000000007</v>
          </cell>
        </row>
        <row r="1721">
          <cell r="A1721" t="str">
            <v>CC_304400 - ORL Operations</v>
          </cell>
          <cell r="B1721" t="str">
            <v>A_6030040</v>
          </cell>
          <cell r="P1721">
            <v>1471.68</v>
          </cell>
          <cell r="S1721">
            <v>1471.6800000000003</v>
          </cell>
        </row>
        <row r="1722">
          <cell r="A1722" t="str">
            <v>CC_304400 - ORL Operations</v>
          </cell>
          <cell r="B1722" t="str">
            <v>A_6030050</v>
          </cell>
          <cell r="P1722">
            <v>26367.599999999999</v>
          </cell>
          <cell r="S1722">
            <v>26367.599999999999</v>
          </cell>
        </row>
        <row r="1723">
          <cell r="A1723" t="str">
            <v>CC_304400 - ORL Operations</v>
          </cell>
          <cell r="B1723" t="str">
            <v>A_6030060</v>
          </cell>
          <cell r="P1723">
            <v>31375.4</v>
          </cell>
          <cell r="S1723">
            <v>31375.400000000009</v>
          </cell>
        </row>
        <row r="1724">
          <cell r="A1724" t="str">
            <v>CC_304400 - ORL Operations</v>
          </cell>
          <cell r="B1724" t="str">
            <v>A_6030070</v>
          </cell>
          <cell r="P1724">
            <v>15585.5</v>
          </cell>
          <cell r="S1724">
            <v>15585.5</v>
          </cell>
        </row>
        <row r="1725">
          <cell r="A1725" t="str">
            <v>CC_304400 - ORL Operations</v>
          </cell>
          <cell r="B1725" t="str">
            <v>A_6030080</v>
          </cell>
          <cell r="P1725">
            <v>8176</v>
          </cell>
          <cell r="S1725">
            <v>8176</v>
          </cell>
        </row>
        <row r="1726">
          <cell r="A1726" t="str">
            <v>CC_304400 - ORL Operations</v>
          </cell>
          <cell r="B1726" t="str">
            <v>MAT_SUP_EX</v>
          </cell>
          <cell r="P1726">
            <v>163855.21599999999</v>
          </cell>
          <cell r="S1726">
            <v>163855.21599999999</v>
          </cell>
        </row>
        <row r="1727">
          <cell r="A1727" t="str">
            <v>CC_304400 - ORL Operations</v>
          </cell>
          <cell r="B1727" t="str">
            <v>A_6400020</v>
          </cell>
          <cell r="P1727">
            <v>2963.8</v>
          </cell>
          <cell r="S1727">
            <v>2963.7999999999997</v>
          </cell>
        </row>
        <row r="1728">
          <cell r="A1728" t="str">
            <v>CC_304400 - ORL Operations</v>
          </cell>
          <cell r="B1728" t="str">
            <v>A_6400100</v>
          </cell>
          <cell r="P1728">
            <v>142262.39999999999</v>
          </cell>
          <cell r="S1728">
            <v>142262.40000000002</v>
          </cell>
        </row>
        <row r="1729">
          <cell r="A1729" t="str">
            <v>CC_304400 - ORL Operations</v>
          </cell>
          <cell r="B1729" t="str">
            <v>A_6401000</v>
          </cell>
          <cell r="P1729">
            <v>10301.76</v>
          </cell>
          <cell r="S1729">
            <v>10301.759999999997</v>
          </cell>
        </row>
        <row r="1730">
          <cell r="A1730" t="str">
            <v>CC_304400 - ORL Operations</v>
          </cell>
          <cell r="B1730" t="str">
            <v>A_S1000301</v>
          </cell>
          <cell r="P1730">
            <v>8327.2559999999994</v>
          </cell>
          <cell r="S1730">
            <v>8327.2559999999994</v>
          </cell>
        </row>
        <row r="1731">
          <cell r="A1731" t="str">
            <v>CC_304400 - ORL Operations</v>
          </cell>
          <cell r="B1731" t="str">
            <v>RENT_EX</v>
          </cell>
          <cell r="P1731">
            <v>14563.5</v>
          </cell>
          <cell r="S1731">
            <v>14563.499999999993</v>
          </cell>
        </row>
        <row r="1732">
          <cell r="A1732" t="str">
            <v>CC_304400 - ORL Operations</v>
          </cell>
          <cell r="B1732" t="str">
            <v>A_6710050</v>
          </cell>
          <cell r="P1732">
            <v>14563.5</v>
          </cell>
          <cell r="S1732">
            <v>14563.499999999993</v>
          </cell>
        </row>
        <row r="1733">
          <cell r="A1733" t="str">
            <v>CC_304400 - ORL Operations</v>
          </cell>
          <cell r="B1733" t="str">
            <v>OTSDSERV_EX</v>
          </cell>
          <cell r="P1733">
            <v>633615.47199999995</v>
          </cell>
          <cell r="S1733">
            <v>633615.47199999995</v>
          </cell>
        </row>
        <row r="1734">
          <cell r="A1734" t="str">
            <v>CC_304400 - ORL Operations</v>
          </cell>
          <cell r="B1734" t="str">
            <v>A_6100100</v>
          </cell>
          <cell r="P1734">
            <v>633615.47199999995</v>
          </cell>
          <cell r="S1734">
            <v>633615.47199999995</v>
          </cell>
        </row>
        <row r="1735">
          <cell r="A1735" t="str">
            <v>CC_304400 - ORL Operations</v>
          </cell>
          <cell r="B1735" t="str">
            <v>TRANSPORTATION_EX</v>
          </cell>
          <cell r="P1735">
            <v>357164.34935999999</v>
          </cell>
          <cell r="S1735">
            <v>357164.34935999993</v>
          </cell>
        </row>
        <row r="1736">
          <cell r="A1736" t="str">
            <v>CC_304400 - ORL Operations</v>
          </cell>
          <cell r="B1736" t="str">
            <v>A_6500010</v>
          </cell>
          <cell r="P1736">
            <v>175376.05848000001</v>
          </cell>
          <cell r="S1736">
            <v>175376.05848000001</v>
          </cell>
        </row>
        <row r="1737">
          <cell r="A1737" t="str">
            <v>CC_304400 - ORL Operations</v>
          </cell>
          <cell r="B1737" t="str">
            <v>A_6500015</v>
          </cell>
          <cell r="P1737">
            <v>168598.27712000001</v>
          </cell>
          <cell r="S1737">
            <v>168598.27711999998</v>
          </cell>
        </row>
        <row r="1738">
          <cell r="A1738" t="str">
            <v>CC_304400 - ORL Operations</v>
          </cell>
          <cell r="B1738" t="str">
            <v>A_P6500000</v>
          </cell>
          <cell r="P1738">
            <v>-268881.98624</v>
          </cell>
          <cell r="S1738">
            <v>-268881.98624000006</v>
          </cell>
        </row>
        <row r="1739">
          <cell r="A1739" t="str">
            <v>CC_304400 - ORL Operations</v>
          </cell>
          <cell r="B1739" t="str">
            <v>A_S6500000</v>
          </cell>
          <cell r="P1739">
            <v>282072</v>
          </cell>
          <cell r="S1739">
            <v>282072</v>
          </cell>
        </row>
        <row r="1740">
          <cell r="A1740" t="str">
            <v>CC_304400 - ORL Operations</v>
          </cell>
          <cell r="B1740" t="str">
            <v>UTILITIES_EX</v>
          </cell>
          <cell r="P1740">
            <v>185161.872</v>
          </cell>
          <cell r="S1740">
            <v>185161.87199999997</v>
          </cell>
        </row>
        <row r="1741">
          <cell r="A1741" t="str">
            <v>CC_304400 - ORL Operations</v>
          </cell>
          <cell r="B1741" t="str">
            <v>A_6730010</v>
          </cell>
          <cell r="P1741">
            <v>49718.256000000001</v>
          </cell>
          <cell r="S1741">
            <v>49718.256000000016</v>
          </cell>
        </row>
        <row r="1742">
          <cell r="A1742" t="str">
            <v>CC_304400 - ORL Operations</v>
          </cell>
          <cell r="B1742" t="str">
            <v>A_6730030</v>
          </cell>
          <cell r="P1742">
            <v>135173.80799999999</v>
          </cell>
          <cell r="S1742">
            <v>135173.80799999999</v>
          </cell>
        </row>
        <row r="1743">
          <cell r="A1743" t="str">
            <v>CC_304400 - ORL Operations</v>
          </cell>
          <cell r="B1743" t="str">
            <v>A_6730800</v>
          </cell>
          <cell r="P1743">
            <v>269.80799999999999</v>
          </cell>
          <cell r="S1743">
            <v>269.80800000000005</v>
          </cell>
        </row>
        <row r="1744">
          <cell r="A1744" t="str">
            <v>CC_304400 - ORL Operations</v>
          </cell>
          <cell r="B1744" t="str">
            <v>MISC_BILEXP_EX</v>
          </cell>
          <cell r="P1744">
            <v>-2407.0079999999998</v>
          </cell>
          <cell r="S1744">
            <v>-2407.0079999999998</v>
          </cell>
        </row>
        <row r="1745">
          <cell r="A1745" t="str">
            <v>CC_304400 - ORL Operations</v>
          </cell>
          <cell r="B1745" t="str">
            <v>A_6780800</v>
          </cell>
          <cell r="P1745">
            <v>-2407.0079999999998</v>
          </cell>
          <cell r="S1745">
            <v>-2407.0079999999998</v>
          </cell>
        </row>
        <row r="1746">
          <cell r="A1746" t="str">
            <v>CC_304400 - ORL Operations</v>
          </cell>
          <cell r="B1746" t="str">
            <v>OTH_OP_EX</v>
          </cell>
          <cell r="P1746">
            <v>206578.90400000001</v>
          </cell>
          <cell r="S1746">
            <v>206578.90399999998</v>
          </cell>
        </row>
        <row r="1747">
          <cell r="A1747" t="str">
            <v>CC_304400 - ORL Operations</v>
          </cell>
          <cell r="B1747" t="str">
            <v>A_6790010</v>
          </cell>
          <cell r="P1747">
            <v>139613.37599999999</v>
          </cell>
          <cell r="S1747">
            <v>139613.37599999999</v>
          </cell>
        </row>
        <row r="1748">
          <cell r="A1748" t="str">
            <v>CC_304400 - ORL Operations</v>
          </cell>
          <cell r="B1748" t="str">
            <v>A_6790800</v>
          </cell>
          <cell r="P1748">
            <v>66965.528000000006</v>
          </cell>
          <cell r="S1748">
            <v>66965.528000000006</v>
          </cell>
        </row>
        <row r="1749">
          <cell r="A1749" t="str">
            <v/>
          </cell>
          <cell r="B1749" t="str">
            <v/>
          </cell>
          <cell r="P1749"/>
          <cell r="S1749">
            <v>0</v>
          </cell>
        </row>
        <row r="1750">
          <cell r="A1750" t="str">
            <v>T50243 - Lakeland</v>
          </cell>
          <cell r="B1750" t="str">
            <v>EXPENSES_3611</v>
          </cell>
          <cell r="P1750">
            <v>1973172.0292213999</v>
          </cell>
          <cell r="S1750">
            <v>1973172.0292214002</v>
          </cell>
        </row>
        <row r="1751">
          <cell r="A1751" t="str">
            <v>T50243 - Lakeland</v>
          </cell>
          <cell r="B1751" t="str">
            <v>OM_OTH_EX</v>
          </cell>
          <cell r="P1751">
            <v>893626.12010990002</v>
          </cell>
          <cell r="S1751">
            <v>893626.12010990002</v>
          </cell>
        </row>
        <row r="1752">
          <cell r="A1752" t="str">
            <v>T50243 - Lakeland</v>
          </cell>
          <cell r="B1752" t="str">
            <v>LABOR_FRINGE</v>
          </cell>
          <cell r="P1752">
            <v>651239.15682989999</v>
          </cell>
          <cell r="S1752">
            <v>651239.15682989999</v>
          </cell>
        </row>
        <row r="1753">
          <cell r="A1753" t="str">
            <v>T50243 - Lakeland</v>
          </cell>
          <cell r="B1753" t="str">
            <v>A_6010900</v>
          </cell>
          <cell r="P1753">
            <v>20940.78</v>
          </cell>
          <cell r="S1753">
            <v>20940.78</v>
          </cell>
        </row>
        <row r="1754">
          <cell r="A1754" t="str">
            <v>T50243 - Lakeland</v>
          </cell>
          <cell r="B1754" t="str">
            <v>A_S6019900</v>
          </cell>
          <cell r="P1754">
            <v>432832.3944854</v>
          </cell>
          <cell r="S1754">
            <v>432832.39448539994</v>
          </cell>
        </row>
        <row r="1755">
          <cell r="A1755" t="str">
            <v>T50243 - Lakeland</v>
          </cell>
          <cell r="B1755" t="str">
            <v>A_S6019910</v>
          </cell>
          <cell r="P1755">
            <v>27239.413419699998</v>
          </cell>
          <cell r="S1755">
            <v>27239.413419700002</v>
          </cell>
        </row>
        <row r="1756">
          <cell r="A1756" t="str">
            <v>T50243 - Lakeland</v>
          </cell>
          <cell r="B1756" t="str">
            <v>A_P6020000</v>
          </cell>
          <cell r="P1756">
            <v>133420.82429240001</v>
          </cell>
          <cell r="S1756">
            <v>133420.82429239998</v>
          </cell>
        </row>
        <row r="1757">
          <cell r="A1757" t="str">
            <v>T50243 - Lakeland</v>
          </cell>
          <cell r="B1757" t="str">
            <v>A_6900040</v>
          </cell>
          <cell r="P1757">
            <v>36805.744632399997</v>
          </cell>
          <cell r="S1757">
            <v>36805.744632399997</v>
          </cell>
        </row>
        <row r="1758">
          <cell r="A1758" t="str">
            <v>T50243 - Lakeland</v>
          </cell>
          <cell r="B1758" t="str">
            <v>EMP_EXP</v>
          </cell>
          <cell r="P1758">
            <v>8687</v>
          </cell>
          <cell r="S1758">
            <v>8687.0000000000018</v>
          </cell>
        </row>
        <row r="1759">
          <cell r="A1759" t="str">
            <v>T50243 - Lakeland</v>
          </cell>
          <cell r="B1759" t="str">
            <v>A_6030040</v>
          </cell>
          <cell r="P1759">
            <v>2943.36</v>
          </cell>
          <cell r="S1759">
            <v>2943.36</v>
          </cell>
        </row>
        <row r="1760">
          <cell r="A1760" t="str">
            <v>T50243 - Lakeland</v>
          </cell>
          <cell r="B1760" t="str">
            <v>A_6030050</v>
          </cell>
          <cell r="P1760">
            <v>102.2</v>
          </cell>
          <cell r="S1760">
            <v>102.2</v>
          </cell>
        </row>
        <row r="1761">
          <cell r="A1761" t="str">
            <v>T50243 - Lakeland</v>
          </cell>
          <cell r="B1761" t="str">
            <v>A_6030060</v>
          </cell>
          <cell r="P1761">
            <v>2943.36</v>
          </cell>
          <cell r="S1761">
            <v>2943.3600000000006</v>
          </cell>
        </row>
        <row r="1762">
          <cell r="A1762" t="str">
            <v>T50243 - Lakeland</v>
          </cell>
          <cell r="B1762" t="str">
            <v>A_6030800</v>
          </cell>
          <cell r="P1762">
            <v>2698.08</v>
          </cell>
          <cell r="S1762">
            <v>2698.08</v>
          </cell>
        </row>
        <row r="1763">
          <cell r="A1763" t="str">
            <v>T50243 - Lakeland</v>
          </cell>
          <cell r="B1763" t="str">
            <v>MAT_SUP_EX</v>
          </cell>
          <cell r="P1763">
            <v>20591.256000000001</v>
          </cell>
          <cell r="S1763">
            <v>20591.256000000001</v>
          </cell>
        </row>
        <row r="1764">
          <cell r="A1764" t="str">
            <v>T50243 - Lakeland</v>
          </cell>
          <cell r="B1764" t="str">
            <v>A_6400020</v>
          </cell>
          <cell r="P1764">
            <v>2416.0079999999998</v>
          </cell>
          <cell r="S1764">
            <v>2416.0080000000003</v>
          </cell>
        </row>
        <row r="1765">
          <cell r="A1765" t="str">
            <v>T50243 - Lakeland</v>
          </cell>
          <cell r="B1765" t="str">
            <v>A_6400060</v>
          </cell>
          <cell r="P1765">
            <v>1802.808</v>
          </cell>
          <cell r="S1765">
            <v>1802.8079999999998</v>
          </cell>
        </row>
        <row r="1766">
          <cell r="A1766" t="str">
            <v>T50243 - Lakeland</v>
          </cell>
          <cell r="B1766" t="str">
            <v>A_6400100</v>
          </cell>
          <cell r="P1766">
            <v>11331.936</v>
          </cell>
          <cell r="S1766">
            <v>11331.935999999996</v>
          </cell>
        </row>
        <row r="1767">
          <cell r="A1767" t="str">
            <v>T50243 - Lakeland</v>
          </cell>
          <cell r="B1767" t="str">
            <v>A_6400500</v>
          </cell>
          <cell r="P1767">
            <v>1680.1679999999999</v>
          </cell>
          <cell r="S1767">
            <v>1680.1680000000006</v>
          </cell>
        </row>
        <row r="1768">
          <cell r="A1768" t="str">
            <v>T50243 - Lakeland</v>
          </cell>
          <cell r="B1768" t="str">
            <v>A_6400510</v>
          </cell>
          <cell r="P1768">
            <v>1680.1679999999999</v>
          </cell>
          <cell r="S1768">
            <v>1680.1680000000006</v>
          </cell>
        </row>
        <row r="1769">
          <cell r="A1769" t="str">
            <v>T50243 - Lakeland</v>
          </cell>
          <cell r="B1769" t="str">
            <v>A_6401000</v>
          </cell>
          <cell r="P1769">
            <v>1680.1679999999999</v>
          </cell>
          <cell r="S1769">
            <v>1680.1680000000006</v>
          </cell>
        </row>
        <row r="1770">
          <cell r="A1770" t="str">
            <v>T50243 - Lakeland</v>
          </cell>
          <cell r="B1770" t="str">
            <v>OTSDSERV_EX</v>
          </cell>
          <cell r="P1770">
            <v>27689.045999999998</v>
          </cell>
          <cell r="S1770">
            <v>27689.046000000006</v>
          </cell>
        </row>
        <row r="1771">
          <cell r="A1771" t="str">
            <v>T50243 - Lakeland</v>
          </cell>
          <cell r="B1771" t="str">
            <v>A_6100100</v>
          </cell>
          <cell r="P1771">
            <v>27689.045999999998</v>
          </cell>
          <cell r="S1771">
            <v>27689.046000000006</v>
          </cell>
        </row>
        <row r="1772">
          <cell r="A1772" t="str">
            <v>T50243 - Lakeland</v>
          </cell>
          <cell r="B1772" t="str">
            <v>TRANSPORTATION_EX</v>
          </cell>
          <cell r="P1772">
            <v>76274.149279999998</v>
          </cell>
          <cell r="S1772">
            <v>76274.149280000012</v>
          </cell>
        </row>
        <row r="1773">
          <cell r="A1773" t="str">
            <v>T50243 - Lakeland</v>
          </cell>
          <cell r="B1773" t="str">
            <v>A_6500010</v>
          </cell>
          <cell r="P1773">
            <v>11650.8</v>
          </cell>
          <cell r="S1773">
            <v>11650.799999999997</v>
          </cell>
        </row>
        <row r="1774">
          <cell r="A1774" t="str">
            <v>T50243 - Lakeland</v>
          </cell>
          <cell r="B1774" t="str">
            <v>A_6500015</v>
          </cell>
          <cell r="P1774">
            <v>27900.6</v>
          </cell>
          <cell r="S1774">
            <v>27900.599999999995</v>
          </cell>
        </row>
        <row r="1775">
          <cell r="A1775" t="str">
            <v>T50243 - Lakeland</v>
          </cell>
          <cell r="B1775" t="str">
            <v>A_P6500000</v>
          </cell>
          <cell r="P1775">
            <v>-29858.506720000001</v>
          </cell>
          <cell r="S1775">
            <v>-29858.506720000005</v>
          </cell>
        </row>
        <row r="1776">
          <cell r="A1776" t="str">
            <v>T50243 - Lakeland</v>
          </cell>
          <cell r="B1776" t="str">
            <v>A_S6500000</v>
          </cell>
          <cell r="P1776">
            <v>65968.055999999997</v>
          </cell>
          <cell r="S1776">
            <v>65968.056000000011</v>
          </cell>
        </row>
        <row r="1777">
          <cell r="A1777" t="str">
            <v>T50243 - Lakeland</v>
          </cell>
          <cell r="B1777" t="str">
            <v>A_6400080</v>
          </cell>
          <cell r="P1777">
            <v>613.20000000000005</v>
          </cell>
          <cell r="S1777">
            <v>613.20000000000005</v>
          </cell>
        </row>
        <row r="1778">
          <cell r="A1778" t="str">
            <v>T50243 - Lakeland</v>
          </cell>
          <cell r="B1778" t="str">
            <v>UTILITIES_EX</v>
          </cell>
          <cell r="P1778">
            <v>81003.72</v>
          </cell>
          <cell r="S1778">
            <v>81003.719999999987</v>
          </cell>
        </row>
        <row r="1779">
          <cell r="A1779" t="str">
            <v>T50243 - Lakeland</v>
          </cell>
          <cell r="B1779" t="str">
            <v>A_6730010</v>
          </cell>
          <cell r="P1779">
            <v>24528</v>
          </cell>
          <cell r="S1779">
            <v>24528</v>
          </cell>
        </row>
        <row r="1780">
          <cell r="A1780" t="str">
            <v>T50243 - Lakeland</v>
          </cell>
          <cell r="B1780" t="str">
            <v>A_6730030</v>
          </cell>
          <cell r="P1780">
            <v>51202.2</v>
          </cell>
          <cell r="S1780">
            <v>51202.19999999999</v>
          </cell>
        </row>
        <row r="1781">
          <cell r="A1781" t="str">
            <v>T50243 - Lakeland</v>
          </cell>
          <cell r="B1781" t="str">
            <v>A_6730060</v>
          </cell>
          <cell r="P1781">
            <v>367.92</v>
          </cell>
          <cell r="S1781">
            <v>367.92000000000007</v>
          </cell>
        </row>
        <row r="1782">
          <cell r="A1782" t="str">
            <v>T50243 - Lakeland</v>
          </cell>
          <cell r="B1782" t="str">
            <v>A_6730800</v>
          </cell>
          <cell r="P1782">
            <v>4905.6000000000004</v>
          </cell>
          <cell r="S1782">
            <v>4905.6000000000013</v>
          </cell>
        </row>
        <row r="1783">
          <cell r="A1783" t="str">
            <v>T50243 - Lakeland</v>
          </cell>
          <cell r="B1783" t="str">
            <v>MISC_BILEXP_EX</v>
          </cell>
          <cell r="P1783">
            <v>-1226.4000000000001</v>
          </cell>
          <cell r="S1783">
            <v>-1226.4000000000003</v>
          </cell>
        </row>
        <row r="1784">
          <cell r="A1784" t="str">
            <v>T50243 - Lakeland</v>
          </cell>
          <cell r="B1784" t="str">
            <v>A_6780800</v>
          </cell>
          <cell r="P1784">
            <v>-1226.4000000000001</v>
          </cell>
          <cell r="S1784">
            <v>-1226.4000000000003</v>
          </cell>
        </row>
        <row r="1785">
          <cell r="A1785" t="str">
            <v>T50243 - Lakeland</v>
          </cell>
          <cell r="B1785" t="str">
            <v>OTH_OP_EX</v>
          </cell>
          <cell r="P1785">
            <v>29368.191999999999</v>
          </cell>
          <cell r="S1785">
            <v>29368.191999999999</v>
          </cell>
        </row>
        <row r="1786">
          <cell r="A1786" t="str">
            <v>T50243 - Lakeland</v>
          </cell>
          <cell r="B1786" t="str">
            <v>A_6790010</v>
          </cell>
          <cell r="P1786">
            <v>24683.344000000001</v>
          </cell>
          <cell r="S1786">
            <v>24683.343999999997</v>
          </cell>
        </row>
        <row r="1787">
          <cell r="A1787" t="str">
            <v>T50243 - Lakeland</v>
          </cell>
          <cell r="B1787" t="str">
            <v>A_6790800</v>
          </cell>
          <cell r="P1787">
            <v>4684.848</v>
          </cell>
          <cell r="S1787">
            <v>4684.848</v>
          </cell>
        </row>
        <row r="1788">
          <cell r="A1788" t="str">
            <v>T50243 - Lakeland</v>
          </cell>
          <cell r="B1788" t="str">
            <v>DEP_AMORTIZATION_EX</v>
          </cell>
          <cell r="P1788">
            <v>1079545.9091115</v>
          </cell>
          <cell r="S1788">
            <v>1079545.9091115</v>
          </cell>
        </row>
        <row r="1789">
          <cell r="A1789" t="str">
            <v>T50243 - Lakeland</v>
          </cell>
          <cell r="B1789" t="str">
            <v>AMORT_EXP</v>
          </cell>
          <cell r="P1789">
            <v>1099.6864886000001</v>
          </cell>
          <cell r="S1789">
            <v>1099.6864886000003</v>
          </cell>
        </row>
        <row r="1790">
          <cell r="A1790" t="str">
            <v>T50243 - Lakeland</v>
          </cell>
          <cell r="B1790" t="str">
            <v>A_6800010</v>
          </cell>
          <cell r="P1790">
            <v>1099.6864886000001</v>
          </cell>
          <cell r="S1790">
            <v>1099.6864886000003</v>
          </cell>
        </row>
        <row r="1791">
          <cell r="A1791" t="str">
            <v>T50243 - Lakeland</v>
          </cell>
          <cell r="B1791" t="str">
            <v>DEP_EXP_EX</v>
          </cell>
          <cell r="P1791">
            <v>1078446.2226229</v>
          </cell>
          <cell r="S1791">
            <v>1078446.2226229</v>
          </cell>
        </row>
        <row r="1792">
          <cell r="A1792" t="str">
            <v>T50243 - Lakeland</v>
          </cell>
          <cell r="B1792" t="str">
            <v>A_6810010</v>
          </cell>
          <cell r="P1792">
            <v>1078446.2226229</v>
          </cell>
          <cell r="S1792">
            <v>1078446.2226229</v>
          </cell>
        </row>
        <row r="1793">
          <cell r="A1793" t="str">
            <v/>
          </cell>
          <cell r="B1793" t="str">
            <v/>
          </cell>
          <cell r="P1793"/>
          <cell r="S1793">
            <v>0</v>
          </cell>
        </row>
        <row r="1794">
          <cell r="A1794" t="str">
            <v>CC_308000 - LKD Common (depr, taxes other, etc)</v>
          </cell>
          <cell r="B1794" t="str">
            <v>EXPENSES_3611</v>
          </cell>
          <cell r="P1794">
            <v>1079545.9091115</v>
          </cell>
          <cell r="S1794">
            <v>1079545.9091115</v>
          </cell>
        </row>
        <row r="1795">
          <cell r="A1795" t="str">
            <v>CC_308000 - LKD Common (depr, taxes other, etc)</v>
          </cell>
          <cell r="B1795" t="str">
            <v>DEP_AMORTIZATION_EX</v>
          </cell>
          <cell r="P1795">
            <v>1079545.9091115</v>
          </cell>
          <cell r="S1795">
            <v>1079545.9091115</v>
          </cell>
        </row>
        <row r="1796">
          <cell r="A1796" t="str">
            <v>CC_308000 - LKD Common (depr, taxes other, etc)</v>
          </cell>
          <cell r="B1796" t="str">
            <v>AMORT_EXP</v>
          </cell>
          <cell r="P1796">
            <v>1099.6864886000001</v>
          </cell>
          <cell r="S1796">
            <v>1099.6864886000003</v>
          </cell>
        </row>
        <row r="1797">
          <cell r="A1797" t="str">
            <v>CC_308000 - LKD Common (depr, taxes other, etc)</v>
          </cell>
          <cell r="B1797" t="str">
            <v>A_6800010</v>
          </cell>
          <cell r="P1797">
            <v>1099.6864886000001</v>
          </cell>
          <cell r="S1797">
            <v>1099.6864886000003</v>
          </cell>
        </row>
        <row r="1798">
          <cell r="A1798" t="str">
            <v>CC_308000 - LKD Common (depr, taxes other, etc)</v>
          </cell>
          <cell r="B1798" t="str">
            <v>DEP_EXP_EX</v>
          </cell>
          <cell r="P1798">
            <v>1078446.2226229</v>
          </cell>
          <cell r="S1798">
            <v>1078446.2226229</v>
          </cell>
        </row>
        <row r="1799">
          <cell r="A1799" t="str">
            <v>CC_308000 - LKD Common (depr, taxes other, etc)</v>
          </cell>
          <cell r="B1799" t="str">
            <v>A_6810010</v>
          </cell>
          <cell r="P1799">
            <v>1078446.2226229</v>
          </cell>
          <cell r="S1799">
            <v>1078446.2226229</v>
          </cell>
        </row>
        <row r="1800">
          <cell r="A1800" t="str">
            <v/>
          </cell>
          <cell r="B1800" t="str">
            <v/>
          </cell>
          <cell r="P1800"/>
          <cell r="S1800">
            <v>0</v>
          </cell>
        </row>
        <row r="1801">
          <cell r="A1801" t="str">
            <v>T60039 - LKD Operations</v>
          </cell>
          <cell r="B1801" t="str">
            <v>EXPENSES_3611</v>
          </cell>
          <cell r="P1801">
            <v>893626.12010990002</v>
          </cell>
          <cell r="S1801">
            <v>893626.12010990002</v>
          </cell>
        </row>
        <row r="1802">
          <cell r="A1802" t="str">
            <v>T60039 - LKD Operations</v>
          </cell>
          <cell r="B1802" t="str">
            <v>OM_OTH_EX</v>
          </cell>
          <cell r="P1802">
            <v>893626.12010990002</v>
          </cell>
          <cell r="S1802">
            <v>893626.12010990002</v>
          </cell>
        </row>
        <row r="1803">
          <cell r="A1803" t="str">
            <v>T60039 - LKD Operations</v>
          </cell>
          <cell r="B1803" t="str">
            <v>LABOR_FRINGE</v>
          </cell>
          <cell r="P1803">
            <v>651239.15682989999</v>
          </cell>
          <cell r="S1803">
            <v>651239.15682989999</v>
          </cell>
        </row>
        <row r="1804">
          <cell r="A1804" t="str">
            <v>T60039 - LKD Operations</v>
          </cell>
          <cell r="B1804" t="str">
            <v>A_6010900</v>
          </cell>
          <cell r="P1804">
            <v>20940.78</v>
          </cell>
          <cell r="S1804">
            <v>20940.78</v>
          </cell>
        </row>
        <row r="1805">
          <cell r="A1805" t="str">
            <v>T60039 - LKD Operations</v>
          </cell>
          <cell r="B1805" t="str">
            <v>A_S6019900</v>
          </cell>
          <cell r="P1805">
            <v>432832.3944854</v>
          </cell>
          <cell r="S1805">
            <v>432832.39448539994</v>
          </cell>
        </row>
        <row r="1806">
          <cell r="A1806" t="str">
            <v>T60039 - LKD Operations</v>
          </cell>
          <cell r="B1806" t="str">
            <v>A_S6019910</v>
          </cell>
          <cell r="P1806">
            <v>27239.413419699998</v>
          </cell>
          <cell r="S1806">
            <v>27239.413419700002</v>
          </cell>
        </row>
        <row r="1807">
          <cell r="A1807" t="str">
            <v>T60039 - LKD Operations</v>
          </cell>
          <cell r="B1807" t="str">
            <v>A_P6020000</v>
          </cell>
          <cell r="P1807">
            <v>133420.82429240001</v>
          </cell>
          <cell r="S1807">
            <v>133420.82429239998</v>
          </cell>
        </row>
        <row r="1808">
          <cell r="A1808" t="str">
            <v>T60039 - LKD Operations</v>
          </cell>
          <cell r="B1808" t="str">
            <v>A_6900040</v>
          </cell>
          <cell r="P1808">
            <v>36805.744632399997</v>
          </cell>
          <cell r="S1808">
            <v>36805.744632399997</v>
          </cell>
        </row>
        <row r="1809">
          <cell r="A1809" t="str">
            <v>T60039 - LKD Operations</v>
          </cell>
          <cell r="B1809" t="str">
            <v>EMP_EXP</v>
          </cell>
          <cell r="P1809">
            <v>8687</v>
          </cell>
          <cell r="S1809">
            <v>8687.0000000000018</v>
          </cell>
        </row>
        <row r="1810">
          <cell r="A1810" t="str">
            <v>T60039 - LKD Operations</v>
          </cell>
          <cell r="B1810" t="str">
            <v>A_6030040</v>
          </cell>
          <cell r="P1810">
            <v>2943.36</v>
          </cell>
          <cell r="S1810">
            <v>2943.36</v>
          </cell>
        </row>
        <row r="1811">
          <cell r="A1811" t="str">
            <v>T60039 - LKD Operations</v>
          </cell>
          <cell r="B1811" t="str">
            <v>A_6030050</v>
          </cell>
          <cell r="P1811">
            <v>102.2</v>
          </cell>
          <cell r="S1811">
            <v>102.2</v>
          </cell>
        </row>
        <row r="1812">
          <cell r="A1812" t="str">
            <v>T60039 - LKD Operations</v>
          </cell>
          <cell r="B1812" t="str">
            <v>A_6030060</v>
          </cell>
          <cell r="P1812">
            <v>2943.36</v>
          </cell>
          <cell r="S1812">
            <v>2943.3600000000006</v>
          </cell>
        </row>
        <row r="1813">
          <cell r="A1813" t="str">
            <v>T60039 - LKD Operations</v>
          </cell>
          <cell r="B1813" t="str">
            <v>A_6030800</v>
          </cell>
          <cell r="P1813">
            <v>2698.08</v>
          </cell>
          <cell r="S1813">
            <v>2698.08</v>
          </cell>
        </row>
        <row r="1814">
          <cell r="A1814" t="str">
            <v>T60039 - LKD Operations</v>
          </cell>
          <cell r="B1814" t="str">
            <v>MAT_SUP_EX</v>
          </cell>
          <cell r="P1814">
            <v>20591.256000000001</v>
          </cell>
          <cell r="S1814">
            <v>20591.256000000001</v>
          </cell>
        </row>
        <row r="1815">
          <cell r="A1815" t="str">
            <v>T60039 - LKD Operations</v>
          </cell>
          <cell r="B1815" t="str">
            <v>A_6400020</v>
          </cell>
          <cell r="P1815">
            <v>2416.0079999999998</v>
          </cell>
          <cell r="S1815">
            <v>2416.0080000000003</v>
          </cell>
        </row>
        <row r="1816">
          <cell r="A1816" t="str">
            <v>T60039 - LKD Operations</v>
          </cell>
          <cell r="B1816" t="str">
            <v>A_6400060</v>
          </cell>
          <cell r="P1816">
            <v>1802.808</v>
          </cell>
          <cell r="S1816">
            <v>1802.8079999999998</v>
          </cell>
        </row>
        <row r="1817">
          <cell r="A1817" t="str">
            <v>T60039 - LKD Operations</v>
          </cell>
          <cell r="B1817" t="str">
            <v>A_6400100</v>
          </cell>
          <cell r="P1817">
            <v>11331.936</v>
          </cell>
          <cell r="S1817">
            <v>11331.935999999996</v>
          </cell>
        </row>
        <row r="1818">
          <cell r="A1818" t="str">
            <v>T60039 - LKD Operations</v>
          </cell>
          <cell r="B1818" t="str">
            <v>A_6400500</v>
          </cell>
          <cell r="P1818">
            <v>1680.1679999999999</v>
          </cell>
          <cell r="S1818">
            <v>1680.1680000000006</v>
          </cell>
        </row>
        <row r="1819">
          <cell r="A1819" t="str">
            <v>T60039 - LKD Operations</v>
          </cell>
          <cell r="B1819" t="str">
            <v>A_6400510</v>
          </cell>
          <cell r="P1819">
            <v>1680.1679999999999</v>
          </cell>
          <cell r="S1819">
            <v>1680.1680000000006</v>
          </cell>
        </row>
        <row r="1820">
          <cell r="A1820" t="str">
            <v>T60039 - LKD Operations</v>
          </cell>
          <cell r="B1820" t="str">
            <v>A_6401000</v>
          </cell>
          <cell r="P1820">
            <v>1680.1679999999999</v>
          </cell>
          <cell r="S1820">
            <v>1680.1680000000006</v>
          </cell>
        </row>
        <row r="1821">
          <cell r="A1821" t="str">
            <v>T60039 - LKD Operations</v>
          </cell>
          <cell r="B1821" t="str">
            <v>OTSDSERV_EX</v>
          </cell>
          <cell r="P1821">
            <v>27689.045999999998</v>
          </cell>
          <cell r="S1821">
            <v>27689.046000000006</v>
          </cell>
        </row>
        <row r="1822">
          <cell r="A1822" t="str">
            <v>T60039 - LKD Operations</v>
          </cell>
          <cell r="B1822" t="str">
            <v>A_6100100</v>
          </cell>
          <cell r="P1822">
            <v>27689.045999999998</v>
          </cell>
          <cell r="S1822">
            <v>27689.046000000006</v>
          </cell>
        </row>
        <row r="1823">
          <cell r="A1823" t="str">
            <v>T60039 - LKD Operations</v>
          </cell>
          <cell r="B1823" t="str">
            <v>TRANSPORTATION_EX</v>
          </cell>
          <cell r="P1823">
            <v>76274.149279999998</v>
          </cell>
          <cell r="S1823">
            <v>76274.149280000012</v>
          </cell>
        </row>
        <row r="1824">
          <cell r="A1824" t="str">
            <v>T60039 - LKD Operations</v>
          </cell>
          <cell r="B1824" t="str">
            <v>A_6500010</v>
          </cell>
          <cell r="P1824">
            <v>11650.8</v>
          </cell>
          <cell r="S1824">
            <v>11650.799999999997</v>
          </cell>
        </row>
        <row r="1825">
          <cell r="A1825" t="str">
            <v>T60039 - LKD Operations</v>
          </cell>
          <cell r="B1825" t="str">
            <v>A_6500015</v>
          </cell>
          <cell r="P1825">
            <v>27900.6</v>
          </cell>
          <cell r="S1825">
            <v>27900.599999999995</v>
          </cell>
        </row>
        <row r="1826">
          <cell r="A1826" t="str">
            <v>T60039 - LKD Operations</v>
          </cell>
          <cell r="B1826" t="str">
            <v>A_P6500000</v>
          </cell>
          <cell r="P1826">
            <v>-29858.506720000001</v>
          </cell>
          <cell r="S1826">
            <v>-29858.506720000005</v>
          </cell>
        </row>
        <row r="1827">
          <cell r="A1827" t="str">
            <v>T60039 - LKD Operations</v>
          </cell>
          <cell r="B1827" t="str">
            <v>A_S6500000</v>
          </cell>
          <cell r="P1827">
            <v>65968.055999999997</v>
          </cell>
          <cell r="S1827">
            <v>65968.056000000011</v>
          </cell>
        </row>
        <row r="1828">
          <cell r="A1828" t="str">
            <v>T60039 - LKD Operations</v>
          </cell>
          <cell r="B1828" t="str">
            <v>A_6400080</v>
          </cell>
          <cell r="P1828">
            <v>613.20000000000005</v>
          </cell>
          <cell r="S1828">
            <v>613.20000000000005</v>
          </cell>
        </row>
        <row r="1829">
          <cell r="A1829" t="str">
            <v>T60039 - LKD Operations</v>
          </cell>
          <cell r="B1829" t="str">
            <v>UTILITIES_EX</v>
          </cell>
          <cell r="P1829">
            <v>81003.72</v>
          </cell>
          <cell r="S1829">
            <v>81003.719999999987</v>
          </cell>
        </row>
        <row r="1830">
          <cell r="A1830" t="str">
            <v>T60039 - LKD Operations</v>
          </cell>
          <cell r="B1830" t="str">
            <v>A_6730010</v>
          </cell>
          <cell r="P1830">
            <v>24528</v>
          </cell>
          <cell r="S1830">
            <v>24528</v>
          </cell>
        </row>
        <row r="1831">
          <cell r="A1831" t="str">
            <v>T60039 - LKD Operations</v>
          </cell>
          <cell r="B1831" t="str">
            <v>A_6730030</v>
          </cell>
          <cell r="P1831">
            <v>51202.2</v>
          </cell>
          <cell r="S1831">
            <v>51202.19999999999</v>
          </cell>
        </row>
        <row r="1832">
          <cell r="A1832" t="str">
            <v>T60039 - LKD Operations</v>
          </cell>
          <cell r="B1832" t="str">
            <v>A_6730060</v>
          </cell>
          <cell r="P1832">
            <v>367.92</v>
          </cell>
          <cell r="S1832">
            <v>367.92000000000007</v>
          </cell>
        </row>
        <row r="1833">
          <cell r="A1833" t="str">
            <v>T60039 - LKD Operations</v>
          </cell>
          <cell r="B1833" t="str">
            <v>A_6730800</v>
          </cell>
          <cell r="P1833">
            <v>4905.6000000000004</v>
          </cell>
          <cell r="S1833">
            <v>4905.6000000000013</v>
          </cell>
        </row>
        <row r="1834">
          <cell r="A1834" t="str">
            <v>T60039 - LKD Operations</v>
          </cell>
          <cell r="B1834" t="str">
            <v>MISC_BILEXP_EX</v>
          </cell>
          <cell r="P1834">
            <v>-1226.4000000000001</v>
          </cell>
          <cell r="S1834">
            <v>-1226.4000000000003</v>
          </cell>
        </row>
        <row r="1835">
          <cell r="A1835" t="str">
            <v>T60039 - LKD Operations</v>
          </cell>
          <cell r="B1835" t="str">
            <v>A_6780800</v>
          </cell>
          <cell r="P1835">
            <v>-1226.4000000000001</v>
          </cell>
          <cell r="S1835">
            <v>-1226.4000000000003</v>
          </cell>
        </row>
        <row r="1836">
          <cell r="A1836" t="str">
            <v>T60039 - LKD Operations</v>
          </cell>
          <cell r="B1836" t="str">
            <v>OTH_OP_EX</v>
          </cell>
          <cell r="P1836">
            <v>29368.191999999999</v>
          </cell>
          <cell r="S1836">
            <v>29368.191999999999</v>
          </cell>
        </row>
        <row r="1837">
          <cell r="A1837" t="str">
            <v>T60039 - LKD Operations</v>
          </cell>
          <cell r="B1837" t="str">
            <v>A_6790010</v>
          </cell>
          <cell r="P1837">
            <v>24683.344000000001</v>
          </cell>
          <cell r="S1837">
            <v>24683.343999999997</v>
          </cell>
        </row>
        <row r="1838">
          <cell r="A1838" t="str">
            <v>T60039 - LKD Operations</v>
          </cell>
          <cell r="B1838" t="str">
            <v>A_6790800</v>
          </cell>
          <cell r="P1838">
            <v>4684.848</v>
          </cell>
          <cell r="S1838">
            <v>4684.848</v>
          </cell>
        </row>
        <row r="1839">
          <cell r="A1839" t="str">
            <v/>
          </cell>
          <cell r="B1839" t="str">
            <v/>
          </cell>
          <cell r="P1839"/>
          <cell r="S1839">
            <v>0</v>
          </cell>
        </row>
        <row r="1840">
          <cell r="A1840" t="str">
            <v>CC_308400 - LKD Operations</v>
          </cell>
          <cell r="B1840" t="str">
            <v>EXPENSES_3611</v>
          </cell>
          <cell r="P1840">
            <v>893626.12010990002</v>
          </cell>
          <cell r="S1840">
            <v>893626.12010990002</v>
          </cell>
        </row>
        <row r="1841">
          <cell r="A1841" t="str">
            <v>CC_308400 - LKD Operations</v>
          </cell>
          <cell r="B1841" t="str">
            <v>OM_OTH_EX</v>
          </cell>
          <cell r="P1841">
            <v>893626.12010990002</v>
          </cell>
          <cell r="S1841">
            <v>893626.12010990002</v>
          </cell>
        </row>
        <row r="1842">
          <cell r="A1842" t="str">
            <v>CC_308400 - LKD Operations</v>
          </cell>
          <cell r="B1842" t="str">
            <v>LABOR_FRINGE</v>
          </cell>
          <cell r="P1842">
            <v>651239.15682989999</v>
          </cell>
          <cell r="S1842">
            <v>651239.15682989999</v>
          </cell>
        </row>
        <row r="1843">
          <cell r="A1843" t="str">
            <v>CC_308400 - LKD Operations</v>
          </cell>
          <cell r="B1843" t="str">
            <v>A_6010900</v>
          </cell>
          <cell r="P1843">
            <v>20940.78</v>
          </cell>
          <cell r="S1843">
            <v>20940.78</v>
          </cell>
        </row>
        <row r="1844">
          <cell r="A1844" t="str">
            <v>CC_308400 - LKD Operations</v>
          </cell>
          <cell r="B1844" t="str">
            <v>A_S6019900</v>
          </cell>
          <cell r="P1844">
            <v>432832.3944854</v>
          </cell>
          <cell r="S1844">
            <v>432832.39448539994</v>
          </cell>
        </row>
        <row r="1845">
          <cell r="A1845" t="str">
            <v>CC_308400 - LKD Operations</v>
          </cell>
          <cell r="B1845" t="str">
            <v>A_S6019910</v>
          </cell>
          <cell r="P1845">
            <v>27239.413419699998</v>
          </cell>
          <cell r="S1845">
            <v>27239.413419700002</v>
          </cell>
        </row>
        <row r="1846">
          <cell r="A1846" t="str">
            <v>CC_308400 - LKD Operations</v>
          </cell>
          <cell r="B1846" t="str">
            <v>A_P6020000</v>
          </cell>
          <cell r="P1846">
            <v>133420.82429240001</v>
          </cell>
          <cell r="S1846">
            <v>133420.82429239998</v>
          </cell>
        </row>
        <row r="1847">
          <cell r="A1847" t="str">
            <v>CC_308400 - LKD Operations</v>
          </cell>
          <cell r="B1847" t="str">
            <v>A_6900040</v>
          </cell>
          <cell r="P1847">
            <v>36805.744632399997</v>
          </cell>
          <cell r="S1847">
            <v>36805.744632399997</v>
          </cell>
        </row>
        <row r="1848">
          <cell r="A1848" t="str">
            <v>CC_308400 - LKD Operations</v>
          </cell>
          <cell r="B1848" t="str">
            <v>EMP_EXP</v>
          </cell>
          <cell r="P1848">
            <v>8687</v>
          </cell>
          <cell r="S1848">
            <v>8687.0000000000018</v>
          </cell>
        </row>
        <row r="1849">
          <cell r="A1849" t="str">
            <v>CC_308400 - LKD Operations</v>
          </cell>
          <cell r="B1849" t="str">
            <v>A_6030040</v>
          </cell>
          <cell r="P1849">
            <v>2943.36</v>
          </cell>
          <cell r="S1849">
            <v>2943.36</v>
          </cell>
        </row>
        <row r="1850">
          <cell r="A1850" t="str">
            <v>CC_308400 - LKD Operations</v>
          </cell>
          <cell r="B1850" t="str">
            <v>A_6030050</v>
          </cell>
          <cell r="P1850">
            <v>102.2</v>
          </cell>
          <cell r="S1850">
            <v>102.2</v>
          </cell>
        </row>
        <row r="1851">
          <cell r="A1851" t="str">
            <v>CC_308400 - LKD Operations</v>
          </cell>
          <cell r="B1851" t="str">
            <v>A_6030060</v>
          </cell>
          <cell r="P1851">
            <v>2943.36</v>
          </cell>
          <cell r="S1851">
            <v>2943.3600000000006</v>
          </cell>
        </row>
        <row r="1852">
          <cell r="A1852" t="str">
            <v>CC_308400 - LKD Operations</v>
          </cell>
          <cell r="B1852" t="str">
            <v>A_6030800</v>
          </cell>
          <cell r="P1852">
            <v>2698.08</v>
          </cell>
          <cell r="S1852">
            <v>2698.08</v>
          </cell>
        </row>
        <row r="1853">
          <cell r="A1853" t="str">
            <v>CC_308400 - LKD Operations</v>
          </cell>
          <cell r="B1853" t="str">
            <v>MAT_SUP_EX</v>
          </cell>
          <cell r="P1853">
            <v>20591.256000000001</v>
          </cell>
          <cell r="S1853">
            <v>20591.256000000001</v>
          </cell>
        </row>
        <row r="1854">
          <cell r="A1854" t="str">
            <v>CC_308400 - LKD Operations</v>
          </cell>
          <cell r="B1854" t="str">
            <v>A_6400020</v>
          </cell>
          <cell r="P1854">
            <v>2416.0079999999998</v>
          </cell>
          <cell r="S1854">
            <v>2416.0080000000003</v>
          </cell>
        </row>
        <row r="1855">
          <cell r="A1855" t="str">
            <v>CC_308400 - LKD Operations</v>
          </cell>
          <cell r="B1855" t="str">
            <v>A_6400060</v>
          </cell>
          <cell r="P1855">
            <v>1802.808</v>
          </cell>
          <cell r="S1855">
            <v>1802.8079999999998</v>
          </cell>
        </row>
        <row r="1856">
          <cell r="A1856" t="str">
            <v>CC_308400 - LKD Operations</v>
          </cell>
          <cell r="B1856" t="str">
            <v>A_6400100</v>
          </cell>
          <cell r="P1856">
            <v>11331.936</v>
          </cell>
          <cell r="S1856">
            <v>11331.935999999996</v>
          </cell>
        </row>
        <row r="1857">
          <cell r="A1857" t="str">
            <v>CC_308400 - LKD Operations</v>
          </cell>
          <cell r="B1857" t="str">
            <v>A_6400500</v>
          </cell>
          <cell r="P1857">
            <v>1680.1679999999999</v>
          </cell>
          <cell r="S1857">
            <v>1680.1680000000006</v>
          </cell>
        </row>
        <row r="1858">
          <cell r="A1858" t="str">
            <v>CC_308400 - LKD Operations</v>
          </cell>
          <cell r="B1858" t="str">
            <v>A_6400510</v>
          </cell>
          <cell r="P1858">
            <v>1680.1679999999999</v>
          </cell>
          <cell r="S1858">
            <v>1680.1680000000006</v>
          </cell>
        </row>
        <row r="1859">
          <cell r="A1859" t="str">
            <v>CC_308400 - LKD Operations</v>
          </cell>
          <cell r="B1859" t="str">
            <v>A_6401000</v>
          </cell>
          <cell r="P1859">
            <v>1680.1679999999999</v>
          </cell>
          <cell r="S1859">
            <v>1680.1680000000006</v>
          </cell>
        </row>
        <row r="1860">
          <cell r="A1860" t="str">
            <v>CC_308400 - LKD Operations</v>
          </cell>
          <cell r="B1860" t="str">
            <v>OTSDSERV_EX</v>
          </cell>
          <cell r="P1860">
            <v>27689.045999999998</v>
          </cell>
          <cell r="S1860">
            <v>27689.046000000006</v>
          </cell>
        </row>
        <row r="1861">
          <cell r="A1861" t="str">
            <v>CC_308400 - LKD Operations</v>
          </cell>
          <cell r="B1861" t="str">
            <v>A_6100100</v>
          </cell>
          <cell r="P1861">
            <v>27689.045999999998</v>
          </cell>
          <cell r="S1861">
            <v>27689.046000000006</v>
          </cell>
        </row>
        <row r="1862">
          <cell r="A1862" t="str">
            <v>CC_308400 - LKD Operations</v>
          </cell>
          <cell r="B1862" t="str">
            <v>TRANSPORTATION_EX</v>
          </cell>
          <cell r="P1862">
            <v>76274.149279999998</v>
          </cell>
          <cell r="S1862">
            <v>76274.149280000012</v>
          </cell>
        </row>
        <row r="1863">
          <cell r="A1863" t="str">
            <v>CC_308400 - LKD Operations</v>
          </cell>
          <cell r="B1863" t="str">
            <v>A_6500010</v>
          </cell>
          <cell r="P1863">
            <v>11650.8</v>
          </cell>
          <cell r="S1863">
            <v>11650.799999999997</v>
          </cell>
        </row>
        <row r="1864">
          <cell r="A1864" t="str">
            <v>CC_308400 - LKD Operations</v>
          </cell>
          <cell r="B1864" t="str">
            <v>A_6500015</v>
          </cell>
          <cell r="P1864">
            <v>27900.6</v>
          </cell>
          <cell r="S1864">
            <v>27900.599999999995</v>
          </cell>
        </row>
        <row r="1865">
          <cell r="A1865" t="str">
            <v>CC_308400 - LKD Operations</v>
          </cell>
          <cell r="B1865" t="str">
            <v>A_P6500000</v>
          </cell>
          <cell r="P1865">
            <v>-29858.506720000001</v>
          </cell>
          <cell r="S1865">
            <v>-29858.506720000005</v>
          </cell>
        </row>
        <row r="1866">
          <cell r="A1866" t="str">
            <v>CC_308400 - LKD Operations</v>
          </cell>
          <cell r="B1866" t="str">
            <v>A_S6500000</v>
          </cell>
          <cell r="P1866">
            <v>65968.055999999997</v>
          </cell>
          <cell r="S1866">
            <v>65968.056000000011</v>
          </cell>
        </row>
        <row r="1867">
          <cell r="A1867" t="str">
            <v>CC_308400 - LKD Operations</v>
          </cell>
          <cell r="B1867" t="str">
            <v>A_6400080</v>
          </cell>
          <cell r="P1867">
            <v>613.20000000000005</v>
          </cell>
          <cell r="S1867">
            <v>613.20000000000005</v>
          </cell>
        </row>
        <row r="1868">
          <cell r="A1868" t="str">
            <v>CC_308400 - LKD Operations</v>
          </cell>
          <cell r="B1868" t="str">
            <v>UTILITIES_EX</v>
          </cell>
          <cell r="P1868">
            <v>81003.72</v>
          </cell>
          <cell r="S1868">
            <v>81003.719999999987</v>
          </cell>
        </row>
        <row r="1869">
          <cell r="A1869" t="str">
            <v>CC_308400 - LKD Operations</v>
          </cell>
          <cell r="B1869" t="str">
            <v>A_6730010</v>
          </cell>
          <cell r="P1869">
            <v>24528</v>
          </cell>
          <cell r="S1869">
            <v>24528</v>
          </cell>
        </row>
        <row r="1870">
          <cell r="A1870" t="str">
            <v>CC_308400 - LKD Operations</v>
          </cell>
          <cell r="B1870" t="str">
            <v>A_6730030</v>
          </cell>
          <cell r="P1870">
            <v>51202.2</v>
          </cell>
          <cell r="S1870">
            <v>51202.19999999999</v>
          </cell>
        </row>
        <row r="1871">
          <cell r="A1871" t="str">
            <v>CC_308400 - LKD Operations</v>
          </cell>
          <cell r="B1871" t="str">
            <v>A_6730060</v>
          </cell>
          <cell r="P1871">
            <v>367.92</v>
          </cell>
          <cell r="S1871">
            <v>367.92000000000007</v>
          </cell>
        </row>
        <row r="1872">
          <cell r="A1872" t="str">
            <v>CC_308400 - LKD Operations</v>
          </cell>
          <cell r="B1872" t="str">
            <v>A_6730800</v>
          </cell>
          <cell r="P1872">
            <v>4905.6000000000004</v>
          </cell>
          <cell r="S1872">
            <v>4905.6000000000013</v>
          </cell>
        </row>
        <row r="1873">
          <cell r="A1873" t="str">
            <v>CC_308400 - LKD Operations</v>
          </cell>
          <cell r="B1873" t="str">
            <v>MISC_BILEXP_EX</v>
          </cell>
          <cell r="P1873">
            <v>-1226.4000000000001</v>
          </cell>
          <cell r="S1873">
            <v>-1226.4000000000003</v>
          </cell>
        </row>
        <row r="1874">
          <cell r="A1874" t="str">
            <v>CC_308400 - LKD Operations</v>
          </cell>
          <cell r="B1874" t="str">
            <v>A_6780800</v>
          </cell>
          <cell r="P1874">
            <v>-1226.4000000000001</v>
          </cell>
          <cell r="S1874">
            <v>-1226.4000000000003</v>
          </cell>
        </row>
        <row r="1875">
          <cell r="A1875" t="str">
            <v>CC_308400 - LKD Operations</v>
          </cell>
          <cell r="B1875" t="str">
            <v>OTH_OP_EX</v>
          </cell>
          <cell r="P1875">
            <v>29368.191999999999</v>
          </cell>
          <cell r="S1875">
            <v>29368.191999999999</v>
          </cell>
        </row>
        <row r="1876">
          <cell r="A1876" t="str">
            <v>CC_308400 - LKD Operations</v>
          </cell>
          <cell r="B1876" t="str">
            <v>A_6790010</v>
          </cell>
          <cell r="P1876">
            <v>24683.344000000001</v>
          </cell>
          <cell r="S1876">
            <v>24683.343999999997</v>
          </cell>
        </row>
        <row r="1877">
          <cell r="A1877" t="str">
            <v>CC_308400 - LKD Operations</v>
          </cell>
          <cell r="B1877" t="str">
            <v>A_6790800</v>
          </cell>
          <cell r="P1877">
            <v>4684.848</v>
          </cell>
          <cell r="S1877">
            <v>4684.848</v>
          </cell>
        </row>
        <row r="1878">
          <cell r="A1878" t="str">
            <v/>
          </cell>
          <cell r="B1878" t="str">
            <v/>
          </cell>
          <cell r="P1878"/>
          <cell r="S1878">
            <v>0</v>
          </cell>
        </row>
        <row r="1879">
          <cell r="A1879" t="str">
            <v>T50244 - Avon Park/Highlands</v>
          </cell>
          <cell r="B1879" t="str">
            <v>EXPENSES_3611</v>
          </cell>
          <cell r="P1879">
            <v>384130.95553079998</v>
          </cell>
          <cell r="S1879">
            <v>384130.95553079998</v>
          </cell>
        </row>
        <row r="1880">
          <cell r="A1880" t="str">
            <v>T50244 - Avon Park/Highlands</v>
          </cell>
          <cell r="B1880" t="str">
            <v>OM_OTH_EX</v>
          </cell>
          <cell r="P1880">
            <v>271456.85959250003</v>
          </cell>
          <cell r="S1880">
            <v>271456.85959249997</v>
          </cell>
        </row>
        <row r="1881">
          <cell r="A1881" t="str">
            <v>T50244 - Avon Park/Highlands</v>
          </cell>
          <cell r="B1881" t="str">
            <v>LABOR_FRINGE</v>
          </cell>
          <cell r="P1881">
            <v>172713.6110725</v>
          </cell>
          <cell r="S1881">
            <v>172713.6110725</v>
          </cell>
        </row>
        <row r="1882">
          <cell r="A1882" t="str">
            <v>T50244 - Avon Park/Highlands</v>
          </cell>
          <cell r="B1882" t="str">
            <v>A_6010900</v>
          </cell>
          <cell r="P1882">
            <v>20940.78</v>
          </cell>
          <cell r="S1882">
            <v>20940.78</v>
          </cell>
        </row>
        <row r="1883">
          <cell r="A1883" t="str">
            <v>T50244 - Avon Park/Highlands</v>
          </cell>
          <cell r="B1883" t="str">
            <v>A_S6019900</v>
          </cell>
          <cell r="P1883">
            <v>107831.43282469999</v>
          </cell>
          <cell r="S1883">
            <v>107831.43282470002</v>
          </cell>
        </row>
        <row r="1884">
          <cell r="A1884" t="str">
            <v>T50244 - Avon Park/Highlands</v>
          </cell>
          <cell r="B1884" t="str">
            <v>A_S6019910</v>
          </cell>
          <cell r="P1884">
            <v>2951.6555492000002</v>
          </cell>
          <cell r="S1884">
            <v>2951.6555491999998</v>
          </cell>
        </row>
        <row r="1885">
          <cell r="A1885" t="str">
            <v>T50244 - Avon Park/Highlands</v>
          </cell>
          <cell r="B1885" t="str">
            <v>A_P6020000</v>
          </cell>
          <cell r="P1885">
            <v>32127.095628499999</v>
          </cell>
          <cell r="S1885">
            <v>32127.095628500003</v>
          </cell>
        </row>
        <row r="1886">
          <cell r="A1886" t="str">
            <v>T50244 - Avon Park/Highlands</v>
          </cell>
          <cell r="B1886" t="str">
            <v>A_6900040</v>
          </cell>
          <cell r="P1886">
            <v>8862.6470700999998</v>
          </cell>
          <cell r="S1886">
            <v>8862.647070099998</v>
          </cell>
        </row>
        <row r="1887">
          <cell r="A1887" t="str">
            <v>T50244 - Avon Park/Highlands</v>
          </cell>
          <cell r="B1887" t="str">
            <v>EMP_EXP</v>
          </cell>
          <cell r="P1887">
            <v>2606.1</v>
          </cell>
          <cell r="S1887">
            <v>2606.1000000000004</v>
          </cell>
        </row>
        <row r="1888">
          <cell r="A1888" t="str">
            <v>T50244 - Avon Park/Highlands</v>
          </cell>
          <cell r="B1888" t="str">
            <v>A_6030040</v>
          </cell>
          <cell r="P1888">
            <v>153.30000000000001</v>
          </cell>
          <cell r="S1888">
            <v>153.30000000000001</v>
          </cell>
        </row>
        <row r="1889">
          <cell r="A1889" t="str">
            <v>T50244 - Avon Park/Highlands</v>
          </cell>
          <cell r="B1889" t="str">
            <v>A_6030060</v>
          </cell>
          <cell r="P1889">
            <v>613.20000000000005</v>
          </cell>
          <cell r="S1889">
            <v>613.20000000000016</v>
          </cell>
        </row>
        <row r="1890">
          <cell r="A1890" t="str">
            <v>T50244 - Avon Park/Highlands</v>
          </cell>
          <cell r="B1890" t="str">
            <v>A_6030080</v>
          </cell>
          <cell r="P1890">
            <v>1226.4000000000001</v>
          </cell>
          <cell r="S1890">
            <v>1226.4000000000003</v>
          </cell>
        </row>
        <row r="1891">
          <cell r="A1891" t="str">
            <v>T50244 - Avon Park/Highlands</v>
          </cell>
          <cell r="B1891" t="str">
            <v>A_6030800</v>
          </cell>
          <cell r="P1891">
            <v>613.20000000000005</v>
          </cell>
          <cell r="S1891">
            <v>613.20000000000016</v>
          </cell>
        </row>
        <row r="1892">
          <cell r="A1892" t="str">
            <v>T50244 - Avon Park/Highlands</v>
          </cell>
          <cell r="B1892" t="str">
            <v>MAT_SUP_EX</v>
          </cell>
          <cell r="P1892">
            <v>3066</v>
          </cell>
          <cell r="S1892">
            <v>3066</v>
          </cell>
        </row>
        <row r="1893">
          <cell r="A1893" t="str">
            <v>T50244 - Avon Park/Highlands</v>
          </cell>
          <cell r="B1893" t="str">
            <v>A_6400020</v>
          </cell>
          <cell r="P1893">
            <v>1226.4000000000001</v>
          </cell>
          <cell r="S1893">
            <v>1226.4000000000003</v>
          </cell>
        </row>
        <row r="1894">
          <cell r="A1894" t="str">
            <v>T50244 - Avon Park/Highlands</v>
          </cell>
          <cell r="B1894" t="str">
            <v>A_6400100</v>
          </cell>
          <cell r="P1894">
            <v>613.20000000000005</v>
          </cell>
          <cell r="S1894">
            <v>613.20000000000016</v>
          </cell>
        </row>
        <row r="1895">
          <cell r="A1895" t="str">
            <v>T50244 - Avon Park/Highlands</v>
          </cell>
          <cell r="B1895" t="str">
            <v>A_6400510</v>
          </cell>
          <cell r="P1895">
            <v>1226.4000000000001</v>
          </cell>
          <cell r="S1895">
            <v>1226.4000000000003</v>
          </cell>
        </row>
        <row r="1896">
          <cell r="A1896" t="str">
            <v>T50244 - Avon Park/Highlands</v>
          </cell>
          <cell r="B1896" t="str">
            <v>RENT_EX</v>
          </cell>
          <cell r="P1896">
            <v>2095.1</v>
          </cell>
          <cell r="S1896">
            <v>2095.1000000000004</v>
          </cell>
        </row>
        <row r="1897">
          <cell r="A1897" t="str">
            <v>T50244 - Avon Park/Highlands</v>
          </cell>
          <cell r="B1897" t="str">
            <v>A_6710020</v>
          </cell>
          <cell r="P1897">
            <v>1226.4000000000001</v>
          </cell>
          <cell r="S1897">
            <v>1226.4000000000003</v>
          </cell>
        </row>
        <row r="1898">
          <cell r="A1898" t="str">
            <v>T50244 - Avon Park/Highlands</v>
          </cell>
          <cell r="B1898" t="str">
            <v>A_6710050</v>
          </cell>
          <cell r="P1898">
            <v>868.7</v>
          </cell>
          <cell r="S1898">
            <v>868.7</v>
          </cell>
        </row>
        <row r="1899">
          <cell r="A1899" t="str">
            <v>T50244 - Avon Park/Highlands</v>
          </cell>
          <cell r="B1899" t="str">
            <v>LEASE_EX</v>
          </cell>
          <cell r="P1899">
            <v>13846.056</v>
          </cell>
          <cell r="S1899">
            <v>13846.055999999999</v>
          </cell>
        </row>
        <row r="1900">
          <cell r="A1900" t="str">
            <v>T50244 - Avon Park/Highlands</v>
          </cell>
          <cell r="B1900" t="str">
            <v>A_6720010</v>
          </cell>
          <cell r="P1900">
            <v>13846.056</v>
          </cell>
          <cell r="S1900">
            <v>13846.055999999999</v>
          </cell>
        </row>
        <row r="1901">
          <cell r="A1901" t="str">
            <v>T50244 - Avon Park/Highlands</v>
          </cell>
          <cell r="B1901" t="str">
            <v>OTSDSERV_EX</v>
          </cell>
          <cell r="P1901">
            <v>3944.92</v>
          </cell>
          <cell r="S1901">
            <v>3944.92</v>
          </cell>
        </row>
        <row r="1902">
          <cell r="A1902" t="str">
            <v>T50244 - Avon Park/Highlands</v>
          </cell>
          <cell r="B1902" t="str">
            <v>A_6100100</v>
          </cell>
          <cell r="P1902">
            <v>3944.92</v>
          </cell>
          <cell r="S1902">
            <v>3944.92</v>
          </cell>
        </row>
        <row r="1903">
          <cell r="A1903" t="str">
            <v>T50244 - Avon Park/Highlands</v>
          </cell>
          <cell r="B1903" t="str">
            <v>TRANSPORTATION_EX</v>
          </cell>
          <cell r="P1903">
            <v>30105.728520000001</v>
          </cell>
          <cell r="S1903">
            <v>30105.728520000001</v>
          </cell>
        </row>
        <row r="1904">
          <cell r="A1904" t="str">
            <v>T50244 - Avon Park/Highlands</v>
          </cell>
          <cell r="B1904" t="str">
            <v>A_6500015</v>
          </cell>
          <cell r="P1904">
            <v>26061</v>
          </cell>
          <cell r="S1904">
            <v>26061.000000000007</v>
          </cell>
        </row>
        <row r="1905">
          <cell r="A1905" t="str">
            <v>T50244 - Avon Park/Highlands</v>
          </cell>
          <cell r="B1905" t="str">
            <v>A_P6500000</v>
          </cell>
          <cell r="P1905">
            <v>-4801.0493999999999</v>
          </cell>
          <cell r="S1905">
            <v>-4801.0494000000008</v>
          </cell>
        </row>
        <row r="1906">
          <cell r="A1906" t="str">
            <v>T50244 - Avon Park/Highlands</v>
          </cell>
          <cell r="B1906" t="str">
            <v>A_S6500000</v>
          </cell>
          <cell r="P1906">
            <v>8845.7779200000004</v>
          </cell>
          <cell r="S1906">
            <v>8845.7779199999986</v>
          </cell>
        </row>
        <row r="1907">
          <cell r="A1907" t="str">
            <v>T50244 - Avon Park/Highlands</v>
          </cell>
          <cell r="B1907" t="str">
            <v>UTILITIES_EX</v>
          </cell>
          <cell r="P1907">
            <v>38508.959999999999</v>
          </cell>
          <cell r="S1907">
            <v>38508.960000000006</v>
          </cell>
        </row>
        <row r="1908">
          <cell r="A1908" t="str">
            <v>T50244 - Avon Park/Highlands</v>
          </cell>
          <cell r="B1908" t="str">
            <v>A_6730010</v>
          </cell>
          <cell r="P1908">
            <v>4660.32</v>
          </cell>
          <cell r="S1908">
            <v>4660.3200000000006</v>
          </cell>
        </row>
        <row r="1909">
          <cell r="A1909" t="str">
            <v>T50244 - Avon Park/Highlands</v>
          </cell>
          <cell r="B1909" t="str">
            <v>A_6730030</v>
          </cell>
          <cell r="P1909">
            <v>32622.240000000002</v>
          </cell>
          <cell r="S1909">
            <v>32622.240000000002</v>
          </cell>
        </row>
        <row r="1910">
          <cell r="A1910" t="str">
            <v>T50244 - Avon Park/Highlands</v>
          </cell>
          <cell r="B1910" t="str">
            <v>A_6730800</v>
          </cell>
          <cell r="P1910">
            <v>1226.4000000000001</v>
          </cell>
          <cell r="S1910">
            <v>1226.4000000000003</v>
          </cell>
        </row>
        <row r="1911">
          <cell r="A1911" t="str">
            <v>T50244 - Avon Park/Highlands</v>
          </cell>
          <cell r="B1911" t="str">
            <v>OTH_OP_EX</v>
          </cell>
          <cell r="P1911">
            <v>4570.384</v>
          </cell>
          <cell r="S1911">
            <v>4570.384</v>
          </cell>
        </row>
        <row r="1912">
          <cell r="A1912" t="str">
            <v>T50244 - Avon Park/Highlands</v>
          </cell>
          <cell r="B1912" t="str">
            <v>A_6790010</v>
          </cell>
          <cell r="P1912">
            <v>2219.7840000000001</v>
          </cell>
          <cell r="S1912">
            <v>2219.7839999999997</v>
          </cell>
        </row>
        <row r="1913">
          <cell r="A1913" t="str">
            <v>T50244 - Avon Park/Highlands</v>
          </cell>
          <cell r="B1913" t="str">
            <v>A_6790800</v>
          </cell>
          <cell r="P1913">
            <v>2350.6</v>
          </cell>
          <cell r="S1913">
            <v>2350.6000000000004</v>
          </cell>
        </row>
        <row r="1914">
          <cell r="A1914" t="str">
            <v>T50244 - Avon Park/Highlands</v>
          </cell>
          <cell r="B1914" t="str">
            <v>DEP_AMORTIZATION_EX</v>
          </cell>
          <cell r="P1914">
            <v>112674.0959383</v>
          </cell>
          <cell r="S1914">
            <v>112674.0959383</v>
          </cell>
        </row>
        <row r="1915">
          <cell r="A1915" t="str">
            <v>T50244 - Avon Park/Highlands</v>
          </cell>
          <cell r="B1915" t="str">
            <v>AMORT_EXP</v>
          </cell>
          <cell r="P1915">
            <v>373.90134039999998</v>
          </cell>
          <cell r="S1915">
            <v>373.90134039999998</v>
          </cell>
        </row>
        <row r="1916">
          <cell r="A1916" t="str">
            <v>T50244 - Avon Park/Highlands</v>
          </cell>
          <cell r="B1916" t="str">
            <v>A_6800010</v>
          </cell>
          <cell r="P1916">
            <v>373.90134039999998</v>
          </cell>
          <cell r="S1916">
            <v>373.90134039999998</v>
          </cell>
        </row>
        <row r="1917">
          <cell r="A1917" t="str">
            <v>T50244 - Avon Park/Highlands</v>
          </cell>
          <cell r="B1917" t="str">
            <v>DEP_EXP_EX</v>
          </cell>
          <cell r="P1917">
            <v>112300.1945979</v>
          </cell>
          <cell r="S1917">
            <v>112300.1945979</v>
          </cell>
        </row>
        <row r="1918">
          <cell r="A1918" t="str">
            <v>T50244 - Avon Park/Highlands</v>
          </cell>
          <cell r="B1918" t="str">
            <v>A_6810010</v>
          </cell>
          <cell r="P1918">
            <v>112300.1945979</v>
          </cell>
          <cell r="S1918">
            <v>112300.1945979</v>
          </cell>
        </row>
        <row r="1919">
          <cell r="A1919" t="str">
            <v/>
          </cell>
          <cell r="B1919" t="str">
            <v/>
          </cell>
          <cell r="P1919"/>
          <cell r="S1919">
            <v>0</v>
          </cell>
        </row>
        <row r="1920">
          <cell r="A1920" t="str">
            <v>CC_310000 - HLD Common (depr, taxes other, etc)</v>
          </cell>
          <cell r="B1920" t="str">
            <v>EXPENSES_3611</v>
          </cell>
          <cell r="P1920">
            <v>112674.0959383</v>
          </cell>
          <cell r="S1920">
            <v>112674.0959383</v>
          </cell>
        </row>
        <row r="1921">
          <cell r="A1921" t="str">
            <v>CC_310000 - HLD Common (depr, taxes other, etc)</v>
          </cell>
          <cell r="B1921" t="str">
            <v>DEP_AMORTIZATION_EX</v>
          </cell>
          <cell r="P1921">
            <v>112674.0959383</v>
          </cell>
          <cell r="S1921">
            <v>112674.0959383</v>
          </cell>
        </row>
        <row r="1922">
          <cell r="A1922" t="str">
            <v>CC_310000 - HLD Common (depr, taxes other, etc)</v>
          </cell>
          <cell r="B1922" t="str">
            <v>AMORT_EXP</v>
          </cell>
          <cell r="P1922">
            <v>373.90134039999998</v>
          </cell>
          <cell r="S1922">
            <v>373.90134039999998</v>
          </cell>
        </row>
        <row r="1923">
          <cell r="A1923" t="str">
            <v>CC_310000 - HLD Common (depr, taxes other, etc)</v>
          </cell>
          <cell r="B1923" t="str">
            <v>A_6800010</v>
          </cell>
          <cell r="P1923">
            <v>373.90134039999998</v>
          </cell>
          <cell r="S1923">
            <v>373.90134039999998</v>
          </cell>
        </row>
        <row r="1924">
          <cell r="A1924" t="str">
            <v>CC_310000 - HLD Common (depr, taxes other, etc)</v>
          </cell>
          <cell r="B1924" t="str">
            <v>DEP_EXP_EX</v>
          </cell>
          <cell r="P1924">
            <v>112300.1945979</v>
          </cell>
          <cell r="S1924">
            <v>112300.1945979</v>
          </cell>
        </row>
        <row r="1925">
          <cell r="A1925" t="str">
            <v>CC_310000 - HLD Common (depr, taxes other, etc)</v>
          </cell>
          <cell r="B1925" t="str">
            <v>A_6810010</v>
          </cell>
          <cell r="P1925">
            <v>112300.1945979</v>
          </cell>
          <cell r="S1925">
            <v>112300.1945979</v>
          </cell>
        </row>
        <row r="1926">
          <cell r="A1926" t="str">
            <v/>
          </cell>
          <cell r="B1926" t="str">
            <v/>
          </cell>
          <cell r="P1926"/>
          <cell r="S1926">
            <v>0</v>
          </cell>
        </row>
        <row r="1927">
          <cell r="A1927" t="str">
            <v>T60042 - HLD Operations</v>
          </cell>
          <cell r="B1927" t="str">
            <v>EXPENSES_3611</v>
          </cell>
          <cell r="P1927">
            <v>271456.85959250003</v>
          </cell>
          <cell r="S1927">
            <v>271456.85959249997</v>
          </cell>
        </row>
        <row r="1928">
          <cell r="A1928" t="str">
            <v>T60042 - HLD Operations</v>
          </cell>
          <cell r="B1928" t="str">
            <v>OM_OTH_EX</v>
          </cell>
          <cell r="P1928">
            <v>271456.85959250003</v>
          </cell>
          <cell r="S1928">
            <v>271456.85959249997</v>
          </cell>
        </row>
        <row r="1929">
          <cell r="A1929" t="str">
            <v>T60042 - HLD Operations</v>
          </cell>
          <cell r="B1929" t="str">
            <v>LABOR_FRINGE</v>
          </cell>
          <cell r="P1929">
            <v>172713.6110725</v>
          </cell>
          <cell r="S1929">
            <v>172713.6110725</v>
          </cell>
        </row>
        <row r="1930">
          <cell r="A1930" t="str">
            <v>T60042 - HLD Operations</v>
          </cell>
          <cell r="B1930" t="str">
            <v>A_6010900</v>
          </cell>
          <cell r="P1930">
            <v>20940.78</v>
          </cell>
          <cell r="S1930">
            <v>20940.78</v>
          </cell>
        </row>
        <row r="1931">
          <cell r="A1931" t="str">
            <v>T60042 - HLD Operations</v>
          </cell>
          <cell r="B1931" t="str">
            <v>A_S6019900</v>
          </cell>
          <cell r="P1931">
            <v>107831.43282469999</v>
          </cell>
          <cell r="S1931">
            <v>107831.43282470002</v>
          </cell>
        </row>
        <row r="1932">
          <cell r="A1932" t="str">
            <v>T60042 - HLD Operations</v>
          </cell>
          <cell r="B1932" t="str">
            <v>A_S6019910</v>
          </cell>
          <cell r="P1932">
            <v>2951.6555492000002</v>
          </cell>
          <cell r="S1932">
            <v>2951.6555491999998</v>
          </cell>
        </row>
        <row r="1933">
          <cell r="A1933" t="str">
            <v>T60042 - HLD Operations</v>
          </cell>
          <cell r="B1933" t="str">
            <v>A_P6020000</v>
          </cell>
          <cell r="P1933">
            <v>32127.095628499999</v>
          </cell>
          <cell r="S1933">
            <v>32127.095628500003</v>
          </cell>
        </row>
        <row r="1934">
          <cell r="A1934" t="str">
            <v>T60042 - HLD Operations</v>
          </cell>
          <cell r="B1934" t="str">
            <v>A_6900040</v>
          </cell>
          <cell r="P1934">
            <v>8862.6470700999998</v>
          </cell>
          <cell r="S1934">
            <v>8862.647070099998</v>
          </cell>
        </row>
        <row r="1935">
          <cell r="A1935" t="str">
            <v>T60042 - HLD Operations</v>
          </cell>
          <cell r="B1935" t="str">
            <v>EMP_EXP</v>
          </cell>
          <cell r="P1935">
            <v>2606.1</v>
          </cell>
          <cell r="S1935">
            <v>2606.1000000000004</v>
          </cell>
        </row>
        <row r="1936">
          <cell r="A1936" t="str">
            <v>T60042 - HLD Operations</v>
          </cell>
          <cell r="B1936" t="str">
            <v>A_6030040</v>
          </cell>
          <cell r="P1936">
            <v>153.30000000000001</v>
          </cell>
          <cell r="S1936">
            <v>153.30000000000001</v>
          </cell>
        </row>
        <row r="1937">
          <cell r="A1937" t="str">
            <v>T60042 - HLD Operations</v>
          </cell>
          <cell r="B1937" t="str">
            <v>A_6030060</v>
          </cell>
          <cell r="P1937">
            <v>613.20000000000005</v>
          </cell>
          <cell r="S1937">
            <v>613.20000000000016</v>
          </cell>
        </row>
        <row r="1938">
          <cell r="A1938" t="str">
            <v>T60042 - HLD Operations</v>
          </cell>
          <cell r="B1938" t="str">
            <v>A_6030080</v>
          </cell>
          <cell r="P1938">
            <v>1226.4000000000001</v>
          </cell>
          <cell r="S1938">
            <v>1226.4000000000003</v>
          </cell>
        </row>
        <row r="1939">
          <cell r="A1939" t="str">
            <v>T60042 - HLD Operations</v>
          </cell>
          <cell r="B1939" t="str">
            <v>A_6030800</v>
          </cell>
          <cell r="P1939">
            <v>613.20000000000005</v>
          </cell>
          <cell r="S1939">
            <v>613.20000000000016</v>
          </cell>
        </row>
        <row r="1940">
          <cell r="A1940" t="str">
            <v>T60042 - HLD Operations</v>
          </cell>
          <cell r="B1940" t="str">
            <v>MAT_SUP_EX</v>
          </cell>
          <cell r="P1940">
            <v>3066</v>
          </cell>
          <cell r="S1940">
            <v>3066</v>
          </cell>
        </row>
        <row r="1941">
          <cell r="A1941" t="str">
            <v>T60042 - HLD Operations</v>
          </cell>
          <cell r="B1941" t="str">
            <v>A_6400020</v>
          </cell>
          <cell r="P1941">
            <v>1226.4000000000001</v>
          </cell>
          <cell r="S1941">
            <v>1226.4000000000003</v>
          </cell>
        </row>
        <row r="1942">
          <cell r="A1942" t="str">
            <v>T60042 - HLD Operations</v>
          </cell>
          <cell r="B1942" t="str">
            <v>A_6400100</v>
          </cell>
          <cell r="P1942">
            <v>613.20000000000005</v>
          </cell>
          <cell r="S1942">
            <v>613.20000000000016</v>
          </cell>
        </row>
        <row r="1943">
          <cell r="A1943" t="str">
            <v>T60042 - HLD Operations</v>
          </cell>
          <cell r="B1943" t="str">
            <v>A_6400510</v>
          </cell>
          <cell r="P1943">
            <v>1226.4000000000001</v>
          </cell>
          <cell r="S1943">
            <v>1226.4000000000003</v>
          </cell>
        </row>
        <row r="1944">
          <cell r="A1944" t="str">
            <v>T60042 - HLD Operations</v>
          </cell>
          <cell r="B1944" t="str">
            <v>RENT_EX</v>
          </cell>
          <cell r="P1944">
            <v>2095.1</v>
          </cell>
          <cell r="S1944">
            <v>2095.1000000000004</v>
          </cell>
        </row>
        <row r="1945">
          <cell r="A1945" t="str">
            <v>T60042 - HLD Operations</v>
          </cell>
          <cell r="B1945" t="str">
            <v>A_6710020</v>
          </cell>
          <cell r="P1945">
            <v>1226.4000000000001</v>
          </cell>
          <cell r="S1945">
            <v>1226.4000000000003</v>
          </cell>
        </row>
        <row r="1946">
          <cell r="A1946" t="str">
            <v>T60042 - HLD Operations</v>
          </cell>
          <cell r="B1946" t="str">
            <v>A_6710050</v>
          </cell>
          <cell r="P1946">
            <v>868.7</v>
          </cell>
          <cell r="S1946">
            <v>868.7</v>
          </cell>
        </row>
        <row r="1947">
          <cell r="A1947" t="str">
            <v>T60042 - HLD Operations</v>
          </cell>
          <cell r="B1947" t="str">
            <v>LEASE_EX</v>
          </cell>
          <cell r="P1947">
            <v>13846.056</v>
          </cell>
          <cell r="S1947">
            <v>13846.055999999999</v>
          </cell>
        </row>
        <row r="1948">
          <cell r="A1948" t="str">
            <v>T60042 - HLD Operations</v>
          </cell>
          <cell r="B1948" t="str">
            <v>A_6720010</v>
          </cell>
          <cell r="P1948">
            <v>13846.056</v>
          </cell>
          <cell r="S1948">
            <v>13846.055999999999</v>
          </cell>
        </row>
        <row r="1949">
          <cell r="A1949" t="str">
            <v>T60042 - HLD Operations</v>
          </cell>
          <cell r="B1949" t="str">
            <v>OTSDSERV_EX</v>
          </cell>
          <cell r="P1949">
            <v>3944.92</v>
          </cell>
          <cell r="S1949">
            <v>3944.92</v>
          </cell>
        </row>
        <row r="1950">
          <cell r="A1950" t="str">
            <v>T60042 - HLD Operations</v>
          </cell>
          <cell r="B1950" t="str">
            <v>A_6100100</v>
          </cell>
          <cell r="P1950">
            <v>3944.92</v>
          </cell>
          <cell r="S1950">
            <v>3944.92</v>
          </cell>
        </row>
        <row r="1951">
          <cell r="A1951" t="str">
            <v>T60042 - HLD Operations</v>
          </cell>
          <cell r="B1951" t="str">
            <v>TRANSPORTATION_EX</v>
          </cell>
          <cell r="P1951">
            <v>30105.728520000001</v>
          </cell>
          <cell r="S1951">
            <v>30105.728520000001</v>
          </cell>
        </row>
        <row r="1952">
          <cell r="A1952" t="str">
            <v>T60042 - HLD Operations</v>
          </cell>
          <cell r="B1952" t="str">
            <v>A_6500015</v>
          </cell>
          <cell r="P1952">
            <v>26061</v>
          </cell>
          <cell r="S1952">
            <v>26061.000000000007</v>
          </cell>
        </row>
        <row r="1953">
          <cell r="A1953" t="str">
            <v>T60042 - HLD Operations</v>
          </cell>
          <cell r="B1953" t="str">
            <v>A_P6500000</v>
          </cell>
          <cell r="P1953">
            <v>-4801.0493999999999</v>
          </cell>
          <cell r="S1953">
            <v>-4801.0494000000008</v>
          </cell>
        </row>
        <row r="1954">
          <cell r="A1954" t="str">
            <v>T60042 - HLD Operations</v>
          </cell>
          <cell r="B1954" t="str">
            <v>A_S6500000</v>
          </cell>
          <cell r="P1954">
            <v>8845.7779200000004</v>
          </cell>
          <cell r="S1954">
            <v>8845.7779199999986</v>
          </cell>
        </row>
        <row r="1955">
          <cell r="A1955" t="str">
            <v>T60042 - HLD Operations</v>
          </cell>
          <cell r="B1955" t="str">
            <v>UTILITIES_EX</v>
          </cell>
          <cell r="P1955">
            <v>38508.959999999999</v>
          </cell>
          <cell r="S1955">
            <v>38508.960000000006</v>
          </cell>
        </row>
        <row r="1956">
          <cell r="A1956" t="str">
            <v>T60042 - HLD Operations</v>
          </cell>
          <cell r="B1956" t="str">
            <v>A_6730010</v>
          </cell>
          <cell r="P1956">
            <v>4660.32</v>
          </cell>
          <cell r="S1956">
            <v>4660.3200000000006</v>
          </cell>
        </row>
        <row r="1957">
          <cell r="A1957" t="str">
            <v>T60042 - HLD Operations</v>
          </cell>
          <cell r="B1957" t="str">
            <v>A_6730030</v>
          </cell>
          <cell r="P1957">
            <v>32622.240000000002</v>
          </cell>
          <cell r="S1957">
            <v>32622.240000000002</v>
          </cell>
        </row>
        <row r="1958">
          <cell r="A1958" t="str">
            <v>T60042 - HLD Operations</v>
          </cell>
          <cell r="B1958" t="str">
            <v>A_6730800</v>
          </cell>
          <cell r="P1958">
            <v>1226.4000000000001</v>
          </cell>
          <cell r="S1958">
            <v>1226.4000000000003</v>
          </cell>
        </row>
        <row r="1959">
          <cell r="A1959" t="str">
            <v>T60042 - HLD Operations</v>
          </cell>
          <cell r="B1959" t="str">
            <v>OTH_OP_EX</v>
          </cell>
          <cell r="P1959">
            <v>4570.384</v>
          </cell>
          <cell r="S1959">
            <v>4570.384</v>
          </cell>
        </row>
        <row r="1960">
          <cell r="A1960" t="str">
            <v>T60042 - HLD Operations</v>
          </cell>
          <cell r="B1960" t="str">
            <v>A_6790010</v>
          </cell>
          <cell r="P1960">
            <v>2219.7840000000001</v>
          </cell>
          <cell r="S1960">
            <v>2219.7839999999997</v>
          </cell>
        </row>
        <row r="1961">
          <cell r="A1961" t="str">
            <v>T60042 - HLD Operations</v>
          </cell>
          <cell r="B1961" t="str">
            <v>A_6790800</v>
          </cell>
          <cell r="P1961">
            <v>2350.6</v>
          </cell>
          <cell r="S1961">
            <v>2350.6000000000004</v>
          </cell>
        </row>
        <row r="1962">
          <cell r="A1962" t="str">
            <v/>
          </cell>
          <cell r="B1962" t="str">
            <v/>
          </cell>
          <cell r="P1962"/>
          <cell r="S1962">
            <v>0</v>
          </cell>
        </row>
        <row r="1963">
          <cell r="A1963" t="str">
            <v>CC_310400 - HLD Operations</v>
          </cell>
          <cell r="B1963" t="str">
            <v>EXPENSES_3611</v>
          </cell>
          <cell r="P1963">
            <v>271456.85959250003</v>
          </cell>
          <cell r="S1963">
            <v>271456.85959249997</v>
          </cell>
        </row>
        <row r="1964">
          <cell r="A1964" t="str">
            <v>CC_310400 - HLD Operations</v>
          </cell>
          <cell r="B1964" t="str">
            <v>OM_OTH_EX</v>
          </cell>
          <cell r="P1964">
            <v>271456.85959250003</v>
          </cell>
          <cell r="S1964">
            <v>271456.85959249997</v>
          </cell>
        </row>
        <row r="1965">
          <cell r="A1965" t="str">
            <v>CC_310400 - HLD Operations</v>
          </cell>
          <cell r="B1965" t="str">
            <v>LABOR_FRINGE</v>
          </cell>
          <cell r="P1965">
            <v>172713.6110725</v>
          </cell>
          <cell r="S1965">
            <v>172713.6110725</v>
          </cell>
        </row>
        <row r="1966">
          <cell r="A1966" t="str">
            <v>CC_310400 - HLD Operations</v>
          </cell>
          <cell r="B1966" t="str">
            <v>A_6010900</v>
          </cell>
          <cell r="P1966">
            <v>20940.78</v>
          </cell>
          <cell r="S1966">
            <v>20940.78</v>
          </cell>
        </row>
        <row r="1967">
          <cell r="A1967" t="str">
            <v>CC_310400 - HLD Operations</v>
          </cell>
          <cell r="B1967" t="str">
            <v>A_S6019900</v>
          </cell>
          <cell r="P1967">
            <v>107831.43282469999</v>
          </cell>
          <cell r="S1967">
            <v>107831.43282470002</v>
          </cell>
        </row>
        <row r="1968">
          <cell r="A1968" t="str">
            <v>CC_310400 - HLD Operations</v>
          </cell>
          <cell r="B1968" t="str">
            <v>A_S6019910</v>
          </cell>
          <cell r="P1968">
            <v>2951.6555492000002</v>
          </cell>
          <cell r="S1968">
            <v>2951.6555491999998</v>
          </cell>
        </row>
        <row r="1969">
          <cell r="A1969" t="str">
            <v>CC_310400 - HLD Operations</v>
          </cell>
          <cell r="B1969" t="str">
            <v>A_P6020000</v>
          </cell>
          <cell r="P1969">
            <v>32127.095628499999</v>
          </cell>
          <cell r="S1969">
            <v>32127.095628500003</v>
          </cell>
        </row>
        <row r="1970">
          <cell r="A1970" t="str">
            <v>CC_310400 - HLD Operations</v>
          </cell>
          <cell r="B1970" t="str">
            <v>A_6900040</v>
          </cell>
          <cell r="P1970">
            <v>8862.6470700999998</v>
          </cell>
          <cell r="S1970">
            <v>8862.647070099998</v>
          </cell>
        </row>
        <row r="1971">
          <cell r="A1971" t="str">
            <v>CC_310400 - HLD Operations</v>
          </cell>
          <cell r="B1971" t="str">
            <v>EMP_EXP</v>
          </cell>
          <cell r="P1971">
            <v>2606.1</v>
          </cell>
          <cell r="S1971">
            <v>2606.1000000000004</v>
          </cell>
        </row>
        <row r="1972">
          <cell r="A1972" t="str">
            <v>CC_310400 - HLD Operations</v>
          </cell>
          <cell r="B1972" t="str">
            <v>A_6030040</v>
          </cell>
          <cell r="P1972">
            <v>153.30000000000001</v>
          </cell>
          <cell r="S1972">
            <v>153.30000000000001</v>
          </cell>
        </row>
        <row r="1973">
          <cell r="A1973" t="str">
            <v>CC_310400 - HLD Operations</v>
          </cell>
          <cell r="B1973" t="str">
            <v>A_6030060</v>
          </cell>
          <cell r="P1973">
            <v>613.20000000000005</v>
          </cell>
          <cell r="S1973">
            <v>613.20000000000016</v>
          </cell>
        </row>
        <row r="1974">
          <cell r="A1974" t="str">
            <v>CC_310400 - HLD Operations</v>
          </cell>
          <cell r="B1974" t="str">
            <v>A_6030080</v>
          </cell>
          <cell r="P1974">
            <v>1226.4000000000001</v>
          </cell>
          <cell r="S1974">
            <v>1226.4000000000003</v>
          </cell>
        </row>
        <row r="1975">
          <cell r="A1975" t="str">
            <v>CC_310400 - HLD Operations</v>
          </cell>
          <cell r="B1975" t="str">
            <v>A_6030800</v>
          </cell>
          <cell r="P1975">
            <v>613.20000000000005</v>
          </cell>
          <cell r="S1975">
            <v>613.20000000000016</v>
          </cell>
        </row>
        <row r="1976">
          <cell r="A1976" t="str">
            <v>CC_310400 - HLD Operations</v>
          </cell>
          <cell r="B1976" t="str">
            <v>MAT_SUP_EX</v>
          </cell>
          <cell r="P1976">
            <v>3066</v>
          </cell>
          <cell r="S1976">
            <v>3066</v>
          </cell>
        </row>
        <row r="1977">
          <cell r="A1977" t="str">
            <v>CC_310400 - HLD Operations</v>
          </cell>
          <cell r="B1977" t="str">
            <v>A_6400020</v>
          </cell>
          <cell r="P1977">
            <v>1226.4000000000001</v>
          </cell>
          <cell r="S1977">
            <v>1226.4000000000003</v>
          </cell>
        </row>
        <row r="1978">
          <cell r="A1978" t="str">
            <v>CC_310400 - HLD Operations</v>
          </cell>
          <cell r="B1978" t="str">
            <v>A_6400100</v>
          </cell>
          <cell r="P1978">
            <v>613.20000000000005</v>
          </cell>
          <cell r="S1978">
            <v>613.20000000000016</v>
          </cell>
        </row>
        <row r="1979">
          <cell r="A1979" t="str">
            <v>CC_310400 - HLD Operations</v>
          </cell>
          <cell r="B1979" t="str">
            <v>A_6400510</v>
          </cell>
          <cell r="P1979">
            <v>1226.4000000000001</v>
          </cell>
          <cell r="S1979">
            <v>1226.4000000000003</v>
          </cell>
        </row>
        <row r="1980">
          <cell r="A1980" t="str">
            <v>CC_310400 - HLD Operations</v>
          </cell>
          <cell r="B1980" t="str">
            <v>RENT_EX</v>
          </cell>
          <cell r="P1980">
            <v>2095.1</v>
          </cell>
          <cell r="S1980">
            <v>2095.1000000000004</v>
          </cell>
        </row>
        <row r="1981">
          <cell r="A1981" t="str">
            <v>CC_310400 - HLD Operations</v>
          </cell>
          <cell r="B1981" t="str">
            <v>A_6710020</v>
          </cell>
          <cell r="P1981">
            <v>1226.4000000000001</v>
          </cell>
          <cell r="S1981">
            <v>1226.4000000000003</v>
          </cell>
        </row>
        <row r="1982">
          <cell r="A1982" t="str">
            <v>CC_310400 - HLD Operations</v>
          </cell>
          <cell r="B1982" t="str">
            <v>A_6710050</v>
          </cell>
          <cell r="P1982">
            <v>868.7</v>
          </cell>
          <cell r="S1982">
            <v>868.7</v>
          </cell>
        </row>
        <row r="1983">
          <cell r="A1983" t="str">
            <v>CC_310400 - HLD Operations</v>
          </cell>
          <cell r="B1983" t="str">
            <v>LEASE_EX</v>
          </cell>
          <cell r="P1983">
            <v>13846.056</v>
          </cell>
          <cell r="S1983">
            <v>13846.055999999999</v>
          </cell>
        </row>
        <row r="1984">
          <cell r="A1984" t="str">
            <v>CC_310400 - HLD Operations</v>
          </cell>
          <cell r="B1984" t="str">
            <v>A_6720010</v>
          </cell>
          <cell r="P1984">
            <v>13846.056</v>
          </cell>
          <cell r="S1984">
            <v>13846.055999999999</v>
          </cell>
        </row>
        <row r="1985">
          <cell r="A1985" t="str">
            <v>CC_310400 - HLD Operations</v>
          </cell>
          <cell r="B1985" t="str">
            <v>OTSDSERV_EX</v>
          </cell>
          <cell r="P1985">
            <v>3944.92</v>
          </cell>
          <cell r="S1985">
            <v>3944.92</v>
          </cell>
        </row>
        <row r="1986">
          <cell r="A1986" t="str">
            <v>CC_310400 - HLD Operations</v>
          </cell>
          <cell r="B1986" t="str">
            <v>A_6100100</v>
          </cell>
          <cell r="P1986">
            <v>3944.92</v>
          </cell>
          <cell r="S1986">
            <v>3944.92</v>
          </cell>
        </row>
        <row r="1987">
          <cell r="A1987" t="str">
            <v>CC_310400 - HLD Operations</v>
          </cell>
          <cell r="B1987" t="str">
            <v>TRANSPORTATION_EX</v>
          </cell>
          <cell r="P1987">
            <v>30105.728520000001</v>
          </cell>
          <cell r="S1987">
            <v>30105.728520000001</v>
          </cell>
        </row>
        <row r="1988">
          <cell r="A1988" t="str">
            <v>CC_310400 - HLD Operations</v>
          </cell>
          <cell r="B1988" t="str">
            <v>A_6500015</v>
          </cell>
          <cell r="P1988">
            <v>26061</v>
          </cell>
          <cell r="S1988">
            <v>26061.000000000007</v>
          </cell>
        </row>
        <row r="1989">
          <cell r="A1989" t="str">
            <v>CC_310400 - HLD Operations</v>
          </cell>
          <cell r="B1989" t="str">
            <v>A_P6500000</v>
          </cell>
          <cell r="P1989">
            <v>-4801.0493999999999</v>
          </cell>
          <cell r="S1989">
            <v>-4801.0494000000008</v>
          </cell>
        </row>
        <row r="1990">
          <cell r="A1990" t="str">
            <v>CC_310400 - HLD Operations</v>
          </cell>
          <cell r="B1990" t="str">
            <v>A_S6500000</v>
          </cell>
          <cell r="P1990">
            <v>8845.7779200000004</v>
          </cell>
          <cell r="S1990">
            <v>8845.7779199999986</v>
          </cell>
        </row>
        <row r="1991">
          <cell r="A1991" t="str">
            <v>CC_310400 - HLD Operations</v>
          </cell>
          <cell r="B1991" t="str">
            <v>UTILITIES_EX</v>
          </cell>
          <cell r="P1991">
            <v>38508.959999999999</v>
          </cell>
          <cell r="S1991">
            <v>38508.960000000006</v>
          </cell>
        </row>
        <row r="1992">
          <cell r="A1992" t="str">
            <v>CC_310400 - HLD Operations</v>
          </cell>
          <cell r="B1992" t="str">
            <v>A_6730010</v>
          </cell>
          <cell r="P1992">
            <v>4660.32</v>
          </cell>
          <cell r="S1992">
            <v>4660.3200000000006</v>
          </cell>
        </row>
        <row r="1993">
          <cell r="A1993" t="str">
            <v>CC_310400 - HLD Operations</v>
          </cell>
          <cell r="B1993" t="str">
            <v>A_6730030</v>
          </cell>
          <cell r="P1993">
            <v>32622.240000000002</v>
          </cell>
          <cell r="S1993">
            <v>32622.240000000002</v>
          </cell>
        </row>
        <row r="1994">
          <cell r="A1994" t="str">
            <v>CC_310400 - HLD Operations</v>
          </cell>
          <cell r="B1994" t="str">
            <v>A_6730800</v>
          </cell>
          <cell r="P1994">
            <v>1226.4000000000001</v>
          </cell>
          <cell r="S1994">
            <v>1226.4000000000003</v>
          </cell>
        </row>
        <row r="1995">
          <cell r="A1995" t="str">
            <v>CC_310400 - HLD Operations</v>
          </cell>
          <cell r="B1995" t="str">
            <v>OTH_OP_EX</v>
          </cell>
          <cell r="P1995">
            <v>4570.384</v>
          </cell>
          <cell r="S1995">
            <v>4570.384</v>
          </cell>
        </row>
        <row r="1996">
          <cell r="A1996" t="str">
            <v>CC_310400 - HLD Operations</v>
          </cell>
          <cell r="B1996" t="str">
            <v>A_6790010</v>
          </cell>
          <cell r="P1996">
            <v>2219.7840000000001</v>
          </cell>
          <cell r="S1996">
            <v>2219.7839999999997</v>
          </cell>
        </row>
        <row r="1997">
          <cell r="A1997" t="str">
            <v>CC_310400 - HLD Operations</v>
          </cell>
          <cell r="B1997" t="str">
            <v>A_6790800</v>
          </cell>
          <cell r="P1997">
            <v>2350.6</v>
          </cell>
          <cell r="S1997">
            <v>2350.6000000000004</v>
          </cell>
        </row>
        <row r="1998">
          <cell r="A1998" t="str">
            <v/>
          </cell>
          <cell r="B1998" t="str">
            <v/>
          </cell>
          <cell r="P1998"/>
          <cell r="S1998">
            <v>0</v>
          </cell>
        </row>
        <row r="1999">
          <cell r="A1999" t="str">
            <v>T40323 - NorthTerritory</v>
          </cell>
          <cell r="B1999" t="str">
            <v>EXPENSES_3611</v>
          </cell>
          <cell r="P1999">
            <v>24004823.270618301</v>
          </cell>
          <cell r="S1999">
            <v>24004823.270618301</v>
          </cell>
        </row>
        <row r="2000">
          <cell r="A2000" t="str">
            <v>T40323 - NorthTerritory</v>
          </cell>
          <cell r="B2000" t="str">
            <v>OM_OTH_EX</v>
          </cell>
          <cell r="P2000">
            <v>10211686.400747299</v>
          </cell>
          <cell r="S2000">
            <v>10211686.400747301</v>
          </cell>
        </row>
        <row r="2001">
          <cell r="A2001" t="str">
            <v>T40323 - NorthTerritory</v>
          </cell>
          <cell r="B2001" t="str">
            <v>LABOR_FRINGE</v>
          </cell>
          <cell r="P2001">
            <v>6138693.3569649002</v>
          </cell>
          <cell r="S2001">
            <v>6138693.3569648992</v>
          </cell>
        </row>
        <row r="2002">
          <cell r="A2002" t="str">
            <v>T40323 - NorthTerritory</v>
          </cell>
          <cell r="B2002" t="str">
            <v>A_6010900</v>
          </cell>
          <cell r="P2002">
            <v>188458.84400000001</v>
          </cell>
          <cell r="S2002">
            <v>188458.84400000001</v>
          </cell>
        </row>
        <row r="2003">
          <cell r="A2003" t="str">
            <v>T40323 - NorthTerritory</v>
          </cell>
          <cell r="B2003" t="str">
            <v>A_6018999</v>
          </cell>
          <cell r="P2003">
            <v>-437465.0672703</v>
          </cell>
          <cell r="S2003">
            <v>-437465.06727029994</v>
          </cell>
        </row>
        <row r="2004">
          <cell r="A2004" t="str">
            <v>T40323 - NorthTerritory</v>
          </cell>
          <cell r="B2004" t="str">
            <v>A_S6019900</v>
          </cell>
          <cell r="P2004">
            <v>4027686.2296393001</v>
          </cell>
          <cell r="S2004">
            <v>4027686.2296392992</v>
          </cell>
        </row>
        <row r="2005">
          <cell r="A2005" t="str">
            <v>T40323 - NorthTerritory</v>
          </cell>
          <cell r="B2005" t="str">
            <v>A_S6019910</v>
          </cell>
          <cell r="P2005">
            <v>634868.20848839998</v>
          </cell>
          <cell r="S2005">
            <v>634868.20848839998</v>
          </cell>
        </row>
        <row r="2006">
          <cell r="A2006" t="str">
            <v>T40323 - NorthTerritory</v>
          </cell>
          <cell r="B2006" t="str">
            <v>A_P6020000</v>
          </cell>
          <cell r="P2006">
            <v>1352140.7870571001</v>
          </cell>
          <cell r="S2006">
            <v>1352140.7870571001</v>
          </cell>
        </row>
        <row r="2007">
          <cell r="A2007" t="str">
            <v>T40323 - NorthTerritory</v>
          </cell>
          <cell r="B2007" t="str">
            <v>A_6900040</v>
          </cell>
          <cell r="P2007">
            <v>373004.35505040002</v>
          </cell>
          <cell r="S2007">
            <v>373004.35505040002</v>
          </cell>
        </row>
        <row r="2008">
          <cell r="A2008" t="str">
            <v>T40323 - NorthTerritory</v>
          </cell>
          <cell r="B2008" t="str">
            <v>EMP_EXP</v>
          </cell>
          <cell r="P2008">
            <v>257533.78</v>
          </cell>
          <cell r="S2008">
            <v>257533.77999999997</v>
          </cell>
        </row>
        <row r="2009">
          <cell r="A2009" t="str">
            <v>T40323 - NorthTerritory</v>
          </cell>
          <cell r="B2009" t="str">
            <v>A_6030040</v>
          </cell>
          <cell r="P2009">
            <v>45019.1</v>
          </cell>
          <cell r="S2009">
            <v>45019.1</v>
          </cell>
        </row>
        <row r="2010">
          <cell r="A2010" t="str">
            <v>T40323 - NorthTerritory</v>
          </cell>
          <cell r="B2010" t="str">
            <v>A_6030050</v>
          </cell>
          <cell r="P2010">
            <v>3781.4</v>
          </cell>
          <cell r="S2010">
            <v>3781.4000000000005</v>
          </cell>
        </row>
        <row r="2011">
          <cell r="A2011" t="str">
            <v>T40323 - NorthTerritory</v>
          </cell>
          <cell r="B2011" t="str">
            <v>A_6030060</v>
          </cell>
          <cell r="P2011">
            <v>56823.199999999997</v>
          </cell>
          <cell r="S2011">
            <v>56823.199999999983</v>
          </cell>
        </row>
        <row r="2012">
          <cell r="A2012" t="str">
            <v>T40323 - NorthTerritory</v>
          </cell>
          <cell r="B2012" t="str">
            <v>A_6030070</v>
          </cell>
          <cell r="P2012">
            <v>74810.399999999994</v>
          </cell>
          <cell r="S2012">
            <v>74810.399999999994</v>
          </cell>
        </row>
        <row r="2013">
          <cell r="A2013" t="str">
            <v>T40323 - NorthTerritory</v>
          </cell>
          <cell r="B2013" t="str">
            <v>A_6030080</v>
          </cell>
          <cell r="P2013">
            <v>67043.199999999997</v>
          </cell>
          <cell r="S2013">
            <v>67043.199999999997</v>
          </cell>
        </row>
        <row r="2014">
          <cell r="A2014" t="str">
            <v>T40323 - NorthTerritory</v>
          </cell>
          <cell r="B2014" t="str">
            <v>A_6030800</v>
          </cell>
          <cell r="P2014">
            <v>9811.2000000000007</v>
          </cell>
          <cell r="S2014">
            <v>9811.2000000000025</v>
          </cell>
        </row>
        <row r="2015">
          <cell r="A2015" t="str">
            <v>T40323 - NorthTerritory</v>
          </cell>
          <cell r="B2015" t="str">
            <v>A_S6030000</v>
          </cell>
          <cell r="P2015">
            <v>245.28</v>
          </cell>
          <cell r="S2015">
            <v>245.28</v>
          </cell>
        </row>
        <row r="2016">
          <cell r="A2016" t="str">
            <v>T40323 - NorthTerritory</v>
          </cell>
          <cell r="B2016" t="str">
            <v>MAT_SUP_EX</v>
          </cell>
          <cell r="P2016">
            <v>403485.6</v>
          </cell>
          <cell r="S2016">
            <v>403485.59999999992</v>
          </cell>
        </row>
        <row r="2017">
          <cell r="A2017" t="str">
            <v>T40323 - NorthTerritory</v>
          </cell>
          <cell r="B2017" t="str">
            <v>A_6400010</v>
          </cell>
          <cell r="P2017">
            <v>12264</v>
          </cell>
          <cell r="S2017">
            <v>12264</v>
          </cell>
        </row>
        <row r="2018">
          <cell r="A2018" t="str">
            <v>T40323 - NorthTerritory</v>
          </cell>
          <cell r="B2018" t="str">
            <v>A_6400020</v>
          </cell>
          <cell r="P2018">
            <v>43946</v>
          </cell>
          <cell r="S2018">
            <v>43946</v>
          </cell>
        </row>
        <row r="2019">
          <cell r="A2019" t="str">
            <v>T40323 - NorthTerritory</v>
          </cell>
          <cell r="B2019" t="str">
            <v>A_6400070</v>
          </cell>
          <cell r="P2019">
            <v>9811.2000000000007</v>
          </cell>
          <cell r="S2019">
            <v>9811.1999999999971</v>
          </cell>
        </row>
        <row r="2020">
          <cell r="A2020" t="str">
            <v>T40323 - NorthTerritory</v>
          </cell>
          <cell r="B2020" t="str">
            <v>A_6400100</v>
          </cell>
          <cell r="P2020">
            <v>262449.59999999998</v>
          </cell>
          <cell r="S2020">
            <v>262449.59999999992</v>
          </cell>
        </row>
        <row r="2021">
          <cell r="A2021" t="str">
            <v>T40323 - NorthTerritory</v>
          </cell>
          <cell r="B2021" t="str">
            <v>A_6400510</v>
          </cell>
          <cell r="P2021">
            <v>5110</v>
          </cell>
          <cell r="S2021">
            <v>5110</v>
          </cell>
        </row>
        <row r="2022">
          <cell r="A2022" t="str">
            <v>T40323 - NorthTerritory</v>
          </cell>
          <cell r="B2022" t="str">
            <v>A_6401000</v>
          </cell>
          <cell r="P2022">
            <v>69904.800000000003</v>
          </cell>
          <cell r="S2022">
            <v>69904.800000000003</v>
          </cell>
        </row>
        <row r="2023">
          <cell r="A2023" t="str">
            <v>T40323 - NorthTerritory</v>
          </cell>
          <cell r="B2023" t="str">
            <v>RENT_EX</v>
          </cell>
          <cell r="P2023">
            <v>103937.4</v>
          </cell>
          <cell r="S2023">
            <v>103937.40000000001</v>
          </cell>
        </row>
        <row r="2024">
          <cell r="A2024" t="str">
            <v>T40323 - NorthTerritory</v>
          </cell>
          <cell r="B2024" t="str">
            <v>A_6710050</v>
          </cell>
          <cell r="P2024">
            <v>81657.8</v>
          </cell>
          <cell r="S2024">
            <v>81657.8</v>
          </cell>
        </row>
        <row r="2025">
          <cell r="A2025" t="str">
            <v>T40323 - NorthTerritory</v>
          </cell>
          <cell r="B2025" t="str">
            <v>A_6710800</v>
          </cell>
          <cell r="P2025">
            <v>22279.599999999999</v>
          </cell>
          <cell r="S2025">
            <v>22279.599999999999</v>
          </cell>
        </row>
        <row r="2026">
          <cell r="A2026" t="str">
            <v>T40323 - NorthTerritory</v>
          </cell>
          <cell r="B2026" t="str">
            <v>LEASE_EX</v>
          </cell>
          <cell r="P2026">
            <v>1839.6</v>
          </cell>
          <cell r="S2026">
            <v>1839.5999999999997</v>
          </cell>
        </row>
        <row r="2027">
          <cell r="A2027" t="str">
            <v>T40323 - NorthTerritory</v>
          </cell>
          <cell r="B2027" t="str">
            <v>A_6720020</v>
          </cell>
          <cell r="P2027">
            <v>1839.6</v>
          </cell>
          <cell r="S2027">
            <v>1839.5999999999997</v>
          </cell>
        </row>
        <row r="2028">
          <cell r="A2028" t="str">
            <v>T40323 - NorthTerritory</v>
          </cell>
          <cell r="B2028" t="str">
            <v>OTSDSERV_EX</v>
          </cell>
          <cell r="P2028">
            <v>1525305.362</v>
          </cell>
          <cell r="S2028">
            <v>1525305.3620000002</v>
          </cell>
        </row>
        <row r="2029">
          <cell r="A2029" t="str">
            <v>T40323 - NorthTerritory</v>
          </cell>
          <cell r="B2029" t="str">
            <v>A_6100100</v>
          </cell>
          <cell r="P2029">
            <v>1311685.8999999999</v>
          </cell>
          <cell r="S2029">
            <v>1311685.9000000001</v>
          </cell>
        </row>
        <row r="2030">
          <cell r="A2030" t="str">
            <v>T40323 - NorthTerritory</v>
          </cell>
          <cell r="B2030" t="str">
            <v>A_6100110</v>
          </cell>
          <cell r="P2030">
            <v>213619.462</v>
          </cell>
          <cell r="S2030">
            <v>213619.46199999994</v>
          </cell>
        </row>
        <row r="2031">
          <cell r="A2031" t="str">
            <v>T40323 - NorthTerritory</v>
          </cell>
          <cell r="B2031" t="str">
            <v>TRANSPORTATION_EX</v>
          </cell>
          <cell r="P2031">
            <v>826826.38074239995</v>
          </cell>
          <cell r="S2031">
            <v>826826.38074239995</v>
          </cell>
        </row>
        <row r="2032">
          <cell r="A2032" t="str">
            <v>T40323 - NorthTerritory</v>
          </cell>
          <cell r="B2032" t="str">
            <v>A_6500010</v>
          </cell>
          <cell r="P2032">
            <v>239199.1</v>
          </cell>
          <cell r="S2032">
            <v>239199.1</v>
          </cell>
        </row>
        <row r="2033">
          <cell r="A2033" t="str">
            <v>T40323 - NorthTerritory</v>
          </cell>
          <cell r="B2033" t="str">
            <v>A_6500015</v>
          </cell>
          <cell r="P2033">
            <v>425254.2</v>
          </cell>
          <cell r="S2033">
            <v>425254.20000000007</v>
          </cell>
        </row>
        <row r="2034">
          <cell r="A2034" t="str">
            <v>T40323 - NorthTerritory</v>
          </cell>
          <cell r="B2034" t="str">
            <v>A_P6500000</v>
          </cell>
          <cell r="P2034">
            <v>-421536.39925760002</v>
          </cell>
          <cell r="S2034">
            <v>-421536.39925759984</v>
          </cell>
        </row>
        <row r="2035">
          <cell r="A2035" t="str">
            <v>T40323 - NorthTerritory</v>
          </cell>
          <cell r="B2035" t="str">
            <v>A_S6500000</v>
          </cell>
          <cell r="P2035">
            <v>583909.48</v>
          </cell>
          <cell r="S2035">
            <v>583909.48</v>
          </cell>
        </row>
        <row r="2036">
          <cell r="A2036" t="str">
            <v>T40323 - NorthTerritory</v>
          </cell>
          <cell r="B2036" t="str">
            <v>UTILITIES_EX</v>
          </cell>
          <cell r="P2036">
            <v>526023.4</v>
          </cell>
          <cell r="S2036">
            <v>526023.39999999991</v>
          </cell>
        </row>
        <row r="2037">
          <cell r="A2037" t="str">
            <v>T40323 - NorthTerritory</v>
          </cell>
          <cell r="B2037" t="str">
            <v>A_6730010</v>
          </cell>
          <cell r="P2037">
            <v>141036</v>
          </cell>
          <cell r="S2037">
            <v>141036</v>
          </cell>
        </row>
        <row r="2038">
          <cell r="A2038" t="str">
            <v>T40323 - NorthTerritory</v>
          </cell>
          <cell r="B2038" t="str">
            <v>A_6730030</v>
          </cell>
          <cell r="P2038">
            <v>369657.4</v>
          </cell>
          <cell r="S2038">
            <v>369657.40000000008</v>
          </cell>
        </row>
        <row r="2039">
          <cell r="A2039" t="str">
            <v>T40323 - NorthTerritory</v>
          </cell>
          <cell r="B2039" t="str">
            <v>A_6730050</v>
          </cell>
          <cell r="P2039">
            <v>6132</v>
          </cell>
          <cell r="S2039">
            <v>6132</v>
          </cell>
        </row>
        <row r="2040">
          <cell r="A2040" t="str">
            <v>T40323 - NorthTerritory</v>
          </cell>
          <cell r="B2040" t="str">
            <v>A_6730060</v>
          </cell>
          <cell r="P2040">
            <v>6745.2</v>
          </cell>
          <cell r="S2040">
            <v>6745.2000000000016</v>
          </cell>
        </row>
        <row r="2041">
          <cell r="A2041" t="str">
            <v>T40323 - NorthTerritory</v>
          </cell>
          <cell r="B2041" t="str">
            <v>A_6730800</v>
          </cell>
          <cell r="P2041">
            <v>2452.8000000000002</v>
          </cell>
          <cell r="S2041">
            <v>2452.8000000000006</v>
          </cell>
        </row>
        <row r="2042">
          <cell r="A2042" t="str">
            <v>T40323 - NorthTerritory</v>
          </cell>
          <cell r="B2042" t="str">
            <v>MISC_BILEXP_EX</v>
          </cell>
          <cell r="P2042">
            <v>-52859.556960000002</v>
          </cell>
          <cell r="S2042">
            <v>-52859.556960000009</v>
          </cell>
        </row>
        <row r="2043">
          <cell r="A2043" t="str">
            <v>T40323 - NorthTerritory</v>
          </cell>
          <cell r="B2043" t="str">
            <v>A_6780800</v>
          </cell>
          <cell r="P2043">
            <v>-52859.556960000002</v>
          </cell>
          <cell r="S2043">
            <v>-52859.556960000009</v>
          </cell>
        </row>
        <row r="2044">
          <cell r="A2044" t="str">
            <v>T40323 - NorthTerritory</v>
          </cell>
          <cell r="B2044" t="str">
            <v>OTH_OP_EX</v>
          </cell>
          <cell r="P2044">
            <v>480901.07799999998</v>
          </cell>
          <cell r="S2044">
            <v>480901.07799999998</v>
          </cell>
        </row>
        <row r="2045">
          <cell r="A2045" t="str">
            <v>T40323 - NorthTerritory</v>
          </cell>
          <cell r="B2045" t="str">
            <v>A_6790010</v>
          </cell>
          <cell r="P2045">
            <v>259740.27799999999</v>
          </cell>
          <cell r="S2045">
            <v>259740.27799999999</v>
          </cell>
        </row>
        <row r="2046">
          <cell r="A2046" t="str">
            <v>T40323 - NorthTerritory</v>
          </cell>
          <cell r="B2046" t="str">
            <v>A_6790105</v>
          </cell>
          <cell r="P2046">
            <v>56210</v>
          </cell>
          <cell r="S2046">
            <v>56210</v>
          </cell>
        </row>
        <row r="2047">
          <cell r="A2047" t="str">
            <v>T40323 - NorthTerritory</v>
          </cell>
          <cell r="B2047" t="str">
            <v>A_6790800</v>
          </cell>
          <cell r="P2047">
            <v>110989.2</v>
          </cell>
          <cell r="S2047">
            <v>110989.20000000003</v>
          </cell>
        </row>
        <row r="2048">
          <cell r="A2048" t="str">
            <v>T40323 - NorthTerritory</v>
          </cell>
          <cell r="B2048" t="str">
            <v>A_6798999</v>
          </cell>
          <cell r="P2048">
            <v>53961.599999999999</v>
          </cell>
          <cell r="S2048">
            <v>53961.600000000013</v>
          </cell>
        </row>
        <row r="2049">
          <cell r="A2049" t="str">
            <v>T40323 - NorthTerritory</v>
          </cell>
          <cell r="B2049" t="str">
            <v>DEP_AMORTIZATION_EX</v>
          </cell>
          <cell r="P2049">
            <v>13793136.869871</v>
          </cell>
          <cell r="S2049">
            <v>13793136.869870998</v>
          </cell>
        </row>
        <row r="2050">
          <cell r="A2050" t="str">
            <v>T40323 - NorthTerritory</v>
          </cell>
          <cell r="B2050" t="str">
            <v>AMORT_EXP</v>
          </cell>
          <cell r="P2050">
            <v>80378.672011400005</v>
          </cell>
          <cell r="S2050">
            <v>80378.672011399991</v>
          </cell>
        </row>
        <row r="2051">
          <cell r="A2051" t="str">
            <v>T40323 - NorthTerritory</v>
          </cell>
          <cell r="B2051" t="str">
            <v>A_6800010</v>
          </cell>
          <cell r="P2051">
            <v>80378.672011400005</v>
          </cell>
          <cell r="S2051">
            <v>80378.672011399991</v>
          </cell>
        </row>
        <row r="2052">
          <cell r="A2052" t="str">
            <v>T40323 - NorthTerritory</v>
          </cell>
          <cell r="B2052" t="str">
            <v>DEP_EXP_EX</v>
          </cell>
          <cell r="P2052">
            <v>13712758.1978596</v>
          </cell>
          <cell r="S2052">
            <v>13712758.1978596</v>
          </cell>
        </row>
        <row r="2053">
          <cell r="A2053" t="str">
            <v>T40323 - NorthTerritory</v>
          </cell>
          <cell r="B2053" t="str">
            <v>A_6810010</v>
          </cell>
          <cell r="P2053">
            <v>13712758.1978596</v>
          </cell>
          <cell r="S2053">
            <v>13712758.1978596</v>
          </cell>
        </row>
        <row r="2054">
          <cell r="A2054" t="str">
            <v/>
          </cell>
          <cell r="B2054" t="str">
            <v/>
          </cell>
          <cell r="P2054"/>
          <cell r="S2054">
            <v>0</v>
          </cell>
        </row>
        <row r="2055">
          <cell r="A2055" t="str">
            <v>T50242 - Eustis</v>
          </cell>
          <cell r="B2055" t="str">
            <v>EXPENSES_3611</v>
          </cell>
          <cell r="P2055">
            <v>1491799.8578594001</v>
          </cell>
          <cell r="S2055">
            <v>1491799.8578593999</v>
          </cell>
        </row>
        <row r="2056">
          <cell r="A2056" t="str">
            <v>T50242 - Eustis</v>
          </cell>
          <cell r="B2056" t="str">
            <v>OM_OTH_EX</v>
          </cell>
          <cell r="P2056">
            <v>743148.08180539997</v>
          </cell>
          <cell r="S2056">
            <v>743148.08180539997</v>
          </cell>
        </row>
        <row r="2057">
          <cell r="A2057" t="str">
            <v>T50242 - Eustis</v>
          </cell>
          <cell r="B2057" t="str">
            <v>LABOR_FRINGE</v>
          </cell>
          <cell r="P2057">
            <v>489976.19780540001</v>
          </cell>
          <cell r="S2057">
            <v>489976.19780540006</v>
          </cell>
        </row>
        <row r="2058">
          <cell r="A2058" t="str">
            <v>T50242 - Eustis</v>
          </cell>
          <cell r="B2058" t="str">
            <v>A_6010900</v>
          </cell>
          <cell r="P2058">
            <v>20940.78</v>
          </cell>
          <cell r="S2058">
            <v>20940.78</v>
          </cell>
        </row>
        <row r="2059">
          <cell r="A2059" t="str">
            <v>T50242 - Eustis</v>
          </cell>
          <cell r="B2059" t="str">
            <v>A_S6019900</v>
          </cell>
          <cell r="P2059">
            <v>316767.10794969997</v>
          </cell>
          <cell r="S2059">
            <v>316767.10794969997</v>
          </cell>
        </row>
        <row r="2060">
          <cell r="A2060" t="str">
            <v>T50242 - Eustis</v>
          </cell>
          <cell r="B2060" t="str">
            <v>A_S6019910</v>
          </cell>
          <cell r="P2060">
            <v>25594.510886399999</v>
          </cell>
          <cell r="S2060">
            <v>25594.510886399996</v>
          </cell>
        </row>
        <row r="2061">
          <cell r="A2061" t="str">
            <v>T50242 - Eustis</v>
          </cell>
          <cell r="B2061" t="str">
            <v>A_P6020000</v>
          </cell>
          <cell r="P2061">
            <v>99284.869462400005</v>
          </cell>
          <cell r="S2061">
            <v>99284.869462400005</v>
          </cell>
        </row>
        <row r="2062">
          <cell r="A2062" t="str">
            <v>T50242 - Eustis</v>
          </cell>
          <cell r="B2062" t="str">
            <v>A_6900040</v>
          </cell>
          <cell r="P2062">
            <v>27388.9295069</v>
          </cell>
          <cell r="S2062">
            <v>27388.929506899996</v>
          </cell>
        </row>
        <row r="2063">
          <cell r="A2063" t="str">
            <v>T50242 - Eustis</v>
          </cell>
          <cell r="B2063" t="str">
            <v>EMP_EXP</v>
          </cell>
          <cell r="P2063">
            <v>21359.8</v>
          </cell>
          <cell r="S2063">
            <v>21359.800000000003</v>
          </cell>
        </row>
        <row r="2064">
          <cell r="A2064" t="str">
            <v>T50242 - Eustis</v>
          </cell>
          <cell r="B2064" t="str">
            <v>A_6030040</v>
          </cell>
          <cell r="P2064">
            <v>2044</v>
          </cell>
          <cell r="S2064">
            <v>2044</v>
          </cell>
        </row>
        <row r="2065">
          <cell r="A2065" t="str">
            <v>T50242 - Eustis</v>
          </cell>
          <cell r="B2065" t="str">
            <v>A_6030060</v>
          </cell>
          <cell r="P2065">
            <v>7869.4</v>
          </cell>
          <cell r="S2065">
            <v>7869.4000000000015</v>
          </cell>
        </row>
        <row r="2066">
          <cell r="A2066" t="str">
            <v>T50242 - Eustis</v>
          </cell>
          <cell r="B2066" t="str">
            <v>A_6030070</v>
          </cell>
          <cell r="P2066">
            <v>8380.4</v>
          </cell>
          <cell r="S2066">
            <v>8380.4000000000015</v>
          </cell>
        </row>
        <row r="2067">
          <cell r="A2067" t="str">
            <v>T50242 - Eustis</v>
          </cell>
          <cell r="B2067" t="str">
            <v>A_6030080</v>
          </cell>
          <cell r="P2067">
            <v>3066</v>
          </cell>
          <cell r="S2067">
            <v>3066</v>
          </cell>
        </row>
        <row r="2068">
          <cell r="A2068" t="str">
            <v>T50242 - Eustis</v>
          </cell>
          <cell r="B2068" t="str">
            <v>MAT_SUP_EX</v>
          </cell>
          <cell r="P2068">
            <v>23301.599999999999</v>
          </cell>
          <cell r="S2068">
            <v>23301.599999999995</v>
          </cell>
        </row>
        <row r="2069">
          <cell r="A2069" t="str">
            <v>T50242 - Eustis</v>
          </cell>
          <cell r="B2069" t="str">
            <v>A_6400100</v>
          </cell>
          <cell r="P2069">
            <v>23301.599999999999</v>
          </cell>
          <cell r="S2069">
            <v>23301.599999999995</v>
          </cell>
        </row>
        <row r="2070">
          <cell r="A2070" t="str">
            <v>T50242 - Eustis</v>
          </cell>
          <cell r="B2070" t="str">
            <v>RENT_EX</v>
          </cell>
          <cell r="P2070">
            <v>9198</v>
          </cell>
          <cell r="S2070">
            <v>9198</v>
          </cell>
        </row>
        <row r="2071">
          <cell r="A2071" t="str">
            <v>T50242 - Eustis</v>
          </cell>
          <cell r="B2071" t="str">
            <v>A_6710050</v>
          </cell>
          <cell r="P2071">
            <v>9198</v>
          </cell>
          <cell r="S2071">
            <v>9198</v>
          </cell>
        </row>
        <row r="2072">
          <cell r="A2072" t="str">
            <v>T50242 - Eustis</v>
          </cell>
          <cell r="B2072" t="str">
            <v>OTSDSERV_EX</v>
          </cell>
          <cell r="P2072">
            <v>34032.6</v>
          </cell>
          <cell r="S2072">
            <v>34032.6</v>
          </cell>
        </row>
        <row r="2073">
          <cell r="A2073" t="str">
            <v>T50242 - Eustis</v>
          </cell>
          <cell r="B2073" t="str">
            <v>A_6100100</v>
          </cell>
          <cell r="P2073">
            <v>34032.6</v>
          </cell>
          <cell r="S2073">
            <v>34032.6</v>
          </cell>
        </row>
        <row r="2074">
          <cell r="A2074" t="str">
            <v>T50242 - Eustis</v>
          </cell>
          <cell r="B2074" t="str">
            <v>TRANSPORTATION_EX</v>
          </cell>
          <cell r="P2074">
            <v>73073</v>
          </cell>
          <cell r="S2074">
            <v>73073.000000000015</v>
          </cell>
        </row>
        <row r="2075">
          <cell r="A2075" t="str">
            <v>T50242 - Eustis</v>
          </cell>
          <cell r="B2075" t="str">
            <v>A_6500010</v>
          </cell>
          <cell r="P2075">
            <v>15023.4</v>
          </cell>
          <cell r="S2075">
            <v>15023.399999999998</v>
          </cell>
        </row>
        <row r="2076">
          <cell r="A2076" t="str">
            <v>T50242 - Eustis</v>
          </cell>
          <cell r="B2076" t="str">
            <v>A_6500015</v>
          </cell>
          <cell r="P2076">
            <v>27389.599999999999</v>
          </cell>
          <cell r="S2076">
            <v>27389.600000000006</v>
          </cell>
        </row>
        <row r="2077">
          <cell r="A2077" t="str">
            <v>T50242 - Eustis</v>
          </cell>
          <cell r="B2077" t="str">
            <v>A_P6500000</v>
          </cell>
          <cell r="P2077">
            <v>-31886.400000000001</v>
          </cell>
          <cell r="S2077">
            <v>-31886.400000000005</v>
          </cell>
        </row>
        <row r="2078">
          <cell r="A2078" t="str">
            <v>T50242 - Eustis</v>
          </cell>
          <cell r="B2078" t="str">
            <v>A_S6500000</v>
          </cell>
          <cell r="P2078">
            <v>62546.400000000001</v>
          </cell>
          <cell r="S2078">
            <v>62546.399999999987</v>
          </cell>
        </row>
        <row r="2079">
          <cell r="A2079" t="str">
            <v>T50242 - Eustis</v>
          </cell>
          <cell r="B2079" t="str">
            <v>UTILITIES_EX</v>
          </cell>
          <cell r="P2079">
            <v>70415.8</v>
          </cell>
          <cell r="S2079">
            <v>70415.8</v>
          </cell>
        </row>
        <row r="2080">
          <cell r="A2080" t="str">
            <v>T50242 - Eustis</v>
          </cell>
          <cell r="B2080" t="str">
            <v>A_6730010</v>
          </cell>
          <cell r="P2080">
            <v>12264</v>
          </cell>
          <cell r="S2080">
            <v>12264</v>
          </cell>
        </row>
        <row r="2081">
          <cell r="A2081" t="str">
            <v>T50242 - Eustis</v>
          </cell>
          <cell r="B2081" t="str">
            <v>A_6730030</v>
          </cell>
          <cell r="P2081">
            <v>56925.4</v>
          </cell>
          <cell r="S2081">
            <v>56925.399999999987</v>
          </cell>
        </row>
        <row r="2082">
          <cell r="A2082" t="str">
            <v>T50242 - Eustis</v>
          </cell>
          <cell r="B2082" t="str">
            <v>A_6730060</v>
          </cell>
          <cell r="P2082">
            <v>1226.4000000000001</v>
          </cell>
          <cell r="S2082">
            <v>1226.4000000000003</v>
          </cell>
        </row>
        <row r="2083">
          <cell r="A2083" t="str">
            <v>T50242 - Eustis</v>
          </cell>
          <cell r="B2083" t="str">
            <v>OTH_OP_EX</v>
          </cell>
          <cell r="P2083">
            <v>21791.083999999999</v>
          </cell>
          <cell r="S2083">
            <v>21791.083999999999</v>
          </cell>
        </row>
        <row r="2084">
          <cell r="A2084" t="str">
            <v>T50242 - Eustis</v>
          </cell>
          <cell r="B2084" t="str">
            <v>A_6790010</v>
          </cell>
          <cell r="P2084">
            <v>9527.0840000000007</v>
          </cell>
          <cell r="S2084">
            <v>9527.0840000000007</v>
          </cell>
        </row>
        <row r="2085">
          <cell r="A2085" t="str">
            <v>T50242 - Eustis</v>
          </cell>
          <cell r="B2085" t="str">
            <v>A_6790800</v>
          </cell>
          <cell r="P2085">
            <v>12264</v>
          </cell>
          <cell r="S2085">
            <v>12264</v>
          </cell>
        </row>
        <row r="2086">
          <cell r="A2086" t="str">
            <v>T50242 - Eustis</v>
          </cell>
          <cell r="B2086" t="str">
            <v>DEP_AMORTIZATION_EX</v>
          </cell>
          <cell r="P2086">
            <v>748651.77605400002</v>
          </cell>
          <cell r="S2086">
            <v>748651.77605400013</v>
          </cell>
        </row>
        <row r="2087">
          <cell r="A2087" t="str">
            <v>T50242 - Eustis</v>
          </cell>
          <cell r="B2087" t="str">
            <v>AMORT_EXP</v>
          </cell>
          <cell r="P2087">
            <v>161.26354889999999</v>
          </cell>
          <cell r="S2087">
            <v>161.26354889999999</v>
          </cell>
        </row>
        <row r="2088">
          <cell r="A2088" t="str">
            <v>T50242 - Eustis</v>
          </cell>
          <cell r="B2088" t="str">
            <v>A_6800010</v>
          </cell>
          <cell r="P2088">
            <v>161.26354889999999</v>
          </cell>
          <cell r="S2088">
            <v>161.26354889999999</v>
          </cell>
        </row>
        <row r="2089">
          <cell r="A2089" t="str">
            <v>T50242 - Eustis</v>
          </cell>
          <cell r="B2089" t="str">
            <v>DEP_EXP_EX</v>
          </cell>
          <cell r="P2089">
            <v>748490.51250509999</v>
          </cell>
          <cell r="S2089">
            <v>748490.51250509999</v>
          </cell>
        </row>
        <row r="2090">
          <cell r="A2090" t="str">
            <v>T50242 - Eustis</v>
          </cell>
          <cell r="B2090" t="str">
            <v>A_6810010</v>
          </cell>
          <cell r="P2090">
            <v>748490.51250509999</v>
          </cell>
          <cell r="S2090">
            <v>748490.51250509999</v>
          </cell>
        </row>
        <row r="2091">
          <cell r="A2091" t="str">
            <v/>
          </cell>
          <cell r="B2091" t="str">
            <v/>
          </cell>
          <cell r="P2091"/>
          <cell r="S2091">
            <v>0</v>
          </cell>
        </row>
        <row r="2092">
          <cell r="A2092" t="str">
            <v>CC_305000 - EUS Common (depr, taxes other, etc)</v>
          </cell>
          <cell r="B2092" t="str">
            <v>EXPENSES_3611</v>
          </cell>
          <cell r="P2092">
            <v>748651.77605400002</v>
          </cell>
          <cell r="S2092">
            <v>748651.77605400013</v>
          </cell>
        </row>
        <row r="2093">
          <cell r="A2093" t="str">
            <v>CC_305000 - EUS Common (depr, taxes other, etc)</v>
          </cell>
          <cell r="B2093" t="str">
            <v>DEP_AMORTIZATION_EX</v>
          </cell>
          <cell r="P2093">
            <v>748651.77605400002</v>
          </cell>
          <cell r="S2093">
            <v>748651.77605400013</v>
          </cell>
        </row>
        <row r="2094">
          <cell r="A2094" t="str">
            <v>CC_305000 - EUS Common (depr, taxes other, etc)</v>
          </cell>
          <cell r="B2094" t="str">
            <v>AMORT_EXP</v>
          </cell>
          <cell r="P2094">
            <v>161.26354889999999</v>
          </cell>
          <cell r="S2094">
            <v>161.26354889999999</v>
          </cell>
        </row>
        <row r="2095">
          <cell r="A2095" t="str">
            <v>CC_305000 - EUS Common (depr, taxes other, etc)</v>
          </cell>
          <cell r="B2095" t="str">
            <v>A_6800010</v>
          </cell>
          <cell r="P2095">
            <v>161.26354889999999</v>
          </cell>
          <cell r="S2095">
            <v>161.26354889999999</v>
          </cell>
        </row>
        <row r="2096">
          <cell r="A2096" t="str">
            <v>CC_305000 - EUS Common (depr, taxes other, etc)</v>
          </cell>
          <cell r="B2096" t="str">
            <v>DEP_EXP_EX</v>
          </cell>
          <cell r="P2096">
            <v>748490.51250509999</v>
          </cell>
          <cell r="S2096">
            <v>748490.51250509999</v>
          </cell>
        </row>
        <row r="2097">
          <cell r="A2097" t="str">
            <v>CC_305000 - EUS Common (depr, taxes other, etc)</v>
          </cell>
          <cell r="B2097" t="str">
            <v>A_6810010</v>
          </cell>
          <cell r="P2097">
            <v>748490.51250509999</v>
          </cell>
          <cell r="S2097">
            <v>748490.51250509999</v>
          </cell>
        </row>
        <row r="2098">
          <cell r="A2098" t="str">
            <v/>
          </cell>
          <cell r="B2098" t="str">
            <v/>
          </cell>
          <cell r="P2098"/>
          <cell r="S2098">
            <v>0</v>
          </cell>
        </row>
        <row r="2099">
          <cell r="A2099" t="str">
            <v>T60036 - EUS Operations</v>
          </cell>
          <cell r="B2099" t="str">
            <v>EXPENSES_3611</v>
          </cell>
          <cell r="P2099">
            <v>743148.08180539997</v>
          </cell>
          <cell r="S2099">
            <v>743148.08180539997</v>
          </cell>
        </row>
        <row r="2100">
          <cell r="A2100" t="str">
            <v>T60036 - EUS Operations</v>
          </cell>
          <cell r="B2100" t="str">
            <v>OM_OTH_EX</v>
          </cell>
          <cell r="P2100">
            <v>743148.08180539997</v>
          </cell>
          <cell r="S2100">
            <v>743148.08180539997</v>
          </cell>
        </row>
        <row r="2101">
          <cell r="A2101" t="str">
            <v>T60036 - EUS Operations</v>
          </cell>
          <cell r="B2101" t="str">
            <v>LABOR_FRINGE</v>
          </cell>
          <cell r="P2101">
            <v>489976.19780540001</v>
          </cell>
          <cell r="S2101">
            <v>489976.19780540006</v>
          </cell>
        </row>
        <row r="2102">
          <cell r="A2102" t="str">
            <v>T60036 - EUS Operations</v>
          </cell>
          <cell r="B2102" t="str">
            <v>A_6010900</v>
          </cell>
          <cell r="P2102">
            <v>20940.78</v>
          </cell>
          <cell r="S2102">
            <v>20940.78</v>
          </cell>
        </row>
        <row r="2103">
          <cell r="A2103" t="str">
            <v>T60036 - EUS Operations</v>
          </cell>
          <cell r="B2103" t="str">
            <v>A_S6019900</v>
          </cell>
          <cell r="P2103">
            <v>316767.10794969997</v>
          </cell>
          <cell r="S2103">
            <v>316767.10794969997</v>
          </cell>
        </row>
        <row r="2104">
          <cell r="A2104" t="str">
            <v>T60036 - EUS Operations</v>
          </cell>
          <cell r="B2104" t="str">
            <v>A_S6019910</v>
          </cell>
          <cell r="P2104">
            <v>25594.510886399999</v>
          </cell>
          <cell r="S2104">
            <v>25594.510886399996</v>
          </cell>
        </row>
        <row r="2105">
          <cell r="A2105" t="str">
            <v>T60036 - EUS Operations</v>
          </cell>
          <cell r="B2105" t="str">
            <v>A_P6020000</v>
          </cell>
          <cell r="P2105">
            <v>99284.869462400005</v>
          </cell>
          <cell r="S2105">
            <v>99284.869462400005</v>
          </cell>
        </row>
        <row r="2106">
          <cell r="A2106" t="str">
            <v>T60036 - EUS Operations</v>
          </cell>
          <cell r="B2106" t="str">
            <v>A_6900040</v>
          </cell>
          <cell r="P2106">
            <v>27388.9295069</v>
          </cell>
          <cell r="S2106">
            <v>27388.929506899996</v>
          </cell>
        </row>
        <row r="2107">
          <cell r="A2107" t="str">
            <v>T60036 - EUS Operations</v>
          </cell>
          <cell r="B2107" t="str">
            <v>EMP_EXP</v>
          </cell>
          <cell r="P2107">
            <v>21359.8</v>
          </cell>
          <cell r="S2107">
            <v>21359.800000000003</v>
          </cell>
        </row>
        <row r="2108">
          <cell r="A2108" t="str">
            <v>T60036 - EUS Operations</v>
          </cell>
          <cell r="B2108" t="str">
            <v>A_6030040</v>
          </cell>
          <cell r="P2108">
            <v>2044</v>
          </cell>
          <cell r="S2108">
            <v>2044</v>
          </cell>
        </row>
        <row r="2109">
          <cell r="A2109" t="str">
            <v>T60036 - EUS Operations</v>
          </cell>
          <cell r="B2109" t="str">
            <v>A_6030060</v>
          </cell>
          <cell r="P2109">
            <v>7869.4</v>
          </cell>
          <cell r="S2109">
            <v>7869.4000000000015</v>
          </cell>
        </row>
        <row r="2110">
          <cell r="A2110" t="str">
            <v>T60036 - EUS Operations</v>
          </cell>
          <cell r="B2110" t="str">
            <v>A_6030070</v>
          </cell>
          <cell r="P2110">
            <v>8380.4</v>
          </cell>
          <cell r="S2110">
            <v>8380.4000000000015</v>
          </cell>
        </row>
        <row r="2111">
          <cell r="A2111" t="str">
            <v>T60036 - EUS Operations</v>
          </cell>
          <cell r="B2111" t="str">
            <v>A_6030080</v>
          </cell>
          <cell r="P2111">
            <v>3066</v>
          </cell>
          <cell r="S2111">
            <v>3066</v>
          </cell>
        </row>
        <row r="2112">
          <cell r="A2112" t="str">
            <v>T60036 - EUS Operations</v>
          </cell>
          <cell r="B2112" t="str">
            <v>MAT_SUP_EX</v>
          </cell>
          <cell r="P2112">
            <v>23301.599999999999</v>
          </cell>
          <cell r="S2112">
            <v>23301.599999999995</v>
          </cell>
        </row>
        <row r="2113">
          <cell r="A2113" t="str">
            <v>T60036 - EUS Operations</v>
          </cell>
          <cell r="B2113" t="str">
            <v>A_6400100</v>
          </cell>
          <cell r="P2113">
            <v>23301.599999999999</v>
          </cell>
          <cell r="S2113">
            <v>23301.599999999995</v>
          </cell>
        </row>
        <row r="2114">
          <cell r="A2114" t="str">
            <v>T60036 - EUS Operations</v>
          </cell>
          <cell r="B2114" t="str">
            <v>RENT_EX</v>
          </cell>
          <cell r="P2114">
            <v>9198</v>
          </cell>
          <cell r="S2114">
            <v>9198</v>
          </cell>
        </row>
        <row r="2115">
          <cell r="A2115" t="str">
            <v>T60036 - EUS Operations</v>
          </cell>
          <cell r="B2115" t="str">
            <v>A_6710050</v>
          </cell>
          <cell r="P2115">
            <v>9198</v>
          </cell>
          <cell r="S2115">
            <v>9198</v>
          </cell>
        </row>
        <row r="2116">
          <cell r="A2116" t="str">
            <v>T60036 - EUS Operations</v>
          </cell>
          <cell r="B2116" t="str">
            <v>OTSDSERV_EX</v>
          </cell>
          <cell r="P2116">
            <v>34032.6</v>
          </cell>
          <cell r="S2116">
            <v>34032.6</v>
          </cell>
        </row>
        <row r="2117">
          <cell r="A2117" t="str">
            <v>T60036 - EUS Operations</v>
          </cell>
          <cell r="B2117" t="str">
            <v>A_6100100</v>
          </cell>
          <cell r="P2117">
            <v>34032.6</v>
          </cell>
          <cell r="S2117">
            <v>34032.6</v>
          </cell>
        </row>
        <row r="2118">
          <cell r="A2118" t="str">
            <v>T60036 - EUS Operations</v>
          </cell>
          <cell r="B2118" t="str">
            <v>TRANSPORTATION_EX</v>
          </cell>
          <cell r="P2118">
            <v>73073</v>
          </cell>
          <cell r="S2118">
            <v>73073.000000000015</v>
          </cell>
        </row>
        <row r="2119">
          <cell r="A2119" t="str">
            <v>T60036 - EUS Operations</v>
          </cell>
          <cell r="B2119" t="str">
            <v>A_6500010</v>
          </cell>
          <cell r="P2119">
            <v>15023.4</v>
          </cell>
          <cell r="S2119">
            <v>15023.399999999998</v>
          </cell>
        </row>
        <row r="2120">
          <cell r="A2120" t="str">
            <v>T60036 - EUS Operations</v>
          </cell>
          <cell r="B2120" t="str">
            <v>A_6500015</v>
          </cell>
          <cell r="P2120">
            <v>27389.599999999999</v>
          </cell>
          <cell r="S2120">
            <v>27389.600000000006</v>
          </cell>
        </row>
        <row r="2121">
          <cell r="A2121" t="str">
            <v>T60036 - EUS Operations</v>
          </cell>
          <cell r="B2121" t="str">
            <v>A_P6500000</v>
          </cell>
          <cell r="P2121">
            <v>-31886.400000000001</v>
          </cell>
          <cell r="S2121">
            <v>-31886.400000000005</v>
          </cell>
        </row>
        <row r="2122">
          <cell r="A2122" t="str">
            <v>T60036 - EUS Operations</v>
          </cell>
          <cell r="B2122" t="str">
            <v>A_S6500000</v>
          </cell>
          <cell r="P2122">
            <v>62546.400000000001</v>
          </cell>
          <cell r="S2122">
            <v>62546.399999999987</v>
          </cell>
        </row>
        <row r="2123">
          <cell r="A2123" t="str">
            <v>T60036 - EUS Operations</v>
          </cell>
          <cell r="B2123" t="str">
            <v>UTILITIES_EX</v>
          </cell>
          <cell r="P2123">
            <v>70415.8</v>
          </cell>
          <cell r="S2123">
            <v>70415.8</v>
          </cell>
        </row>
        <row r="2124">
          <cell r="A2124" t="str">
            <v>T60036 - EUS Operations</v>
          </cell>
          <cell r="B2124" t="str">
            <v>A_6730010</v>
          </cell>
          <cell r="P2124">
            <v>12264</v>
          </cell>
          <cell r="S2124">
            <v>12264</v>
          </cell>
        </row>
        <row r="2125">
          <cell r="A2125" t="str">
            <v>T60036 - EUS Operations</v>
          </cell>
          <cell r="B2125" t="str">
            <v>A_6730030</v>
          </cell>
          <cell r="P2125">
            <v>56925.4</v>
          </cell>
          <cell r="S2125">
            <v>56925.399999999987</v>
          </cell>
        </row>
        <row r="2126">
          <cell r="A2126" t="str">
            <v>T60036 - EUS Operations</v>
          </cell>
          <cell r="B2126" t="str">
            <v>A_6730060</v>
          </cell>
          <cell r="P2126">
            <v>1226.4000000000001</v>
          </cell>
          <cell r="S2126">
            <v>1226.4000000000003</v>
          </cell>
        </row>
        <row r="2127">
          <cell r="A2127" t="str">
            <v>T60036 - EUS Operations</v>
          </cell>
          <cell r="B2127" t="str">
            <v>OTH_OP_EX</v>
          </cell>
          <cell r="P2127">
            <v>21791.083999999999</v>
          </cell>
          <cell r="S2127">
            <v>21791.083999999999</v>
          </cell>
        </row>
        <row r="2128">
          <cell r="A2128" t="str">
            <v>T60036 - EUS Operations</v>
          </cell>
          <cell r="B2128" t="str">
            <v>A_6790010</v>
          </cell>
          <cell r="P2128">
            <v>9527.0840000000007</v>
          </cell>
          <cell r="S2128">
            <v>9527.0840000000007</v>
          </cell>
        </row>
        <row r="2129">
          <cell r="A2129" t="str">
            <v>T60036 - EUS Operations</v>
          </cell>
          <cell r="B2129" t="str">
            <v>A_6790800</v>
          </cell>
          <cell r="P2129">
            <v>12264</v>
          </cell>
          <cell r="S2129">
            <v>12264</v>
          </cell>
        </row>
        <row r="2130">
          <cell r="A2130" t="str">
            <v/>
          </cell>
          <cell r="B2130" t="str">
            <v/>
          </cell>
          <cell r="P2130"/>
          <cell r="S2130">
            <v>0</v>
          </cell>
        </row>
        <row r="2131">
          <cell r="A2131" t="str">
            <v>CC_305400 - EUS Operations</v>
          </cell>
          <cell r="B2131" t="str">
            <v>EXPENSES_3611</v>
          </cell>
          <cell r="P2131">
            <v>743148.08180539997</v>
          </cell>
          <cell r="S2131">
            <v>743148.08180539997</v>
          </cell>
        </row>
        <row r="2132">
          <cell r="A2132" t="str">
            <v>CC_305400 - EUS Operations</v>
          </cell>
          <cell r="B2132" t="str">
            <v>OM_OTH_EX</v>
          </cell>
          <cell r="P2132">
            <v>743148.08180539997</v>
          </cell>
          <cell r="S2132">
            <v>743148.08180539997</v>
          </cell>
        </row>
        <row r="2133">
          <cell r="A2133" t="str">
            <v>CC_305400 - EUS Operations</v>
          </cell>
          <cell r="B2133" t="str">
            <v>LABOR_FRINGE</v>
          </cell>
          <cell r="P2133">
            <v>489976.19780540001</v>
          </cell>
          <cell r="S2133">
            <v>489976.19780540006</v>
          </cell>
        </row>
        <row r="2134">
          <cell r="A2134" t="str">
            <v>CC_305400 - EUS Operations</v>
          </cell>
          <cell r="B2134" t="str">
            <v>A_6010900</v>
          </cell>
          <cell r="P2134">
            <v>20940.78</v>
          </cell>
          <cell r="S2134">
            <v>20940.78</v>
          </cell>
        </row>
        <row r="2135">
          <cell r="A2135" t="str">
            <v>CC_305400 - EUS Operations</v>
          </cell>
          <cell r="B2135" t="str">
            <v>A_S6019900</v>
          </cell>
          <cell r="P2135">
            <v>316767.10794969997</v>
          </cell>
          <cell r="S2135">
            <v>316767.10794969997</v>
          </cell>
        </row>
        <row r="2136">
          <cell r="A2136" t="str">
            <v>CC_305400 - EUS Operations</v>
          </cell>
          <cell r="B2136" t="str">
            <v>A_S6019910</v>
          </cell>
          <cell r="P2136">
            <v>25594.510886399999</v>
          </cell>
          <cell r="S2136">
            <v>25594.510886399996</v>
          </cell>
        </row>
        <row r="2137">
          <cell r="A2137" t="str">
            <v>CC_305400 - EUS Operations</v>
          </cell>
          <cell r="B2137" t="str">
            <v>A_P6020000</v>
          </cell>
          <cell r="P2137">
            <v>99284.869462400005</v>
          </cell>
          <cell r="S2137">
            <v>99284.869462400005</v>
          </cell>
        </row>
        <row r="2138">
          <cell r="A2138" t="str">
            <v>CC_305400 - EUS Operations</v>
          </cell>
          <cell r="B2138" t="str">
            <v>A_6900040</v>
          </cell>
          <cell r="P2138">
            <v>27388.9295069</v>
          </cell>
          <cell r="S2138">
            <v>27388.929506899996</v>
          </cell>
        </row>
        <row r="2139">
          <cell r="A2139" t="str">
            <v>CC_305400 - EUS Operations</v>
          </cell>
          <cell r="B2139" t="str">
            <v>EMP_EXP</v>
          </cell>
          <cell r="P2139">
            <v>21359.8</v>
          </cell>
          <cell r="S2139">
            <v>21359.800000000003</v>
          </cell>
        </row>
        <row r="2140">
          <cell r="A2140" t="str">
            <v>CC_305400 - EUS Operations</v>
          </cell>
          <cell r="B2140" t="str">
            <v>A_6030040</v>
          </cell>
          <cell r="P2140">
            <v>2044</v>
          </cell>
          <cell r="S2140">
            <v>2044</v>
          </cell>
        </row>
        <row r="2141">
          <cell r="A2141" t="str">
            <v>CC_305400 - EUS Operations</v>
          </cell>
          <cell r="B2141" t="str">
            <v>A_6030060</v>
          </cell>
          <cell r="P2141">
            <v>7869.4</v>
          </cell>
          <cell r="S2141">
            <v>7869.4000000000015</v>
          </cell>
        </row>
        <row r="2142">
          <cell r="A2142" t="str">
            <v>CC_305400 - EUS Operations</v>
          </cell>
          <cell r="B2142" t="str">
            <v>A_6030070</v>
          </cell>
          <cell r="P2142">
            <v>8380.4</v>
          </cell>
          <cell r="S2142">
            <v>8380.4000000000015</v>
          </cell>
        </row>
        <row r="2143">
          <cell r="A2143" t="str">
            <v>CC_305400 - EUS Operations</v>
          </cell>
          <cell r="B2143" t="str">
            <v>A_6030080</v>
          </cell>
          <cell r="P2143">
            <v>3066</v>
          </cell>
          <cell r="S2143">
            <v>3066</v>
          </cell>
        </row>
        <row r="2144">
          <cell r="A2144" t="str">
            <v>CC_305400 - EUS Operations</v>
          </cell>
          <cell r="B2144" t="str">
            <v>MAT_SUP_EX</v>
          </cell>
          <cell r="P2144">
            <v>23301.599999999999</v>
          </cell>
          <cell r="S2144">
            <v>23301.599999999995</v>
          </cell>
        </row>
        <row r="2145">
          <cell r="A2145" t="str">
            <v>CC_305400 - EUS Operations</v>
          </cell>
          <cell r="B2145" t="str">
            <v>A_6400100</v>
          </cell>
          <cell r="P2145">
            <v>23301.599999999999</v>
          </cell>
          <cell r="S2145">
            <v>23301.599999999995</v>
          </cell>
        </row>
        <row r="2146">
          <cell r="A2146" t="str">
            <v>CC_305400 - EUS Operations</v>
          </cell>
          <cell r="B2146" t="str">
            <v>RENT_EX</v>
          </cell>
          <cell r="P2146">
            <v>9198</v>
          </cell>
          <cell r="S2146">
            <v>9198</v>
          </cell>
        </row>
        <row r="2147">
          <cell r="A2147" t="str">
            <v>CC_305400 - EUS Operations</v>
          </cell>
          <cell r="B2147" t="str">
            <v>A_6710050</v>
          </cell>
          <cell r="P2147">
            <v>9198</v>
          </cell>
          <cell r="S2147">
            <v>9198</v>
          </cell>
        </row>
        <row r="2148">
          <cell r="A2148" t="str">
            <v>CC_305400 - EUS Operations</v>
          </cell>
          <cell r="B2148" t="str">
            <v>OTSDSERV_EX</v>
          </cell>
          <cell r="P2148">
            <v>34032.6</v>
          </cell>
          <cell r="S2148">
            <v>34032.6</v>
          </cell>
        </row>
        <row r="2149">
          <cell r="A2149" t="str">
            <v>CC_305400 - EUS Operations</v>
          </cell>
          <cell r="B2149" t="str">
            <v>A_6100100</v>
          </cell>
          <cell r="P2149">
            <v>34032.6</v>
          </cell>
          <cell r="S2149">
            <v>34032.6</v>
          </cell>
        </row>
        <row r="2150">
          <cell r="A2150" t="str">
            <v>CC_305400 - EUS Operations</v>
          </cell>
          <cell r="B2150" t="str">
            <v>TRANSPORTATION_EX</v>
          </cell>
          <cell r="P2150">
            <v>73073</v>
          </cell>
          <cell r="S2150">
            <v>73073.000000000015</v>
          </cell>
        </row>
        <row r="2151">
          <cell r="A2151" t="str">
            <v>CC_305400 - EUS Operations</v>
          </cell>
          <cell r="B2151" t="str">
            <v>A_6500010</v>
          </cell>
          <cell r="P2151">
            <v>15023.4</v>
          </cell>
          <cell r="S2151">
            <v>15023.399999999998</v>
          </cell>
        </row>
        <row r="2152">
          <cell r="A2152" t="str">
            <v>CC_305400 - EUS Operations</v>
          </cell>
          <cell r="B2152" t="str">
            <v>A_6500015</v>
          </cell>
          <cell r="P2152">
            <v>27389.599999999999</v>
          </cell>
          <cell r="S2152">
            <v>27389.600000000006</v>
          </cell>
        </row>
        <row r="2153">
          <cell r="A2153" t="str">
            <v>CC_305400 - EUS Operations</v>
          </cell>
          <cell r="B2153" t="str">
            <v>A_P6500000</v>
          </cell>
          <cell r="P2153">
            <v>-31886.400000000001</v>
          </cell>
          <cell r="S2153">
            <v>-31886.400000000005</v>
          </cell>
        </row>
        <row r="2154">
          <cell r="A2154" t="str">
            <v>CC_305400 - EUS Operations</v>
          </cell>
          <cell r="B2154" t="str">
            <v>A_S6500000</v>
          </cell>
          <cell r="P2154">
            <v>62546.400000000001</v>
          </cell>
          <cell r="S2154">
            <v>62546.399999999987</v>
          </cell>
        </row>
        <row r="2155">
          <cell r="A2155" t="str">
            <v>CC_305400 - EUS Operations</v>
          </cell>
          <cell r="B2155" t="str">
            <v>UTILITIES_EX</v>
          </cell>
          <cell r="P2155">
            <v>70415.8</v>
          </cell>
          <cell r="S2155">
            <v>70415.8</v>
          </cell>
        </row>
        <row r="2156">
          <cell r="A2156" t="str">
            <v>CC_305400 - EUS Operations</v>
          </cell>
          <cell r="B2156" t="str">
            <v>A_6730010</v>
          </cell>
          <cell r="P2156">
            <v>12264</v>
          </cell>
          <cell r="S2156">
            <v>12264</v>
          </cell>
        </row>
        <row r="2157">
          <cell r="A2157" t="str">
            <v>CC_305400 - EUS Operations</v>
          </cell>
          <cell r="B2157" t="str">
            <v>A_6730030</v>
          </cell>
          <cell r="P2157">
            <v>56925.4</v>
          </cell>
          <cell r="S2157">
            <v>56925.399999999987</v>
          </cell>
        </row>
        <row r="2158">
          <cell r="A2158" t="str">
            <v>CC_305400 - EUS Operations</v>
          </cell>
          <cell r="B2158" t="str">
            <v>A_6730060</v>
          </cell>
          <cell r="P2158">
            <v>1226.4000000000001</v>
          </cell>
          <cell r="S2158">
            <v>1226.4000000000003</v>
          </cell>
        </row>
        <row r="2159">
          <cell r="A2159" t="str">
            <v>CC_305400 - EUS Operations</v>
          </cell>
          <cell r="B2159" t="str">
            <v>OTH_OP_EX</v>
          </cell>
          <cell r="P2159">
            <v>21791.083999999999</v>
          </cell>
          <cell r="S2159">
            <v>21791.083999999999</v>
          </cell>
        </row>
        <row r="2160">
          <cell r="A2160" t="str">
            <v>CC_305400 - EUS Operations</v>
          </cell>
          <cell r="B2160" t="str">
            <v>A_6790010</v>
          </cell>
          <cell r="P2160">
            <v>9527.0840000000007</v>
          </cell>
          <cell r="S2160">
            <v>9527.0840000000007</v>
          </cell>
        </row>
        <row r="2161">
          <cell r="A2161" t="str">
            <v>CC_305400 - EUS Operations</v>
          </cell>
          <cell r="B2161" t="str">
            <v>A_6790800</v>
          </cell>
          <cell r="P2161">
            <v>12264</v>
          </cell>
          <cell r="S2161">
            <v>12264</v>
          </cell>
        </row>
        <row r="2162">
          <cell r="A2162" t="str">
            <v/>
          </cell>
          <cell r="B2162" t="str">
            <v/>
          </cell>
          <cell r="P2162"/>
          <cell r="S2162">
            <v>0</v>
          </cell>
        </row>
        <row r="2163">
          <cell r="A2163" t="str">
            <v>T50245 - Panama City</v>
          </cell>
          <cell r="B2163" t="str">
            <v>EXPENSES_3611</v>
          </cell>
          <cell r="P2163">
            <v>3626311.8849229999</v>
          </cell>
          <cell r="S2163">
            <v>3626311.8849230004</v>
          </cell>
        </row>
        <row r="2164">
          <cell r="A2164" t="str">
            <v>T50245 - Panama City</v>
          </cell>
          <cell r="B2164" t="str">
            <v>OM_OTH_EX</v>
          </cell>
          <cell r="P2164">
            <v>2092292.2014689001</v>
          </cell>
          <cell r="S2164">
            <v>2092292.2014689003</v>
          </cell>
        </row>
        <row r="2165">
          <cell r="A2165" t="str">
            <v>T50245 - Panama City</v>
          </cell>
          <cell r="B2165" t="str">
            <v>LABOR_FRINGE</v>
          </cell>
          <cell r="P2165">
            <v>1512362.2668289</v>
          </cell>
          <cell r="S2165">
            <v>1512362.2668289</v>
          </cell>
        </row>
        <row r="2166">
          <cell r="A2166" t="str">
            <v>T50245 - Panama City</v>
          </cell>
          <cell r="B2166" t="str">
            <v>A_6010900</v>
          </cell>
          <cell r="P2166">
            <v>41880.538</v>
          </cell>
          <cell r="S2166">
            <v>41880.537999999993</v>
          </cell>
        </row>
        <row r="2167">
          <cell r="A2167" t="str">
            <v>T50245 - Panama City</v>
          </cell>
          <cell r="B2167" t="str">
            <v>A_S6019900</v>
          </cell>
          <cell r="P2167">
            <v>884508.57661230001</v>
          </cell>
          <cell r="S2167">
            <v>884508.57661230001</v>
          </cell>
        </row>
        <row r="2168">
          <cell r="A2168" t="str">
            <v>T50245 - Panama City</v>
          </cell>
          <cell r="B2168" t="str">
            <v>A_S6019910</v>
          </cell>
          <cell r="P2168">
            <v>188835.75099969999</v>
          </cell>
          <cell r="S2168">
            <v>188835.75099969999</v>
          </cell>
        </row>
        <row r="2169">
          <cell r="A2169" t="str">
            <v>T50245 - Panama City</v>
          </cell>
          <cell r="B2169" t="str">
            <v>A_P6020000</v>
          </cell>
          <cell r="P2169">
            <v>311269.85500769998</v>
          </cell>
          <cell r="S2169">
            <v>311269.85500769998</v>
          </cell>
        </row>
        <row r="2170">
          <cell r="A2170" t="str">
            <v>T50245 - Panama City</v>
          </cell>
          <cell r="B2170" t="str">
            <v>A_6900040</v>
          </cell>
          <cell r="P2170">
            <v>85867.546209199994</v>
          </cell>
          <cell r="S2170">
            <v>85867.546209200009</v>
          </cell>
        </row>
        <row r="2171">
          <cell r="A2171" t="str">
            <v>T50245 - Panama City</v>
          </cell>
          <cell r="B2171" t="str">
            <v>EMP_EXP</v>
          </cell>
          <cell r="P2171">
            <v>50486.8</v>
          </cell>
          <cell r="S2171">
            <v>50486.799999999988</v>
          </cell>
        </row>
        <row r="2172">
          <cell r="A2172" t="str">
            <v>T50245 - Panama City</v>
          </cell>
          <cell r="B2172" t="str">
            <v>A_6030040</v>
          </cell>
          <cell r="P2172">
            <v>12264</v>
          </cell>
          <cell r="S2172">
            <v>12263.999999999998</v>
          </cell>
        </row>
        <row r="2173">
          <cell r="A2173" t="str">
            <v>T50245 - Panama City</v>
          </cell>
          <cell r="B2173" t="str">
            <v>A_6030060</v>
          </cell>
          <cell r="P2173">
            <v>9198</v>
          </cell>
          <cell r="S2173">
            <v>9198</v>
          </cell>
        </row>
        <row r="2174">
          <cell r="A2174" t="str">
            <v>T50245 - Panama City</v>
          </cell>
          <cell r="B2174" t="str">
            <v>A_6030070</v>
          </cell>
          <cell r="P2174">
            <v>20440</v>
          </cell>
          <cell r="S2174">
            <v>20440</v>
          </cell>
        </row>
        <row r="2175">
          <cell r="A2175" t="str">
            <v>T50245 - Panama City</v>
          </cell>
          <cell r="B2175" t="str">
            <v>A_6030080</v>
          </cell>
          <cell r="P2175">
            <v>7358.4</v>
          </cell>
          <cell r="S2175">
            <v>7358.3999999999987</v>
          </cell>
        </row>
        <row r="2176">
          <cell r="A2176" t="str">
            <v>T50245 - Panama City</v>
          </cell>
          <cell r="B2176" t="str">
            <v>A_6030800</v>
          </cell>
          <cell r="P2176">
            <v>1226.4000000000001</v>
          </cell>
          <cell r="S2176">
            <v>1226.4000000000003</v>
          </cell>
        </row>
        <row r="2177">
          <cell r="A2177" t="str">
            <v>T50245 - Panama City</v>
          </cell>
          <cell r="B2177" t="str">
            <v>MAT_SUP_EX</v>
          </cell>
          <cell r="P2177">
            <v>94841.600000000006</v>
          </cell>
          <cell r="S2177">
            <v>94841.60000000002</v>
          </cell>
        </row>
        <row r="2178">
          <cell r="A2178" t="str">
            <v>T50245 - Panama City</v>
          </cell>
          <cell r="B2178" t="str">
            <v>A_6400010</v>
          </cell>
          <cell r="P2178">
            <v>4088</v>
          </cell>
          <cell r="S2178">
            <v>4088</v>
          </cell>
        </row>
        <row r="2179">
          <cell r="A2179" t="str">
            <v>T50245 - Panama City</v>
          </cell>
          <cell r="B2179" t="str">
            <v>A_6400020</v>
          </cell>
          <cell r="P2179">
            <v>14716.8</v>
          </cell>
          <cell r="S2179">
            <v>14716.799999999997</v>
          </cell>
        </row>
        <row r="2180">
          <cell r="A2180" t="str">
            <v>T50245 - Panama City</v>
          </cell>
          <cell r="B2180" t="str">
            <v>A_6400100</v>
          </cell>
          <cell r="P2180">
            <v>73584</v>
          </cell>
          <cell r="S2180">
            <v>73584</v>
          </cell>
        </row>
        <row r="2181">
          <cell r="A2181" t="str">
            <v>T50245 - Panama City</v>
          </cell>
          <cell r="B2181" t="str">
            <v>A_6401000</v>
          </cell>
          <cell r="P2181">
            <v>2452.8000000000002</v>
          </cell>
          <cell r="S2181">
            <v>2452.8000000000006</v>
          </cell>
        </row>
        <row r="2182">
          <cell r="A2182" t="str">
            <v>T50245 - Panama City</v>
          </cell>
          <cell r="B2182" t="str">
            <v>RENT_EX</v>
          </cell>
          <cell r="P2182">
            <v>4905.6000000000004</v>
          </cell>
          <cell r="S2182">
            <v>4905.6000000000013</v>
          </cell>
        </row>
        <row r="2183">
          <cell r="A2183" t="str">
            <v>T50245 - Panama City</v>
          </cell>
          <cell r="B2183" t="str">
            <v>A_6710800</v>
          </cell>
          <cell r="P2183">
            <v>4905.6000000000004</v>
          </cell>
          <cell r="S2183">
            <v>4905.6000000000013</v>
          </cell>
        </row>
        <row r="2184">
          <cell r="A2184" t="str">
            <v>T50245 - Panama City</v>
          </cell>
          <cell r="B2184" t="str">
            <v>OTSDSERV_EX</v>
          </cell>
          <cell r="P2184">
            <v>86461.2</v>
          </cell>
          <cell r="S2184">
            <v>86461.200000000012</v>
          </cell>
        </row>
        <row r="2185">
          <cell r="A2185" t="str">
            <v>T50245 - Panama City</v>
          </cell>
          <cell r="B2185" t="str">
            <v>A_6100100</v>
          </cell>
          <cell r="P2185">
            <v>86461.2</v>
          </cell>
          <cell r="S2185">
            <v>86461.200000000012</v>
          </cell>
        </row>
        <row r="2186">
          <cell r="A2186" t="str">
            <v>T50245 - Panama City</v>
          </cell>
          <cell r="B2186" t="str">
            <v>TRANSPORTATION_EX</v>
          </cell>
          <cell r="P2186">
            <v>179391.78263999999</v>
          </cell>
          <cell r="S2186">
            <v>179391.78263999993</v>
          </cell>
        </row>
        <row r="2187">
          <cell r="A2187" t="str">
            <v>T50245 - Panama City</v>
          </cell>
          <cell r="B2187" t="str">
            <v>A_6500010</v>
          </cell>
          <cell r="P2187">
            <v>36792</v>
          </cell>
          <cell r="S2187">
            <v>36792</v>
          </cell>
        </row>
        <row r="2188">
          <cell r="A2188" t="str">
            <v>T50245 - Panama City</v>
          </cell>
          <cell r="B2188" t="str">
            <v>A_6500015</v>
          </cell>
          <cell r="P2188">
            <v>79716</v>
          </cell>
          <cell r="S2188">
            <v>79716</v>
          </cell>
        </row>
        <row r="2189">
          <cell r="A2189" t="str">
            <v>T50245 - Panama City</v>
          </cell>
          <cell r="B2189" t="str">
            <v>A_P6500000</v>
          </cell>
          <cell r="P2189">
            <v>-66399.217359999995</v>
          </cell>
          <cell r="S2189">
            <v>-66399.217359999995</v>
          </cell>
        </row>
        <row r="2190">
          <cell r="A2190" t="str">
            <v>T50245 - Panama City</v>
          </cell>
          <cell r="B2190" t="str">
            <v>A_S6500000</v>
          </cell>
          <cell r="P2190">
            <v>129283</v>
          </cell>
          <cell r="S2190">
            <v>129283</v>
          </cell>
        </row>
        <row r="2191">
          <cell r="A2191" t="str">
            <v>T50245 - Panama City</v>
          </cell>
          <cell r="B2191" t="str">
            <v>UTILITIES_EX</v>
          </cell>
          <cell r="P2191">
            <v>85541.4</v>
          </cell>
          <cell r="S2191">
            <v>85541.4</v>
          </cell>
        </row>
        <row r="2192">
          <cell r="A2192" t="str">
            <v>T50245 - Panama City</v>
          </cell>
          <cell r="B2192" t="str">
            <v>A_6730010</v>
          </cell>
          <cell r="P2192">
            <v>16249.8</v>
          </cell>
          <cell r="S2192">
            <v>16249.8</v>
          </cell>
        </row>
        <row r="2193">
          <cell r="A2193" t="str">
            <v>T50245 - Panama City</v>
          </cell>
          <cell r="B2193" t="str">
            <v>A_6730030</v>
          </cell>
          <cell r="P2193">
            <v>61320</v>
          </cell>
          <cell r="S2193">
            <v>61320</v>
          </cell>
        </row>
        <row r="2194">
          <cell r="A2194" t="str">
            <v>T50245 - Panama City</v>
          </cell>
          <cell r="B2194" t="str">
            <v>A_6730050</v>
          </cell>
          <cell r="P2194">
            <v>3679.2</v>
          </cell>
          <cell r="S2194">
            <v>3679.1999999999994</v>
          </cell>
        </row>
        <row r="2195">
          <cell r="A2195" t="str">
            <v>T50245 - Panama City</v>
          </cell>
          <cell r="B2195" t="str">
            <v>A_6730060</v>
          </cell>
          <cell r="P2195">
            <v>1839.6</v>
          </cell>
          <cell r="S2195">
            <v>1839.5999999999997</v>
          </cell>
        </row>
        <row r="2196">
          <cell r="A2196" t="str">
            <v>T50245 - Panama City</v>
          </cell>
          <cell r="B2196" t="str">
            <v>A_6730800</v>
          </cell>
          <cell r="P2196">
            <v>2452.8000000000002</v>
          </cell>
          <cell r="S2196">
            <v>2452.8000000000006</v>
          </cell>
        </row>
        <row r="2197">
          <cell r="A2197" t="str">
            <v>T50245 - Panama City</v>
          </cell>
          <cell r="B2197" t="str">
            <v>OTH_OP_EX</v>
          </cell>
          <cell r="P2197">
            <v>78301.551999999996</v>
          </cell>
          <cell r="S2197">
            <v>78301.551999999996</v>
          </cell>
        </row>
        <row r="2198">
          <cell r="A2198" t="str">
            <v>T50245 - Panama City</v>
          </cell>
          <cell r="B2198" t="str">
            <v>A_6790010</v>
          </cell>
          <cell r="P2198">
            <v>36603.951999999997</v>
          </cell>
          <cell r="S2198">
            <v>36603.952000000005</v>
          </cell>
        </row>
        <row r="2199">
          <cell r="A2199" t="str">
            <v>T50245 - Panama City</v>
          </cell>
          <cell r="B2199" t="str">
            <v>A_6798999</v>
          </cell>
          <cell r="P2199">
            <v>41697.599999999999</v>
          </cell>
          <cell r="S2199">
            <v>41697.600000000006</v>
          </cell>
        </row>
        <row r="2200">
          <cell r="A2200" t="str">
            <v>T50245 - Panama City</v>
          </cell>
          <cell r="B2200" t="str">
            <v>DEP_AMORTIZATION_EX</v>
          </cell>
          <cell r="P2200">
            <v>1534019.6834541</v>
          </cell>
          <cell r="S2200">
            <v>1534019.6834541</v>
          </cell>
        </row>
        <row r="2201">
          <cell r="A2201" t="str">
            <v>T50245 - Panama City</v>
          </cell>
          <cell r="B2201" t="str">
            <v>AMORT_EXP</v>
          </cell>
          <cell r="P2201">
            <v>20010.9617081</v>
          </cell>
          <cell r="S2201">
            <v>20010.9617081</v>
          </cell>
        </row>
        <row r="2202">
          <cell r="A2202" t="str">
            <v>T50245 - Panama City</v>
          </cell>
          <cell r="B2202" t="str">
            <v>A_6800010</v>
          </cell>
          <cell r="P2202">
            <v>20010.9617081</v>
          </cell>
          <cell r="S2202">
            <v>20010.9617081</v>
          </cell>
        </row>
        <row r="2203">
          <cell r="A2203" t="str">
            <v>T50245 - Panama City</v>
          </cell>
          <cell r="B2203" t="str">
            <v>DEP_EXP_EX</v>
          </cell>
          <cell r="P2203">
            <v>1514008.721746</v>
          </cell>
          <cell r="S2203">
            <v>1514008.7217459998</v>
          </cell>
        </row>
        <row r="2204">
          <cell r="A2204" t="str">
            <v>T50245 - Panama City</v>
          </cell>
          <cell r="B2204" t="str">
            <v>A_6810010</v>
          </cell>
          <cell r="P2204">
            <v>1514008.721746</v>
          </cell>
          <cell r="S2204">
            <v>1514008.7217459998</v>
          </cell>
        </row>
        <row r="2205">
          <cell r="A2205" t="str">
            <v/>
          </cell>
          <cell r="B2205" t="str">
            <v/>
          </cell>
          <cell r="P2205"/>
          <cell r="S2205">
            <v>0</v>
          </cell>
        </row>
        <row r="2206">
          <cell r="A2206" t="str">
            <v>CC_314000 - PAC Common (depr, taxes other, etc)</v>
          </cell>
          <cell r="B2206" t="str">
            <v>EXPENSES_3611</v>
          </cell>
          <cell r="P2206">
            <v>1534019.6834541</v>
          </cell>
          <cell r="S2206">
            <v>1534019.6834541</v>
          </cell>
        </row>
        <row r="2207">
          <cell r="A2207" t="str">
            <v>CC_314000 - PAC Common (depr, taxes other, etc)</v>
          </cell>
          <cell r="B2207" t="str">
            <v>DEP_AMORTIZATION_EX</v>
          </cell>
          <cell r="P2207">
            <v>1534019.6834541</v>
          </cell>
          <cell r="S2207">
            <v>1534019.6834541</v>
          </cell>
        </row>
        <row r="2208">
          <cell r="A2208" t="str">
            <v>CC_314000 - PAC Common (depr, taxes other, etc)</v>
          </cell>
          <cell r="B2208" t="str">
            <v>AMORT_EXP</v>
          </cell>
          <cell r="P2208">
            <v>20010.9617081</v>
          </cell>
          <cell r="S2208">
            <v>20010.9617081</v>
          </cell>
        </row>
        <row r="2209">
          <cell r="A2209" t="str">
            <v>CC_314000 - PAC Common (depr, taxes other, etc)</v>
          </cell>
          <cell r="B2209" t="str">
            <v>A_6800010</v>
          </cell>
          <cell r="P2209">
            <v>20010.9617081</v>
          </cell>
          <cell r="S2209">
            <v>20010.9617081</v>
          </cell>
        </row>
        <row r="2210">
          <cell r="A2210" t="str">
            <v>CC_314000 - PAC Common (depr, taxes other, etc)</v>
          </cell>
          <cell r="B2210" t="str">
            <v>DEP_EXP_EX</v>
          </cell>
          <cell r="P2210">
            <v>1514008.721746</v>
          </cell>
          <cell r="S2210">
            <v>1514008.7217459998</v>
          </cell>
        </row>
        <row r="2211">
          <cell r="A2211" t="str">
            <v>CC_314000 - PAC Common (depr, taxes other, etc)</v>
          </cell>
          <cell r="B2211" t="str">
            <v>A_6810010</v>
          </cell>
          <cell r="P2211">
            <v>1514008.721746</v>
          </cell>
          <cell r="S2211">
            <v>1514008.7217459998</v>
          </cell>
        </row>
        <row r="2212">
          <cell r="A2212" t="str">
            <v/>
          </cell>
          <cell r="B2212" t="str">
            <v/>
          </cell>
          <cell r="P2212"/>
          <cell r="S2212">
            <v>0</v>
          </cell>
        </row>
        <row r="2213">
          <cell r="A2213" t="str">
            <v>T60045 - PAC Operations</v>
          </cell>
          <cell r="B2213" t="str">
            <v>EXPENSES_3611</v>
          </cell>
          <cell r="P2213">
            <v>2092292.2014689001</v>
          </cell>
          <cell r="S2213">
            <v>2092292.2014689003</v>
          </cell>
        </row>
        <row r="2214">
          <cell r="A2214" t="str">
            <v>T60045 - PAC Operations</v>
          </cell>
          <cell r="B2214" t="str">
            <v>OM_OTH_EX</v>
          </cell>
          <cell r="P2214">
            <v>2092292.2014689001</v>
          </cell>
          <cell r="S2214">
            <v>2092292.2014689003</v>
          </cell>
        </row>
        <row r="2215">
          <cell r="A2215" t="str">
            <v>T60045 - PAC Operations</v>
          </cell>
          <cell r="B2215" t="str">
            <v>LABOR_FRINGE</v>
          </cell>
          <cell r="P2215">
            <v>1512362.2668289</v>
          </cell>
          <cell r="S2215">
            <v>1512362.2668289</v>
          </cell>
        </row>
        <row r="2216">
          <cell r="A2216" t="str">
            <v>T60045 - PAC Operations</v>
          </cell>
          <cell r="B2216" t="str">
            <v>A_6010900</v>
          </cell>
          <cell r="P2216">
            <v>41880.538</v>
          </cell>
          <cell r="S2216">
            <v>41880.537999999993</v>
          </cell>
        </row>
        <row r="2217">
          <cell r="A2217" t="str">
            <v>T60045 - PAC Operations</v>
          </cell>
          <cell r="B2217" t="str">
            <v>A_S6019900</v>
          </cell>
          <cell r="P2217">
            <v>884508.57661230001</v>
          </cell>
          <cell r="S2217">
            <v>884508.57661230001</v>
          </cell>
        </row>
        <row r="2218">
          <cell r="A2218" t="str">
            <v>T60045 - PAC Operations</v>
          </cell>
          <cell r="B2218" t="str">
            <v>A_S6019910</v>
          </cell>
          <cell r="P2218">
            <v>188835.75099969999</v>
          </cell>
          <cell r="S2218">
            <v>188835.75099969999</v>
          </cell>
        </row>
        <row r="2219">
          <cell r="A2219" t="str">
            <v>T60045 - PAC Operations</v>
          </cell>
          <cell r="B2219" t="str">
            <v>A_P6020000</v>
          </cell>
          <cell r="P2219">
            <v>311269.85500769998</v>
          </cell>
          <cell r="S2219">
            <v>311269.85500769998</v>
          </cell>
        </row>
        <row r="2220">
          <cell r="A2220" t="str">
            <v>T60045 - PAC Operations</v>
          </cell>
          <cell r="B2220" t="str">
            <v>A_6900040</v>
          </cell>
          <cell r="P2220">
            <v>85867.546209199994</v>
          </cell>
          <cell r="S2220">
            <v>85867.546209200009</v>
          </cell>
        </row>
        <row r="2221">
          <cell r="A2221" t="str">
            <v>T60045 - PAC Operations</v>
          </cell>
          <cell r="B2221" t="str">
            <v>EMP_EXP</v>
          </cell>
          <cell r="P2221">
            <v>50486.8</v>
          </cell>
          <cell r="S2221">
            <v>50486.799999999988</v>
          </cell>
        </row>
        <row r="2222">
          <cell r="A2222" t="str">
            <v>T60045 - PAC Operations</v>
          </cell>
          <cell r="B2222" t="str">
            <v>A_6030040</v>
          </cell>
          <cell r="P2222">
            <v>12264</v>
          </cell>
          <cell r="S2222">
            <v>12263.999999999998</v>
          </cell>
        </row>
        <row r="2223">
          <cell r="A2223" t="str">
            <v>T60045 - PAC Operations</v>
          </cell>
          <cell r="B2223" t="str">
            <v>A_6030060</v>
          </cell>
          <cell r="P2223">
            <v>9198</v>
          </cell>
          <cell r="S2223">
            <v>9198</v>
          </cell>
        </row>
        <row r="2224">
          <cell r="A2224" t="str">
            <v>T60045 - PAC Operations</v>
          </cell>
          <cell r="B2224" t="str">
            <v>A_6030070</v>
          </cell>
          <cell r="P2224">
            <v>20440</v>
          </cell>
          <cell r="S2224">
            <v>20440</v>
          </cell>
        </row>
        <row r="2225">
          <cell r="A2225" t="str">
            <v>T60045 - PAC Operations</v>
          </cell>
          <cell r="B2225" t="str">
            <v>A_6030080</v>
          </cell>
          <cell r="P2225">
            <v>7358.4</v>
          </cell>
          <cell r="S2225">
            <v>7358.3999999999987</v>
          </cell>
        </row>
        <row r="2226">
          <cell r="A2226" t="str">
            <v>T60045 - PAC Operations</v>
          </cell>
          <cell r="B2226" t="str">
            <v>A_6030800</v>
          </cell>
          <cell r="P2226">
            <v>1226.4000000000001</v>
          </cell>
          <cell r="S2226">
            <v>1226.4000000000003</v>
          </cell>
        </row>
        <row r="2227">
          <cell r="A2227" t="str">
            <v>T60045 - PAC Operations</v>
          </cell>
          <cell r="B2227" t="str">
            <v>MAT_SUP_EX</v>
          </cell>
          <cell r="P2227">
            <v>94841.600000000006</v>
          </cell>
          <cell r="S2227">
            <v>94841.60000000002</v>
          </cell>
        </row>
        <row r="2228">
          <cell r="A2228" t="str">
            <v>T60045 - PAC Operations</v>
          </cell>
          <cell r="B2228" t="str">
            <v>A_6400010</v>
          </cell>
          <cell r="P2228">
            <v>4088</v>
          </cell>
          <cell r="S2228">
            <v>4088</v>
          </cell>
        </row>
        <row r="2229">
          <cell r="A2229" t="str">
            <v>T60045 - PAC Operations</v>
          </cell>
          <cell r="B2229" t="str">
            <v>A_6400020</v>
          </cell>
          <cell r="P2229">
            <v>14716.8</v>
          </cell>
          <cell r="S2229">
            <v>14716.799999999997</v>
          </cell>
        </row>
        <row r="2230">
          <cell r="A2230" t="str">
            <v>T60045 - PAC Operations</v>
          </cell>
          <cell r="B2230" t="str">
            <v>A_6400100</v>
          </cell>
          <cell r="P2230">
            <v>73584</v>
          </cell>
          <cell r="S2230">
            <v>73584</v>
          </cell>
        </row>
        <row r="2231">
          <cell r="A2231" t="str">
            <v>T60045 - PAC Operations</v>
          </cell>
          <cell r="B2231" t="str">
            <v>A_6401000</v>
          </cell>
          <cell r="P2231">
            <v>2452.8000000000002</v>
          </cell>
          <cell r="S2231">
            <v>2452.8000000000006</v>
          </cell>
        </row>
        <row r="2232">
          <cell r="A2232" t="str">
            <v>T60045 - PAC Operations</v>
          </cell>
          <cell r="B2232" t="str">
            <v>RENT_EX</v>
          </cell>
          <cell r="P2232">
            <v>4905.6000000000004</v>
          </cell>
          <cell r="S2232">
            <v>4905.6000000000013</v>
          </cell>
        </row>
        <row r="2233">
          <cell r="A2233" t="str">
            <v>T60045 - PAC Operations</v>
          </cell>
          <cell r="B2233" t="str">
            <v>A_6710800</v>
          </cell>
          <cell r="P2233">
            <v>4905.6000000000004</v>
          </cell>
          <cell r="S2233">
            <v>4905.6000000000013</v>
          </cell>
        </row>
        <row r="2234">
          <cell r="A2234" t="str">
            <v>T60045 - PAC Operations</v>
          </cell>
          <cell r="B2234" t="str">
            <v>OTSDSERV_EX</v>
          </cell>
          <cell r="P2234">
            <v>86461.2</v>
          </cell>
          <cell r="S2234">
            <v>86461.200000000012</v>
          </cell>
        </row>
        <row r="2235">
          <cell r="A2235" t="str">
            <v>T60045 - PAC Operations</v>
          </cell>
          <cell r="B2235" t="str">
            <v>A_6100100</v>
          </cell>
          <cell r="P2235">
            <v>86461.2</v>
          </cell>
          <cell r="S2235">
            <v>86461.200000000012</v>
          </cell>
        </row>
        <row r="2236">
          <cell r="A2236" t="str">
            <v>T60045 - PAC Operations</v>
          </cell>
          <cell r="B2236" t="str">
            <v>TRANSPORTATION_EX</v>
          </cell>
          <cell r="P2236">
            <v>179391.78263999999</v>
          </cell>
          <cell r="S2236">
            <v>179391.78263999993</v>
          </cell>
        </row>
        <row r="2237">
          <cell r="A2237" t="str">
            <v>T60045 - PAC Operations</v>
          </cell>
          <cell r="B2237" t="str">
            <v>A_6500010</v>
          </cell>
          <cell r="P2237">
            <v>36792</v>
          </cell>
          <cell r="S2237">
            <v>36792</v>
          </cell>
        </row>
        <row r="2238">
          <cell r="A2238" t="str">
            <v>T60045 - PAC Operations</v>
          </cell>
          <cell r="B2238" t="str">
            <v>A_6500015</v>
          </cell>
          <cell r="P2238">
            <v>79716</v>
          </cell>
          <cell r="S2238">
            <v>79716</v>
          </cell>
        </row>
        <row r="2239">
          <cell r="A2239" t="str">
            <v>T60045 - PAC Operations</v>
          </cell>
          <cell r="B2239" t="str">
            <v>A_P6500000</v>
          </cell>
          <cell r="P2239">
            <v>-66399.217359999995</v>
          </cell>
          <cell r="S2239">
            <v>-66399.217359999995</v>
          </cell>
        </row>
        <row r="2240">
          <cell r="A2240" t="str">
            <v>T60045 - PAC Operations</v>
          </cell>
          <cell r="B2240" t="str">
            <v>A_S6500000</v>
          </cell>
          <cell r="P2240">
            <v>129283</v>
          </cell>
          <cell r="S2240">
            <v>129283</v>
          </cell>
        </row>
        <row r="2241">
          <cell r="A2241" t="str">
            <v>T60045 - PAC Operations</v>
          </cell>
          <cell r="B2241" t="str">
            <v>UTILITIES_EX</v>
          </cell>
          <cell r="P2241">
            <v>85541.4</v>
          </cell>
          <cell r="S2241">
            <v>85541.4</v>
          </cell>
        </row>
        <row r="2242">
          <cell r="A2242" t="str">
            <v>T60045 - PAC Operations</v>
          </cell>
          <cell r="B2242" t="str">
            <v>A_6730010</v>
          </cell>
          <cell r="P2242">
            <v>16249.8</v>
          </cell>
          <cell r="S2242">
            <v>16249.8</v>
          </cell>
        </row>
        <row r="2243">
          <cell r="A2243" t="str">
            <v>T60045 - PAC Operations</v>
          </cell>
          <cell r="B2243" t="str">
            <v>A_6730030</v>
          </cell>
          <cell r="P2243">
            <v>61320</v>
          </cell>
          <cell r="S2243">
            <v>61320</v>
          </cell>
        </row>
        <row r="2244">
          <cell r="A2244" t="str">
            <v>T60045 - PAC Operations</v>
          </cell>
          <cell r="B2244" t="str">
            <v>A_6730050</v>
          </cell>
          <cell r="P2244">
            <v>3679.2</v>
          </cell>
          <cell r="S2244">
            <v>3679.1999999999994</v>
          </cell>
        </row>
        <row r="2245">
          <cell r="A2245" t="str">
            <v>T60045 - PAC Operations</v>
          </cell>
          <cell r="B2245" t="str">
            <v>A_6730060</v>
          </cell>
          <cell r="P2245">
            <v>1839.6</v>
          </cell>
          <cell r="S2245">
            <v>1839.5999999999997</v>
          </cell>
        </row>
        <row r="2246">
          <cell r="A2246" t="str">
            <v>T60045 - PAC Operations</v>
          </cell>
          <cell r="B2246" t="str">
            <v>A_6730800</v>
          </cell>
          <cell r="P2246">
            <v>2452.8000000000002</v>
          </cell>
          <cell r="S2246">
            <v>2452.8000000000006</v>
          </cell>
        </row>
        <row r="2247">
          <cell r="A2247" t="str">
            <v>T60045 - PAC Operations</v>
          </cell>
          <cell r="B2247" t="str">
            <v>OTH_OP_EX</v>
          </cell>
          <cell r="P2247">
            <v>78301.551999999996</v>
          </cell>
          <cell r="S2247">
            <v>78301.551999999996</v>
          </cell>
        </row>
        <row r="2248">
          <cell r="A2248" t="str">
            <v>T60045 - PAC Operations</v>
          </cell>
          <cell r="B2248" t="str">
            <v>A_6790010</v>
          </cell>
          <cell r="P2248">
            <v>36603.951999999997</v>
          </cell>
          <cell r="S2248">
            <v>36603.952000000005</v>
          </cell>
        </row>
        <row r="2249">
          <cell r="A2249" t="str">
            <v>T60045 - PAC Operations</v>
          </cell>
          <cell r="B2249" t="str">
            <v>A_6798999</v>
          </cell>
          <cell r="P2249">
            <v>41697.599999999999</v>
          </cell>
          <cell r="S2249">
            <v>41697.600000000006</v>
          </cell>
        </row>
        <row r="2250">
          <cell r="A2250" t="str">
            <v/>
          </cell>
          <cell r="B2250" t="str">
            <v/>
          </cell>
          <cell r="P2250"/>
          <cell r="S2250">
            <v>0</v>
          </cell>
        </row>
        <row r="2251">
          <cell r="A2251" t="str">
            <v>CC_314400 - PAC Operations</v>
          </cell>
          <cell r="B2251" t="str">
            <v>EXPENSES_3611</v>
          </cell>
          <cell r="P2251">
            <v>2092292.2014689001</v>
          </cell>
          <cell r="S2251">
            <v>2092292.2014689003</v>
          </cell>
        </row>
        <row r="2252">
          <cell r="A2252" t="str">
            <v>CC_314400 - PAC Operations</v>
          </cell>
          <cell r="B2252" t="str">
            <v>OM_OTH_EX</v>
          </cell>
          <cell r="P2252">
            <v>2092292.2014689001</v>
          </cell>
          <cell r="S2252">
            <v>2092292.2014689003</v>
          </cell>
        </row>
        <row r="2253">
          <cell r="A2253" t="str">
            <v>CC_314400 - PAC Operations</v>
          </cell>
          <cell r="B2253" t="str">
            <v>LABOR_FRINGE</v>
          </cell>
          <cell r="P2253">
            <v>1512362.2668289</v>
          </cell>
          <cell r="S2253">
            <v>1512362.2668289</v>
          </cell>
        </row>
        <row r="2254">
          <cell r="A2254" t="str">
            <v>CC_314400 - PAC Operations</v>
          </cell>
          <cell r="B2254" t="str">
            <v>A_6010900</v>
          </cell>
          <cell r="P2254">
            <v>41880.538</v>
          </cell>
          <cell r="S2254">
            <v>41880.537999999993</v>
          </cell>
        </row>
        <row r="2255">
          <cell r="A2255" t="str">
            <v>CC_314400 - PAC Operations</v>
          </cell>
          <cell r="B2255" t="str">
            <v>A_S6019900</v>
          </cell>
          <cell r="P2255">
            <v>884508.57661230001</v>
          </cell>
          <cell r="S2255">
            <v>884508.57661230001</v>
          </cell>
        </row>
        <row r="2256">
          <cell r="A2256" t="str">
            <v>CC_314400 - PAC Operations</v>
          </cell>
          <cell r="B2256" t="str">
            <v>A_S6019910</v>
          </cell>
          <cell r="P2256">
            <v>188835.75099969999</v>
          </cell>
          <cell r="S2256">
            <v>188835.75099969999</v>
          </cell>
        </row>
        <row r="2257">
          <cell r="A2257" t="str">
            <v>CC_314400 - PAC Operations</v>
          </cell>
          <cell r="B2257" t="str">
            <v>A_P6020000</v>
          </cell>
          <cell r="P2257">
            <v>311269.85500769998</v>
          </cell>
          <cell r="S2257">
            <v>311269.85500769998</v>
          </cell>
        </row>
        <row r="2258">
          <cell r="A2258" t="str">
            <v>CC_314400 - PAC Operations</v>
          </cell>
          <cell r="B2258" t="str">
            <v>A_6900040</v>
          </cell>
          <cell r="P2258">
            <v>85867.546209199994</v>
          </cell>
          <cell r="S2258">
            <v>85867.546209200009</v>
          </cell>
        </row>
        <row r="2259">
          <cell r="A2259" t="str">
            <v>CC_314400 - PAC Operations</v>
          </cell>
          <cell r="B2259" t="str">
            <v>EMP_EXP</v>
          </cell>
          <cell r="P2259">
            <v>50486.8</v>
          </cell>
          <cell r="S2259">
            <v>50486.799999999988</v>
          </cell>
        </row>
        <row r="2260">
          <cell r="A2260" t="str">
            <v>CC_314400 - PAC Operations</v>
          </cell>
          <cell r="B2260" t="str">
            <v>A_6030040</v>
          </cell>
          <cell r="P2260">
            <v>12264</v>
          </cell>
          <cell r="S2260">
            <v>12263.999999999998</v>
          </cell>
        </row>
        <row r="2261">
          <cell r="A2261" t="str">
            <v>CC_314400 - PAC Operations</v>
          </cell>
          <cell r="B2261" t="str">
            <v>A_6030060</v>
          </cell>
          <cell r="P2261">
            <v>9198</v>
          </cell>
          <cell r="S2261">
            <v>9198</v>
          </cell>
        </row>
        <row r="2262">
          <cell r="A2262" t="str">
            <v>CC_314400 - PAC Operations</v>
          </cell>
          <cell r="B2262" t="str">
            <v>A_6030070</v>
          </cell>
          <cell r="P2262">
            <v>20440</v>
          </cell>
          <cell r="S2262">
            <v>20440</v>
          </cell>
        </row>
        <row r="2263">
          <cell r="A2263" t="str">
            <v>CC_314400 - PAC Operations</v>
          </cell>
          <cell r="B2263" t="str">
            <v>A_6030080</v>
          </cell>
          <cell r="P2263">
            <v>7358.4</v>
          </cell>
          <cell r="S2263">
            <v>7358.3999999999987</v>
          </cell>
        </row>
        <row r="2264">
          <cell r="A2264" t="str">
            <v>CC_314400 - PAC Operations</v>
          </cell>
          <cell r="B2264" t="str">
            <v>A_6030800</v>
          </cell>
          <cell r="P2264">
            <v>1226.4000000000001</v>
          </cell>
          <cell r="S2264">
            <v>1226.4000000000003</v>
          </cell>
        </row>
        <row r="2265">
          <cell r="A2265" t="str">
            <v>CC_314400 - PAC Operations</v>
          </cell>
          <cell r="B2265" t="str">
            <v>MAT_SUP_EX</v>
          </cell>
          <cell r="P2265">
            <v>94841.600000000006</v>
          </cell>
          <cell r="S2265">
            <v>94841.60000000002</v>
          </cell>
        </row>
        <row r="2266">
          <cell r="A2266" t="str">
            <v>CC_314400 - PAC Operations</v>
          </cell>
          <cell r="B2266" t="str">
            <v>A_6400010</v>
          </cell>
          <cell r="P2266">
            <v>4088</v>
          </cell>
          <cell r="S2266">
            <v>4088</v>
          </cell>
        </row>
        <row r="2267">
          <cell r="A2267" t="str">
            <v>CC_314400 - PAC Operations</v>
          </cell>
          <cell r="B2267" t="str">
            <v>A_6400020</v>
          </cell>
          <cell r="P2267">
            <v>14716.8</v>
          </cell>
          <cell r="S2267">
            <v>14716.799999999997</v>
          </cell>
        </row>
        <row r="2268">
          <cell r="A2268" t="str">
            <v>CC_314400 - PAC Operations</v>
          </cell>
          <cell r="B2268" t="str">
            <v>A_6400100</v>
          </cell>
          <cell r="P2268">
            <v>73584</v>
          </cell>
          <cell r="S2268">
            <v>73584</v>
          </cell>
        </row>
        <row r="2269">
          <cell r="A2269" t="str">
            <v>CC_314400 - PAC Operations</v>
          </cell>
          <cell r="B2269" t="str">
            <v>A_6401000</v>
          </cell>
          <cell r="P2269">
            <v>2452.8000000000002</v>
          </cell>
          <cell r="S2269">
            <v>2452.8000000000006</v>
          </cell>
        </row>
        <row r="2270">
          <cell r="A2270" t="str">
            <v>CC_314400 - PAC Operations</v>
          </cell>
          <cell r="B2270" t="str">
            <v>RENT_EX</v>
          </cell>
          <cell r="P2270">
            <v>4905.6000000000004</v>
          </cell>
          <cell r="S2270">
            <v>4905.6000000000013</v>
          </cell>
        </row>
        <row r="2271">
          <cell r="A2271" t="str">
            <v>CC_314400 - PAC Operations</v>
          </cell>
          <cell r="B2271" t="str">
            <v>A_6710800</v>
          </cell>
          <cell r="P2271">
            <v>4905.6000000000004</v>
          </cell>
          <cell r="S2271">
            <v>4905.6000000000013</v>
          </cell>
        </row>
        <row r="2272">
          <cell r="A2272" t="str">
            <v>CC_314400 - PAC Operations</v>
          </cell>
          <cell r="B2272" t="str">
            <v>OTSDSERV_EX</v>
          </cell>
          <cell r="P2272">
            <v>86461.2</v>
          </cell>
          <cell r="S2272">
            <v>86461.200000000012</v>
          </cell>
        </row>
        <row r="2273">
          <cell r="A2273" t="str">
            <v>CC_314400 - PAC Operations</v>
          </cell>
          <cell r="B2273" t="str">
            <v>A_6100100</v>
          </cell>
          <cell r="P2273">
            <v>86461.2</v>
          </cell>
          <cell r="S2273">
            <v>86461.200000000012</v>
          </cell>
        </row>
        <row r="2274">
          <cell r="A2274" t="str">
            <v>CC_314400 - PAC Operations</v>
          </cell>
          <cell r="B2274" t="str">
            <v>TRANSPORTATION_EX</v>
          </cell>
          <cell r="P2274">
            <v>179391.78263999999</v>
          </cell>
          <cell r="S2274">
            <v>179391.78263999993</v>
          </cell>
        </row>
        <row r="2275">
          <cell r="A2275" t="str">
            <v>CC_314400 - PAC Operations</v>
          </cell>
          <cell r="B2275" t="str">
            <v>A_6500010</v>
          </cell>
          <cell r="P2275">
            <v>36792</v>
          </cell>
          <cell r="S2275">
            <v>36792</v>
          </cell>
        </row>
        <row r="2276">
          <cell r="A2276" t="str">
            <v>CC_314400 - PAC Operations</v>
          </cell>
          <cell r="B2276" t="str">
            <v>A_6500015</v>
          </cell>
          <cell r="P2276">
            <v>79716</v>
          </cell>
          <cell r="S2276">
            <v>79716</v>
          </cell>
        </row>
        <row r="2277">
          <cell r="A2277" t="str">
            <v>CC_314400 - PAC Operations</v>
          </cell>
          <cell r="B2277" t="str">
            <v>A_P6500000</v>
          </cell>
          <cell r="P2277">
            <v>-66399.217359999995</v>
          </cell>
          <cell r="S2277">
            <v>-66399.217359999995</v>
          </cell>
        </row>
        <row r="2278">
          <cell r="A2278" t="str">
            <v>CC_314400 - PAC Operations</v>
          </cell>
          <cell r="B2278" t="str">
            <v>A_S6500000</v>
          </cell>
          <cell r="P2278">
            <v>129283</v>
          </cell>
          <cell r="S2278">
            <v>129283</v>
          </cell>
        </row>
        <row r="2279">
          <cell r="A2279" t="str">
            <v>CC_314400 - PAC Operations</v>
          </cell>
          <cell r="B2279" t="str">
            <v>UTILITIES_EX</v>
          </cell>
          <cell r="P2279">
            <v>85541.4</v>
          </cell>
          <cell r="S2279">
            <v>85541.4</v>
          </cell>
        </row>
        <row r="2280">
          <cell r="A2280" t="str">
            <v>CC_314400 - PAC Operations</v>
          </cell>
          <cell r="B2280" t="str">
            <v>A_6730010</v>
          </cell>
          <cell r="P2280">
            <v>16249.8</v>
          </cell>
          <cell r="S2280">
            <v>16249.8</v>
          </cell>
        </row>
        <row r="2281">
          <cell r="A2281" t="str">
            <v>CC_314400 - PAC Operations</v>
          </cell>
          <cell r="B2281" t="str">
            <v>A_6730030</v>
          </cell>
          <cell r="P2281">
            <v>61320</v>
          </cell>
          <cell r="S2281">
            <v>61320</v>
          </cell>
        </row>
        <row r="2282">
          <cell r="A2282" t="str">
            <v>CC_314400 - PAC Operations</v>
          </cell>
          <cell r="B2282" t="str">
            <v>A_6730050</v>
          </cell>
          <cell r="P2282">
            <v>3679.2</v>
          </cell>
          <cell r="S2282">
            <v>3679.1999999999994</v>
          </cell>
        </row>
        <row r="2283">
          <cell r="A2283" t="str">
            <v>CC_314400 - PAC Operations</v>
          </cell>
          <cell r="B2283" t="str">
            <v>A_6730060</v>
          </cell>
          <cell r="P2283">
            <v>1839.6</v>
          </cell>
          <cell r="S2283">
            <v>1839.5999999999997</v>
          </cell>
        </row>
        <row r="2284">
          <cell r="A2284" t="str">
            <v>CC_314400 - PAC Operations</v>
          </cell>
          <cell r="B2284" t="str">
            <v>A_6730800</v>
          </cell>
          <cell r="P2284">
            <v>2452.8000000000002</v>
          </cell>
          <cell r="S2284">
            <v>2452.8000000000006</v>
          </cell>
        </row>
        <row r="2285">
          <cell r="A2285" t="str">
            <v>CC_314400 - PAC Operations</v>
          </cell>
          <cell r="B2285" t="str">
            <v>OTH_OP_EX</v>
          </cell>
          <cell r="P2285">
            <v>78301.551999999996</v>
          </cell>
          <cell r="S2285">
            <v>78301.551999999996</v>
          </cell>
        </row>
        <row r="2286">
          <cell r="A2286" t="str">
            <v>CC_314400 - PAC Operations</v>
          </cell>
          <cell r="B2286" t="str">
            <v>A_6790010</v>
          </cell>
          <cell r="P2286">
            <v>36603.951999999997</v>
          </cell>
          <cell r="S2286">
            <v>36603.952000000005</v>
          </cell>
        </row>
        <row r="2287">
          <cell r="A2287" t="str">
            <v>CC_314400 - PAC Operations</v>
          </cell>
          <cell r="B2287" t="str">
            <v>A_6798999</v>
          </cell>
          <cell r="P2287">
            <v>41697.599999999999</v>
          </cell>
          <cell r="S2287">
            <v>41697.600000000006</v>
          </cell>
        </row>
        <row r="2288">
          <cell r="A2288" t="str">
            <v/>
          </cell>
          <cell r="B2288" t="str">
            <v/>
          </cell>
          <cell r="P2288"/>
          <cell r="S2288">
            <v>0</v>
          </cell>
        </row>
        <row r="2289">
          <cell r="A2289" t="str">
            <v>T50246 - Ocala</v>
          </cell>
          <cell r="B2289" t="str">
            <v>EXPENSES_3611</v>
          </cell>
          <cell r="P2289">
            <v>4841871.2408862002</v>
          </cell>
          <cell r="S2289">
            <v>4841871.2408862002</v>
          </cell>
        </row>
        <row r="2290">
          <cell r="A2290" t="str">
            <v>T50246 - Ocala</v>
          </cell>
          <cell r="B2290" t="str">
            <v>OM_OTH_EX</v>
          </cell>
          <cell r="P2290">
            <v>1958037.8772589001</v>
          </cell>
          <cell r="S2290">
            <v>1958037.8772589003</v>
          </cell>
        </row>
        <row r="2291">
          <cell r="A2291" t="str">
            <v>T50246 - Ocala</v>
          </cell>
          <cell r="B2291" t="str">
            <v>LABOR_FRINGE</v>
          </cell>
          <cell r="P2291">
            <v>1155156.7418965001</v>
          </cell>
          <cell r="S2291">
            <v>1155156.7418964999</v>
          </cell>
        </row>
        <row r="2292">
          <cell r="A2292" t="str">
            <v>T50246 - Ocala</v>
          </cell>
          <cell r="B2292" t="str">
            <v>A_6010900</v>
          </cell>
          <cell r="P2292">
            <v>41880.538</v>
          </cell>
          <cell r="S2292">
            <v>41880.537999999993</v>
          </cell>
        </row>
        <row r="2293">
          <cell r="A2293" t="str">
            <v>T50246 - Ocala</v>
          </cell>
          <cell r="B2293" t="str">
            <v>A_S6019900</v>
          </cell>
          <cell r="P2293">
            <v>732371.60545909998</v>
          </cell>
          <cell r="S2293">
            <v>732371.60545909998</v>
          </cell>
        </row>
        <row r="2294">
          <cell r="A2294" t="str">
            <v>T50246 - Ocala</v>
          </cell>
          <cell r="B2294" t="str">
            <v>A_S6019910</v>
          </cell>
          <cell r="P2294">
            <v>80238.762348400007</v>
          </cell>
          <cell r="S2294">
            <v>80238.762348399992</v>
          </cell>
        </row>
        <row r="2295">
          <cell r="A2295" t="str">
            <v>T50246 - Ocala</v>
          </cell>
          <cell r="B2295" t="str">
            <v>A_P6020000</v>
          </cell>
          <cell r="P2295">
            <v>235657.00666429999</v>
          </cell>
          <cell r="S2295">
            <v>235657.00666430005</v>
          </cell>
        </row>
        <row r="2296">
          <cell r="A2296" t="str">
            <v>T50246 - Ocala</v>
          </cell>
          <cell r="B2296" t="str">
            <v>A_6900040</v>
          </cell>
          <cell r="P2296">
            <v>65008.829424700001</v>
          </cell>
          <cell r="S2296">
            <v>65008.829424699987</v>
          </cell>
        </row>
        <row r="2297">
          <cell r="A2297" t="str">
            <v>T50246 - Ocala</v>
          </cell>
          <cell r="B2297" t="str">
            <v>EMP_EXP</v>
          </cell>
          <cell r="P2297">
            <v>54779.199999999997</v>
          </cell>
          <cell r="S2297">
            <v>54779.200000000004</v>
          </cell>
        </row>
        <row r="2298">
          <cell r="A2298" t="str">
            <v>T50246 - Ocala</v>
          </cell>
          <cell r="B2298" t="str">
            <v>A_6030040</v>
          </cell>
          <cell r="P2298">
            <v>18293.8</v>
          </cell>
          <cell r="S2298">
            <v>18293.8</v>
          </cell>
        </row>
        <row r="2299">
          <cell r="A2299" t="str">
            <v>T50246 - Ocala</v>
          </cell>
          <cell r="B2299" t="str">
            <v>A_6030050</v>
          </cell>
          <cell r="P2299">
            <v>1328.6</v>
          </cell>
          <cell r="S2299">
            <v>1328.6000000000001</v>
          </cell>
        </row>
        <row r="2300">
          <cell r="A2300" t="str">
            <v>T50246 - Ocala</v>
          </cell>
          <cell r="B2300" t="str">
            <v>A_6030060</v>
          </cell>
          <cell r="P2300">
            <v>10220</v>
          </cell>
          <cell r="S2300">
            <v>10220.000000000002</v>
          </cell>
        </row>
        <row r="2301">
          <cell r="A2301" t="str">
            <v>T50246 - Ocala</v>
          </cell>
          <cell r="B2301" t="str">
            <v>A_6030080</v>
          </cell>
          <cell r="P2301">
            <v>22484</v>
          </cell>
          <cell r="S2301">
            <v>22484</v>
          </cell>
        </row>
        <row r="2302">
          <cell r="A2302" t="str">
            <v>T50246 - Ocala</v>
          </cell>
          <cell r="B2302" t="str">
            <v>A_6030800</v>
          </cell>
          <cell r="P2302">
            <v>2452.8000000000002</v>
          </cell>
          <cell r="S2302">
            <v>2452.8000000000006</v>
          </cell>
        </row>
        <row r="2303">
          <cell r="A2303" t="str">
            <v>T50246 - Ocala</v>
          </cell>
          <cell r="B2303" t="str">
            <v>MAT_SUP_EX</v>
          </cell>
          <cell r="P2303">
            <v>58254</v>
          </cell>
          <cell r="S2303">
            <v>58254</v>
          </cell>
        </row>
        <row r="2304">
          <cell r="A2304" t="str">
            <v>T50246 - Ocala</v>
          </cell>
          <cell r="B2304" t="str">
            <v>A_6400020</v>
          </cell>
          <cell r="P2304">
            <v>15330</v>
          </cell>
          <cell r="S2304">
            <v>15330</v>
          </cell>
        </row>
        <row r="2305">
          <cell r="A2305" t="str">
            <v>T50246 - Ocala</v>
          </cell>
          <cell r="B2305" t="str">
            <v>A_6400100</v>
          </cell>
          <cell r="P2305">
            <v>18396</v>
          </cell>
          <cell r="S2305">
            <v>18396</v>
          </cell>
        </row>
        <row r="2306">
          <cell r="A2306" t="str">
            <v>T50246 - Ocala</v>
          </cell>
          <cell r="B2306" t="str">
            <v>A_6401000</v>
          </cell>
          <cell r="P2306">
            <v>24528</v>
          </cell>
          <cell r="S2306">
            <v>24528</v>
          </cell>
        </row>
        <row r="2307">
          <cell r="A2307" t="str">
            <v>T50246 - Ocala</v>
          </cell>
          <cell r="B2307" t="str">
            <v>RENT_EX</v>
          </cell>
          <cell r="P2307">
            <v>15738.8</v>
          </cell>
          <cell r="S2307">
            <v>15738.800000000001</v>
          </cell>
        </row>
        <row r="2308">
          <cell r="A2308" t="str">
            <v>T50246 - Ocala</v>
          </cell>
          <cell r="B2308" t="str">
            <v>A_6710050</v>
          </cell>
          <cell r="P2308">
            <v>15738.8</v>
          </cell>
          <cell r="S2308">
            <v>15738.800000000001</v>
          </cell>
        </row>
        <row r="2309">
          <cell r="A2309" t="str">
            <v>T50246 - Ocala</v>
          </cell>
          <cell r="B2309" t="str">
            <v>OTSDSERV_EX</v>
          </cell>
          <cell r="P2309">
            <v>361174.8</v>
          </cell>
          <cell r="S2309">
            <v>361174.80000000005</v>
          </cell>
        </row>
        <row r="2310">
          <cell r="A2310" t="str">
            <v>T50246 - Ocala</v>
          </cell>
          <cell r="B2310" t="str">
            <v>A_6100100</v>
          </cell>
          <cell r="P2310">
            <v>361174.8</v>
          </cell>
          <cell r="S2310">
            <v>361174.80000000005</v>
          </cell>
        </row>
        <row r="2311">
          <cell r="A2311" t="str">
            <v>T50246 - Ocala</v>
          </cell>
          <cell r="B2311" t="str">
            <v>TRANSPORTATION_EX</v>
          </cell>
          <cell r="P2311">
            <v>146990.15136240001</v>
          </cell>
          <cell r="S2311">
            <v>146990.15136240001</v>
          </cell>
        </row>
        <row r="2312">
          <cell r="A2312" t="str">
            <v>T50246 - Ocala</v>
          </cell>
          <cell r="B2312" t="str">
            <v>A_6500010</v>
          </cell>
          <cell r="P2312">
            <v>61320</v>
          </cell>
          <cell r="S2312">
            <v>61320</v>
          </cell>
        </row>
        <row r="2313">
          <cell r="A2313" t="str">
            <v>T50246 - Ocala</v>
          </cell>
          <cell r="B2313" t="str">
            <v>A_6500015</v>
          </cell>
          <cell r="P2313">
            <v>79716</v>
          </cell>
          <cell r="S2313">
            <v>79716</v>
          </cell>
        </row>
        <row r="2314">
          <cell r="A2314" t="str">
            <v>T50246 - Ocala</v>
          </cell>
          <cell r="B2314" t="str">
            <v>A_P6500000</v>
          </cell>
          <cell r="P2314">
            <v>-85657.928637599995</v>
          </cell>
          <cell r="S2314">
            <v>-85657.928637599995</v>
          </cell>
        </row>
        <row r="2315">
          <cell r="A2315" t="str">
            <v>T50246 - Ocala</v>
          </cell>
          <cell r="B2315" t="str">
            <v>A_S6500000</v>
          </cell>
          <cell r="P2315">
            <v>91612.08</v>
          </cell>
          <cell r="S2315">
            <v>91612.079999999973</v>
          </cell>
        </row>
        <row r="2316">
          <cell r="A2316" t="str">
            <v>T50246 - Ocala</v>
          </cell>
          <cell r="B2316" t="str">
            <v>UTILITIES_EX</v>
          </cell>
          <cell r="P2316">
            <v>94432.8</v>
          </cell>
          <cell r="S2316">
            <v>94432.799999999988</v>
          </cell>
        </row>
        <row r="2317">
          <cell r="A2317" t="str">
            <v>T50246 - Ocala</v>
          </cell>
          <cell r="B2317" t="str">
            <v>A_6730010</v>
          </cell>
          <cell r="P2317">
            <v>20848.8</v>
          </cell>
          <cell r="S2317">
            <v>20848.800000000003</v>
          </cell>
        </row>
        <row r="2318">
          <cell r="A2318" t="str">
            <v>T50246 - Ocala</v>
          </cell>
          <cell r="B2318" t="str">
            <v>A_6730030</v>
          </cell>
          <cell r="P2318">
            <v>73584</v>
          </cell>
          <cell r="S2318">
            <v>73584</v>
          </cell>
        </row>
        <row r="2319">
          <cell r="A2319" t="str">
            <v>T50246 - Ocala</v>
          </cell>
          <cell r="B2319" t="str">
            <v>MISC_BILEXP_EX</v>
          </cell>
          <cell r="P2319">
            <v>-14716.8</v>
          </cell>
          <cell r="S2319">
            <v>-14716.799999999997</v>
          </cell>
        </row>
        <row r="2320">
          <cell r="A2320" t="str">
            <v>T50246 - Ocala</v>
          </cell>
          <cell r="B2320" t="str">
            <v>A_6780800</v>
          </cell>
          <cell r="P2320">
            <v>-14716.8</v>
          </cell>
          <cell r="S2320">
            <v>-14716.799999999997</v>
          </cell>
        </row>
        <row r="2321">
          <cell r="A2321" t="str">
            <v>T50246 - Ocala</v>
          </cell>
          <cell r="B2321" t="str">
            <v>OTH_OP_EX</v>
          </cell>
          <cell r="P2321">
            <v>86228.183999999994</v>
          </cell>
          <cell r="S2321">
            <v>86228.183999999994</v>
          </cell>
        </row>
        <row r="2322">
          <cell r="A2322" t="str">
            <v>T50246 - Ocala</v>
          </cell>
          <cell r="B2322" t="str">
            <v>A_6790010</v>
          </cell>
          <cell r="P2322">
            <v>53728.584000000003</v>
          </cell>
          <cell r="S2322">
            <v>53728.583999999995</v>
          </cell>
        </row>
        <row r="2323">
          <cell r="A2323" t="str">
            <v>T50246 - Ocala</v>
          </cell>
          <cell r="B2323" t="str">
            <v>A_6790800</v>
          </cell>
          <cell r="P2323">
            <v>32499.599999999999</v>
          </cell>
          <cell r="S2323">
            <v>32499.599999999995</v>
          </cell>
        </row>
        <row r="2324">
          <cell r="A2324" t="str">
            <v>T50246 - Ocala</v>
          </cell>
          <cell r="B2324" t="str">
            <v>DEP_AMORTIZATION_EX</v>
          </cell>
          <cell r="P2324">
            <v>2883833.3636273001</v>
          </cell>
          <cell r="S2324">
            <v>2883833.3636273001</v>
          </cell>
        </row>
        <row r="2325">
          <cell r="A2325" t="str">
            <v>T50246 - Ocala</v>
          </cell>
          <cell r="B2325" t="str">
            <v>AMORT_EXP</v>
          </cell>
          <cell r="P2325">
            <v>34975.544636400002</v>
          </cell>
          <cell r="S2325">
            <v>34975.544636400002</v>
          </cell>
        </row>
        <row r="2326">
          <cell r="A2326" t="str">
            <v>T50246 - Ocala</v>
          </cell>
          <cell r="B2326" t="str">
            <v>A_6800010</v>
          </cell>
          <cell r="P2326">
            <v>34975.544636400002</v>
          </cell>
          <cell r="S2326">
            <v>34975.544636400002</v>
          </cell>
        </row>
        <row r="2327">
          <cell r="A2327" t="str">
            <v>T50246 - Ocala</v>
          </cell>
          <cell r="B2327" t="str">
            <v>DEP_EXP_EX</v>
          </cell>
          <cell r="P2327">
            <v>2848857.8189909002</v>
          </cell>
          <cell r="S2327">
            <v>2848857.8189908997</v>
          </cell>
        </row>
        <row r="2328">
          <cell r="A2328" t="str">
            <v>T50246 - Ocala</v>
          </cell>
          <cell r="B2328" t="str">
            <v>A_6810010</v>
          </cell>
          <cell r="P2328">
            <v>2848857.8189909002</v>
          </cell>
          <cell r="S2328">
            <v>2848857.8189908997</v>
          </cell>
        </row>
        <row r="2329">
          <cell r="A2329" t="str">
            <v/>
          </cell>
          <cell r="B2329" t="str">
            <v/>
          </cell>
          <cell r="P2329"/>
          <cell r="S2329">
            <v>0</v>
          </cell>
        </row>
        <row r="2330">
          <cell r="A2330" t="str">
            <v>CC_315000 - OCA Common (depr, taxes other, etc)</v>
          </cell>
          <cell r="B2330" t="str">
            <v>EXPENSES_3611</v>
          </cell>
          <cell r="P2330">
            <v>2883833.3636273001</v>
          </cell>
          <cell r="S2330">
            <v>2883833.3636273001</v>
          </cell>
        </row>
        <row r="2331">
          <cell r="A2331" t="str">
            <v>CC_315000 - OCA Common (depr, taxes other, etc)</v>
          </cell>
          <cell r="B2331" t="str">
            <v>DEP_AMORTIZATION_EX</v>
          </cell>
          <cell r="P2331">
            <v>2883833.3636273001</v>
          </cell>
          <cell r="S2331">
            <v>2883833.3636273001</v>
          </cell>
        </row>
        <row r="2332">
          <cell r="A2332" t="str">
            <v>CC_315000 - OCA Common (depr, taxes other, etc)</v>
          </cell>
          <cell r="B2332" t="str">
            <v>AMORT_EXP</v>
          </cell>
          <cell r="P2332">
            <v>34975.544636400002</v>
          </cell>
          <cell r="S2332">
            <v>34975.544636400002</v>
          </cell>
        </row>
        <row r="2333">
          <cell r="A2333" t="str">
            <v>CC_315000 - OCA Common (depr, taxes other, etc)</v>
          </cell>
          <cell r="B2333" t="str">
            <v>A_6800010</v>
          </cell>
          <cell r="P2333">
            <v>34975.544636400002</v>
          </cell>
          <cell r="S2333">
            <v>34975.544636400002</v>
          </cell>
        </row>
        <row r="2334">
          <cell r="A2334" t="str">
            <v>CC_315000 - OCA Common (depr, taxes other, etc)</v>
          </cell>
          <cell r="B2334" t="str">
            <v>DEP_EXP_EX</v>
          </cell>
          <cell r="P2334">
            <v>2848857.8189909002</v>
          </cell>
          <cell r="S2334">
            <v>2848857.8189908997</v>
          </cell>
        </row>
        <row r="2335">
          <cell r="A2335" t="str">
            <v>CC_315000 - OCA Common (depr, taxes other, etc)</v>
          </cell>
          <cell r="B2335" t="str">
            <v>A_6810010</v>
          </cell>
          <cell r="P2335">
            <v>2848857.8189909002</v>
          </cell>
          <cell r="S2335">
            <v>2848857.8189908997</v>
          </cell>
        </row>
        <row r="2336">
          <cell r="A2336" t="str">
            <v/>
          </cell>
          <cell r="B2336" t="str">
            <v/>
          </cell>
          <cell r="P2336"/>
          <cell r="S2336">
            <v>0</v>
          </cell>
        </row>
        <row r="2337">
          <cell r="A2337" t="str">
            <v>T60048 - OCA Operations</v>
          </cell>
          <cell r="B2337" t="str">
            <v>EXPENSES_3611</v>
          </cell>
          <cell r="P2337">
            <v>1958037.8772589001</v>
          </cell>
          <cell r="S2337">
            <v>1958037.8772589003</v>
          </cell>
        </row>
        <row r="2338">
          <cell r="A2338" t="str">
            <v>T60048 - OCA Operations</v>
          </cell>
          <cell r="B2338" t="str">
            <v>OM_OTH_EX</v>
          </cell>
          <cell r="P2338">
            <v>1958037.8772589001</v>
          </cell>
          <cell r="S2338">
            <v>1958037.8772589003</v>
          </cell>
        </row>
        <row r="2339">
          <cell r="A2339" t="str">
            <v>T60048 - OCA Operations</v>
          </cell>
          <cell r="B2339" t="str">
            <v>LABOR_FRINGE</v>
          </cell>
          <cell r="P2339">
            <v>1155156.7418965001</v>
          </cell>
          <cell r="S2339">
            <v>1155156.7418964999</v>
          </cell>
        </row>
        <row r="2340">
          <cell r="A2340" t="str">
            <v>T60048 - OCA Operations</v>
          </cell>
          <cell r="B2340" t="str">
            <v>A_6010900</v>
          </cell>
          <cell r="P2340">
            <v>41880.538</v>
          </cell>
          <cell r="S2340">
            <v>41880.537999999993</v>
          </cell>
        </row>
        <row r="2341">
          <cell r="A2341" t="str">
            <v>T60048 - OCA Operations</v>
          </cell>
          <cell r="B2341" t="str">
            <v>A_S6019900</v>
          </cell>
          <cell r="P2341">
            <v>732371.60545909998</v>
          </cell>
          <cell r="S2341">
            <v>732371.60545909998</v>
          </cell>
        </row>
        <row r="2342">
          <cell r="A2342" t="str">
            <v>T60048 - OCA Operations</v>
          </cell>
          <cell r="B2342" t="str">
            <v>A_S6019910</v>
          </cell>
          <cell r="P2342">
            <v>80238.762348400007</v>
          </cell>
          <cell r="S2342">
            <v>80238.762348399992</v>
          </cell>
        </row>
        <row r="2343">
          <cell r="A2343" t="str">
            <v>T60048 - OCA Operations</v>
          </cell>
          <cell r="B2343" t="str">
            <v>A_P6020000</v>
          </cell>
          <cell r="P2343">
            <v>235657.00666429999</v>
          </cell>
          <cell r="S2343">
            <v>235657.00666430005</v>
          </cell>
        </row>
        <row r="2344">
          <cell r="A2344" t="str">
            <v>T60048 - OCA Operations</v>
          </cell>
          <cell r="B2344" t="str">
            <v>A_6900040</v>
          </cell>
          <cell r="P2344">
            <v>65008.829424700001</v>
          </cell>
          <cell r="S2344">
            <v>65008.829424699987</v>
          </cell>
        </row>
        <row r="2345">
          <cell r="A2345" t="str">
            <v>T60048 - OCA Operations</v>
          </cell>
          <cell r="B2345" t="str">
            <v>EMP_EXP</v>
          </cell>
          <cell r="P2345">
            <v>54779.199999999997</v>
          </cell>
          <cell r="S2345">
            <v>54779.200000000004</v>
          </cell>
        </row>
        <row r="2346">
          <cell r="A2346" t="str">
            <v>T60048 - OCA Operations</v>
          </cell>
          <cell r="B2346" t="str">
            <v>A_6030040</v>
          </cell>
          <cell r="P2346">
            <v>18293.8</v>
          </cell>
          <cell r="S2346">
            <v>18293.8</v>
          </cell>
        </row>
        <row r="2347">
          <cell r="A2347" t="str">
            <v>T60048 - OCA Operations</v>
          </cell>
          <cell r="B2347" t="str">
            <v>A_6030050</v>
          </cell>
          <cell r="P2347">
            <v>1328.6</v>
          </cell>
          <cell r="S2347">
            <v>1328.6000000000001</v>
          </cell>
        </row>
        <row r="2348">
          <cell r="A2348" t="str">
            <v>T60048 - OCA Operations</v>
          </cell>
          <cell r="B2348" t="str">
            <v>A_6030060</v>
          </cell>
          <cell r="P2348">
            <v>10220</v>
          </cell>
          <cell r="S2348">
            <v>10220.000000000002</v>
          </cell>
        </row>
        <row r="2349">
          <cell r="A2349" t="str">
            <v>T60048 - OCA Operations</v>
          </cell>
          <cell r="B2349" t="str">
            <v>A_6030080</v>
          </cell>
          <cell r="P2349">
            <v>22484</v>
          </cell>
          <cell r="S2349">
            <v>22484</v>
          </cell>
        </row>
        <row r="2350">
          <cell r="A2350" t="str">
            <v>T60048 - OCA Operations</v>
          </cell>
          <cell r="B2350" t="str">
            <v>A_6030800</v>
          </cell>
          <cell r="P2350">
            <v>2452.8000000000002</v>
          </cell>
          <cell r="S2350">
            <v>2452.8000000000006</v>
          </cell>
        </row>
        <row r="2351">
          <cell r="A2351" t="str">
            <v>T60048 - OCA Operations</v>
          </cell>
          <cell r="B2351" t="str">
            <v>MAT_SUP_EX</v>
          </cell>
          <cell r="P2351">
            <v>58254</v>
          </cell>
          <cell r="S2351">
            <v>58254</v>
          </cell>
        </row>
        <row r="2352">
          <cell r="A2352" t="str">
            <v>T60048 - OCA Operations</v>
          </cell>
          <cell r="B2352" t="str">
            <v>A_6400020</v>
          </cell>
          <cell r="P2352">
            <v>15330</v>
          </cell>
          <cell r="S2352">
            <v>15330</v>
          </cell>
        </row>
        <row r="2353">
          <cell r="A2353" t="str">
            <v>T60048 - OCA Operations</v>
          </cell>
          <cell r="B2353" t="str">
            <v>A_6400100</v>
          </cell>
          <cell r="P2353">
            <v>18396</v>
          </cell>
          <cell r="S2353">
            <v>18396</v>
          </cell>
        </row>
        <row r="2354">
          <cell r="A2354" t="str">
            <v>T60048 - OCA Operations</v>
          </cell>
          <cell r="B2354" t="str">
            <v>A_6401000</v>
          </cell>
          <cell r="P2354">
            <v>24528</v>
          </cell>
          <cell r="S2354">
            <v>24528</v>
          </cell>
        </row>
        <row r="2355">
          <cell r="A2355" t="str">
            <v>T60048 - OCA Operations</v>
          </cell>
          <cell r="B2355" t="str">
            <v>RENT_EX</v>
          </cell>
          <cell r="P2355">
            <v>15738.8</v>
          </cell>
          <cell r="S2355">
            <v>15738.800000000001</v>
          </cell>
        </row>
        <row r="2356">
          <cell r="A2356" t="str">
            <v>T60048 - OCA Operations</v>
          </cell>
          <cell r="B2356" t="str">
            <v>A_6710050</v>
          </cell>
          <cell r="P2356">
            <v>15738.8</v>
          </cell>
          <cell r="S2356">
            <v>15738.800000000001</v>
          </cell>
        </row>
        <row r="2357">
          <cell r="A2357" t="str">
            <v>T60048 - OCA Operations</v>
          </cell>
          <cell r="B2357" t="str">
            <v>OTSDSERV_EX</v>
          </cell>
          <cell r="P2357">
            <v>361174.8</v>
          </cell>
          <cell r="S2357">
            <v>361174.80000000005</v>
          </cell>
        </row>
        <row r="2358">
          <cell r="A2358" t="str">
            <v>T60048 - OCA Operations</v>
          </cell>
          <cell r="B2358" t="str">
            <v>A_6100100</v>
          </cell>
          <cell r="P2358">
            <v>361174.8</v>
          </cell>
          <cell r="S2358">
            <v>361174.80000000005</v>
          </cell>
        </row>
        <row r="2359">
          <cell r="A2359" t="str">
            <v>T60048 - OCA Operations</v>
          </cell>
          <cell r="B2359" t="str">
            <v>TRANSPORTATION_EX</v>
          </cell>
          <cell r="P2359">
            <v>146990.15136240001</v>
          </cell>
          <cell r="S2359">
            <v>146990.15136240001</v>
          </cell>
        </row>
        <row r="2360">
          <cell r="A2360" t="str">
            <v>T60048 - OCA Operations</v>
          </cell>
          <cell r="B2360" t="str">
            <v>A_6500010</v>
          </cell>
          <cell r="P2360">
            <v>61320</v>
          </cell>
          <cell r="S2360">
            <v>61320</v>
          </cell>
        </row>
        <row r="2361">
          <cell r="A2361" t="str">
            <v>T60048 - OCA Operations</v>
          </cell>
          <cell r="B2361" t="str">
            <v>A_6500015</v>
          </cell>
          <cell r="P2361">
            <v>79716</v>
          </cell>
          <cell r="S2361">
            <v>79716</v>
          </cell>
        </row>
        <row r="2362">
          <cell r="A2362" t="str">
            <v>T60048 - OCA Operations</v>
          </cell>
          <cell r="B2362" t="str">
            <v>A_P6500000</v>
          </cell>
          <cell r="P2362">
            <v>-85657.928637599995</v>
          </cell>
          <cell r="S2362">
            <v>-85657.928637599995</v>
          </cell>
        </row>
        <row r="2363">
          <cell r="A2363" t="str">
            <v>T60048 - OCA Operations</v>
          </cell>
          <cell r="B2363" t="str">
            <v>A_S6500000</v>
          </cell>
          <cell r="P2363">
            <v>91612.08</v>
          </cell>
          <cell r="S2363">
            <v>91612.079999999973</v>
          </cell>
        </row>
        <row r="2364">
          <cell r="A2364" t="str">
            <v>T60048 - OCA Operations</v>
          </cell>
          <cell r="B2364" t="str">
            <v>UTILITIES_EX</v>
          </cell>
          <cell r="P2364">
            <v>94432.8</v>
          </cell>
          <cell r="S2364">
            <v>94432.799999999988</v>
          </cell>
        </row>
        <row r="2365">
          <cell r="A2365" t="str">
            <v>T60048 - OCA Operations</v>
          </cell>
          <cell r="B2365" t="str">
            <v>A_6730010</v>
          </cell>
          <cell r="P2365">
            <v>20848.8</v>
          </cell>
          <cell r="S2365">
            <v>20848.800000000003</v>
          </cell>
        </row>
        <row r="2366">
          <cell r="A2366" t="str">
            <v>T60048 - OCA Operations</v>
          </cell>
          <cell r="B2366" t="str">
            <v>A_6730030</v>
          </cell>
          <cell r="P2366">
            <v>73584</v>
          </cell>
          <cell r="S2366">
            <v>73584</v>
          </cell>
        </row>
        <row r="2367">
          <cell r="A2367" t="str">
            <v>T60048 - OCA Operations</v>
          </cell>
          <cell r="B2367" t="str">
            <v>MISC_BILEXP_EX</v>
          </cell>
          <cell r="P2367">
            <v>-14716.8</v>
          </cell>
          <cell r="S2367">
            <v>-14716.799999999997</v>
          </cell>
        </row>
        <row r="2368">
          <cell r="A2368" t="str">
            <v>T60048 - OCA Operations</v>
          </cell>
          <cell r="B2368" t="str">
            <v>A_6780800</v>
          </cell>
          <cell r="P2368">
            <v>-14716.8</v>
          </cell>
          <cell r="S2368">
            <v>-14716.799999999997</v>
          </cell>
        </row>
        <row r="2369">
          <cell r="A2369" t="str">
            <v>T60048 - OCA Operations</v>
          </cell>
          <cell r="B2369" t="str">
            <v>OTH_OP_EX</v>
          </cell>
          <cell r="P2369">
            <v>86228.183999999994</v>
          </cell>
          <cell r="S2369">
            <v>86228.183999999994</v>
          </cell>
        </row>
        <row r="2370">
          <cell r="A2370" t="str">
            <v>T60048 - OCA Operations</v>
          </cell>
          <cell r="B2370" t="str">
            <v>A_6790010</v>
          </cell>
          <cell r="P2370">
            <v>53728.584000000003</v>
          </cell>
          <cell r="S2370">
            <v>53728.583999999995</v>
          </cell>
        </row>
        <row r="2371">
          <cell r="A2371" t="str">
            <v>T60048 - OCA Operations</v>
          </cell>
          <cell r="B2371" t="str">
            <v>A_6790800</v>
          </cell>
          <cell r="P2371">
            <v>32499.599999999999</v>
          </cell>
          <cell r="S2371">
            <v>32499.599999999995</v>
          </cell>
        </row>
        <row r="2372">
          <cell r="A2372" t="str">
            <v/>
          </cell>
          <cell r="B2372" t="str">
            <v/>
          </cell>
          <cell r="P2372"/>
          <cell r="S2372">
            <v>0</v>
          </cell>
        </row>
        <row r="2373">
          <cell r="A2373" t="str">
            <v>CC_315400 - OCA Operations</v>
          </cell>
          <cell r="B2373" t="str">
            <v>EXPENSES_3611</v>
          </cell>
          <cell r="P2373">
            <v>1958037.8772589001</v>
          </cell>
          <cell r="S2373">
            <v>1958037.8772589003</v>
          </cell>
        </row>
        <row r="2374">
          <cell r="A2374" t="str">
            <v>CC_315400 - OCA Operations</v>
          </cell>
          <cell r="B2374" t="str">
            <v>OM_OTH_EX</v>
          </cell>
          <cell r="P2374">
            <v>1958037.8772589001</v>
          </cell>
          <cell r="S2374">
            <v>1958037.8772589003</v>
          </cell>
        </row>
        <row r="2375">
          <cell r="A2375" t="str">
            <v>CC_315400 - OCA Operations</v>
          </cell>
          <cell r="B2375" t="str">
            <v>LABOR_FRINGE</v>
          </cell>
          <cell r="P2375">
            <v>1155156.7418965001</v>
          </cell>
          <cell r="S2375">
            <v>1155156.7418964999</v>
          </cell>
        </row>
        <row r="2376">
          <cell r="A2376" t="str">
            <v>CC_315400 - OCA Operations</v>
          </cell>
          <cell r="B2376" t="str">
            <v>A_6010900</v>
          </cell>
          <cell r="P2376">
            <v>41880.538</v>
          </cell>
          <cell r="S2376">
            <v>41880.537999999993</v>
          </cell>
        </row>
        <row r="2377">
          <cell r="A2377" t="str">
            <v>CC_315400 - OCA Operations</v>
          </cell>
          <cell r="B2377" t="str">
            <v>A_S6019900</v>
          </cell>
          <cell r="P2377">
            <v>732371.60545909998</v>
          </cell>
          <cell r="S2377">
            <v>732371.60545909998</v>
          </cell>
        </row>
        <row r="2378">
          <cell r="A2378" t="str">
            <v>CC_315400 - OCA Operations</v>
          </cell>
          <cell r="B2378" t="str">
            <v>A_S6019910</v>
          </cell>
          <cell r="P2378">
            <v>80238.762348400007</v>
          </cell>
          <cell r="S2378">
            <v>80238.762348399992</v>
          </cell>
        </row>
        <row r="2379">
          <cell r="A2379" t="str">
            <v>CC_315400 - OCA Operations</v>
          </cell>
          <cell r="B2379" t="str">
            <v>A_P6020000</v>
          </cell>
          <cell r="P2379">
            <v>235657.00666429999</v>
          </cell>
          <cell r="S2379">
            <v>235657.00666430005</v>
          </cell>
        </row>
        <row r="2380">
          <cell r="A2380" t="str">
            <v>CC_315400 - OCA Operations</v>
          </cell>
          <cell r="B2380" t="str">
            <v>A_6900040</v>
          </cell>
          <cell r="P2380">
            <v>65008.829424700001</v>
          </cell>
          <cell r="S2380">
            <v>65008.829424699987</v>
          </cell>
        </row>
        <row r="2381">
          <cell r="A2381" t="str">
            <v>CC_315400 - OCA Operations</v>
          </cell>
          <cell r="B2381" t="str">
            <v>EMP_EXP</v>
          </cell>
          <cell r="P2381">
            <v>54779.199999999997</v>
          </cell>
          <cell r="S2381">
            <v>54779.200000000004</v>
          </cell>
        </row>
        <row r="2382">
          <cell r="A2382" t="str">
            <v>CC_315400 - OCA Operations</v>
          </cell>
          <cell r="B2382" t="str">
            <v>A_6030040</v>
          </cell>
          <cell r="P2382">
            <v>18293.8</v>
          </cell>
          <cell r="S2382">
            <v>18293.8</v>
          </cell>
        </row>
        <row r="2383">
          <cell r="A2383" t="str">
            <v>CC_315400 - OCA Operations</v>
          </cell>
          <cell r="B2383" t="str">
            <v>A_6030050</v>
          </cell>
          <cell r="P2383">
            <v>1328.6</v>
          </cell>
          <cell r="S2383">
            <v>1328.6000000000001</v>
          </cell>
        </row>
        <row r="2384">
          <cell r="A2384" t="str">
            <v>CC_315400 - OCA Operations</v>
          </cell>
          <cell r="B2384" t="str">
            <v>A_6030060</v>
          </cell>
          <cell r="P2384">
            <v>10220</v>
          </cell>
          <cell r="S2384">
            <v>10220.000000000002</v>
          </cell>
        </row>
        <row r="2385">
          <cell r="A2385" t="str">
            <v>CC_315400 - OCA Operations</v>
          </cell>
          <cell r="B2385" t="str">
            <v>A_6030080</v>
          </cell>
          <cell r="P2385">
            <v>22484</v>
          </cell>
          <cell r="S2385">
            <v>22484</v>
          </cell>
        </row>
        <row r="2386">
          <cell r="A2386" t="str">
            <v>CC_315400 - OCA Operations</v>
          </cell>
          <cell r="B2386" t="str">
            <v>A_6030800</v>
          </cell>
          <cell r="P2386">
            <v>2452.8000000000002</v>
          </cell>
          <cell r="S2386">
            <v>2452.8000000000006</v>
          </cell>
        </row>
        <row r="2387">
          <cell r="A2387" t="str">
            <v>CC_315400 - OCA Operations</v>
          </cell>
          <cell r="B2387" t="str">
            <v>MAT_SUP_EX</v>
          </cell>
          <cell r="P2387">
            <v>58254</v>
          </cell>
          <cell r="S2387">
            <v>58254</v>
          </cell>
        </row>
        <row r="2388">
          <cell r="A2388" t="str">
            <v>CC_315400 - OCA Operations</v>
          </cell>
          <cell r="B2388" t="str">
            <v>A_6400020</v>
          </cell>
          <cell r="P2388">
            <v>15330</v>
          </cell>
          <cell r="S2388">
            <v>15330</v>
          </cell>
        </row>
        <row r="2389">
          <cell r="A2389" t="str">
            <v>CC_315400 - OCA Operations</v>
          </cell>
          <cell r="B2389" t="str">
            <v>A_6400100</v>
          </cell>
          <cell r="P2389">
            <v>18396</v>
          </cell>
          <cell r="S2389">
            <v>18396</v>
          </cell>
        </row>
        <row r="2390">
          <cell r="A2390" t="str">
            <v>CC_315400 - OCA Operations</v>
          </cell>
          <cell r="B2390" t="str">
            <v>A_6401000</v>
          </cell>
          <cell r="P2390">
            <v>24528</v>
          </cell>
          <cell r="S2390">
            <v>24528</v>
          </cell>
        </row>
        <row r="2391">
          <cell r="A2391" t="str">
            <v>CC_315400 - OCA Operations</v>
          </cell>
          <cell r="B2391" t="str">
            <v>RENT_EX</v>
          </cell>
          <cell r="P2391">
            <v>15738.8</v>
          </cell>
          <cell r="S2391">
            <v>15738.800000000001</v>
          </cell>
        </row>
        <row r="2392">
          <cell r="A2392" t="str">
            <v>CC_315400 - OCA Operations</v>
          </cell>
          <cell r="B2392" t="str">
            <v>A_6710050</v>
          </cell>
          <cell r="P2392">
            <v>15738.8</v>
          </cell>
          <cell r="S2392">
            <v>15738.800000000001</v>
          </cell>
        </row>
        <row r="2393">
          <cell r="A2393" t="str">
            <v>CC_315400 - OCA Operations</v>
          </cell>
          <cell r="B2393" t="str">
            <v>OTSDSERV_EX</v>
          </cell>
          <cell r="P2393">
            <v>361174.8</v>
          </cell>
          <cell r="S2393">
            <v>361174.80000000005</v>
          </cell>
        </row>
        <row r="2394">
          <cell r="A2394" t="str">
            <v>CC_315400 - OCA Operations</v>
          </cell>
          <cell r="B2394" t="str">
            <v>A_6100100</v>
          </cell>
          <cell r="P2394">
            <v>361174.8</v>
          </cell>
          <cell r="S2394">
            <v>361174.80000000005</v>
          </cell>
        </row>
        <row r="2395">
          <cell r="A2395" t="str">
            <v>CC_315400 - OCA Operations</v>
          </cell>
          <cell r="B2395" t="str">
            <v>TRANSPORTATION_EX</v>
          </cell>
          <cell r="P2395">
            <v>146990.15136240001</v>
          </cell>
          <cell r="S2395">
            <v>146990.15136240001</v>
          </cell>
        </row>
        <row r="2396">
          <cell r="A2396" t="str">
            <v>CC_315400 - OCA Operations</v>
          </cell>
          <cell r="B2396" t="str">
            <v>A_6500010</v>
          </cell>
          <cell r="P2396">
            <v>61320</v>
          </cell>
          <cell r="S2396">
            <v>61320</v>
          </cell>
        </row>
        <row r="2397">
          <cell r="A2397" t="str">
            <v>CC_315400 - OCA Operations</v>
          </cell>
          <cell r="B2397" t="str">
            <v>A_6500015</v>
          </cell>
          <cell r="P2397">
            <v>79716</v>
          </cell>
          <cell r="S2397">
            <v>79716</v>
          </cell>
        </row>
        <row r="2398">
          <cell r="A2398" t="str">
            <v>CC_315400 - OCA Operations</v>
          </cell>
          <cell r="B2398" t="str">
            <v>A_P6500000</v>
          </cell>
          <cell r="P2398">
            <v>-85657.928637599995</v>
          </cell>
          <cell r="S2398">
            <v>-85657.928637599995</v>
          </cell>
        </row>
        <row r="2399">
          <cell r="A2399" t="str">
            <v>CC_315400 - OCA Operations</v>
          </cell>
          <cell r="B2399" t="str">
            <v>A_S6500000</v>
          </cell>
          <cell r="P2399">
            <v>91612.08</v>
          </cell>
          <cell r="S2399">
            <v>91612.079999999973</v>
          </cell>
        </row>
        <row r="2400">
          <cell r="A2400" t="str">
            <v>CC_315400 - OCA Operations</v>
          </cell>
          <cell r="B2400" t="str">
            <v>UTILITIES_EX</v>
          </cell>
          <cell r="P2400">
            <v>94432.8</v>
          </cell>
          <cell r="S2400">
            <v>94432.799999999988</v>
          </cell>
        </row>
        <row r="2401">
          <cell r="A2401" t="str">
            <v>CC_315400 - OCA Operations</v>
          </cell>
          <cell r="B2401" t="str">
            <v>A_6730010</v>
          </cell>
          <cell r="P2401">
            <v>20848.8</v>
          </cell>
          <cell r="S2401">
            <v>20848.800000000003</v>
          </cell>
        </row>
        <row r="2402">
          <cell r="A2402" t="str">
            <v>CC_315400 - OCA Operations</v>
          </cell>
          <cell r="B2402" t="str">
            <v>A_6730030</v>
          </cell>
          <cell r="P2402">
            <v>73584</v>
          </cell>
          <cell r="S2402">
            <v>73584</v>
          </cell>
        </row>
        <row r="2403">
          <cell r="A2403" t="str">
            <v>CC_315400 - OCA Operations</v>
          </cell>
          <cell r="B2403" t="str">
            <v>MISC_BILEXP_EX</v>
          </cell>
          <cell r="P2403">
            <v>-14716.8</v>
          </cell>
          <cell r="S2403">
            <v>-14716.799999999997</v>
          </cell>
        </row>
        <row r="2404">
          <cell r="A2404" t="str">
            <v>CC_315400 - OCA Operations</v>
          </cell>
          <cell r="B2404" t="str">
            <v>A_6780800</v>
          </cell>
          <cell r="P2404">
            <v>-14716.8</v>
          </cell>
          <cell r="S2404">
            <v>-14716.799999999997</v>
          </cell>
        </row>
        <row r="2405">
          <cell r="A2405" t="str">
            <v>CC_315400 - OCA Operations</v>
          </cell>
          <cell r="B2405" t="str">
            <v>OTH_OP_EX</v>
          </cell>
          <cell r="P2405">
            <v>86228.183999999994</v>
          </cell>
          <cell r="S2405">
            <v>86228.183999999994</v>
          </cell>
        </row>
        <row r="2406">
          <cell r="A2406" t="str">
            <v>CC_315400 - OCA Operations</v>
          </cell>
          <cell r="B2406" t="str">
            <v>A_6790010</v>
          </cell>
          <cell r="P2406">
            <v>53728.584000000003</v>
          </cell>
          <cell r="S2406">
            <v>53728.583999999995</v>
          </cell>
        </row>
        <row r="2407">
          <cell r="A2407" t="str">
            <v>CC_315400 - OCA Operations</v>
          </cell>
          <cell r="B2407" t="str">
            <v>A_6790800</v>
          </cell>
          <cell r="P2407">
            <v>32499.599999999999</v>
          </cell>
          <cell r="S2407">
            <v>32499.599999999995</v>
          </cell>
        </row>
        <row r="2408">
          <cell r="A2408" t="str">
            <v/>
          </cell>
          <cell r="B2408" t="str">
            <v/>
          </cell>
          <cell r="P2408"/>
          <cell r="S2408">
            <v>0</v>
          </cell>
        </row>
        <row r="2409">
          <cell r="A2409" t="str">
            <v>T50247 - Jacksonville</v>
          </cell>
          <cell r="B2409" t="str">
            <v>EXPENSES_3611</v>
          </cell>
          <cell r="P2409">
            <v>11343140.229831001</v>
          </cell>
          <cell r="S2409">
            <v>11343140.229830999</v>
          </cell>
        </row>
        <row r="2410">
          <cell r="A2410" t="str">
            <v>T50247 - Jacksonville</v>
          </cell>
          <cell r="B2410" t="str">
            <v>OM_OTH_EX</v>
          </cell>
          <cell r="P2410">
            <v>4036617.4848897001</v>
          </cell>
          <cell r="S2410">
            <v>4036617.4848897001</v>
          </cell>
        </row>
        <row r="2411">
          <cell r="A2411" t="str">
            <v>T50247 - Jacksonville</v>
          </cell>
          <cell r="B2411" t="str">
            <v>LABOR_FRINGE</v>
          </cell>
          <cell r="P2411">
            <v>2169965.5945696998</v>
          </cell>
          <cell r="S2411">
            <v>2169965.5945696998</v>
          </cell>
        </row>
        <row r="2412">
          <cell r="A2412" t="str">
            <v>T50247 - Jacksonville</v>
          </cell>
          <cell r="B2412" t="str">
            <v>A_6010900</v>
          </cell>
          <cell r="P2412">
            <v>62816.207999999999</v>
          </cell>
          <cell r="S2412">
            <v>62816.207999999999</v>
          </cell>
        </row>
        <row r="2413">
          <cell r="A2413" t="str">
            <v>T50247 - Jacksonville</v>
          </cell>
          <cell r="B2413" t="str">
            <v>A_6018999</v>
          </cell>
          <cell r="P2413">
            <v>-437465.0672703</v>
          </cell>
          <cell r="S2413">
            <v>-437465.06727029994</v>
          </cell>
        </row>
        <row r="2414">
          <cell r="A2414" t="str">
            <v>T50247 - Jacksonville</v>
          </cell>
          <cell r="B2414" t="str">
            <v>A_S6019900</v>
          </cell>
          <cell r="P2414">
            <v>1581951.4388126</v>
          </cell>
          <cell r="S2414">
            <v>1581951.4388126004</v>
          </cell>
        </row>
        <row r="2415">
          <cell r="A2415" t="str">
            <v>T50247 - Jacksonville</v>
          </cell>
          <cell r="B2415" t="str">
            <v>A_S6019910</v>
          </cell>
          <cell r="P2415">
            <v>275431.37420929997</v>
          </cell>
          <cell r="S2415">
            <v>275431.37420930003</v>
          </cell>
        </row>
        <row r="2416">
          <cell r="A2416" t="str">
            <v>T50247 - Jacksonville</v>
          </cell>
          <cell r="B2416" t="str">
            <v>A_P6020000</v>
          </cell>
          <cell r="P2416">
            <v>538641.01577619999</v>
          </cell>
          <cell r="S2416">
            <v>538641.0157762001</v>
          </cell>
        </row>
        <row r="2417">
          <cell r="A2417" t="str">
            <v>T50247 - Jacksonville</v>
          </cell>
          <cell r="B2417" t="str">
            <v>A_6900040</v>
          </cell>
          <cell r="P2417">
            <v>148590.6250419</v>
          </cell>
          <cell r="S2417">
            <v>148590.6250419</v>
          </cell>
        </row>
        <row r="2418">
          <cell r="A2418" t="str">
            <v>T50247 - Jacksonville</v>
          </cell>
          <cell r="B2418" t="str">
            <v>EMP_EXP</v>
          </cell>
          <cell r="P2418">
            <v>100667</v>
          </cell>
          <cell r="S2418">
            <v>100667</v>
          </cell>
        </row>
        <row r="2419">
          <cell r="A2419" t="str">
            <v>T50247 - Jacksonville</v>
          </cell>
          <cell r="B2419" t="str">
            <v>A_6030040</v>
          </cell>
          <cell r="P2419">
            <v>8176</v>
          </cell>
          <cell r="S2419">
            <v>8176</v>
          </cell>
        </row>
        <row r="2420">
          <cell r="A2420" t="str">
            <v>T50247 - Jacksonville</v>
          </cell>
          <cell r="B2420" t="str">
            <v>A_6030060</v>
          </cell>
          <cell r="P2420">
            <v>27083</v>
          </cell>
          <cell r="S2420">
            <v>27083</v>
          </cell>
        </row>
        <row r="2421">
          <cell r="A2421" t="str">
            <v>T50247 - Jacksonville</v>
          </cell>
          <cell r="B2421" t="str">
            <v>A_6030070</v>
          </cell>
          <cell r="P2421">
            <v>34748</v>
          </cell>
          <cell r="S2421">
            <v>34748</v>
          </cell>
        </row>
        <row r="2422">
          <cell r="A2422" t="str">
            <v>T50247 - Jacksonville</v>
          </cell>
          <cell r="B2422" t="str">
            <v>A_6030080</v>
          </cell>
          <cell r="P2422">
            <v>24528</v>
          </cell>
          <cell r="S2422">
            <v>24528</v>
          </cell>
        </row>
        <row r="2423">
          <cell r="A2423" t="str">
            <v>T50247 - Jacksonville</v>
          </cell>
          <cell r="B2423" t="str">
            <v>A_6030800</v>
          </cell>
          <cell r="P2423">
            <v>6132</v>
          </cell>
          <cell r="S2423">
            <v>6132</v>
          </cell>
        </row>
        <row r="2424">
          <cell r="A2424" t="str">
            <v>T50247 - Jacksonville</v>
          </cell>
          <cell r="B2424" t="str">
            <v>MAT_SUP_EX</v>
          </cell>
          <cell r="P2424">
            <v>165155.20000000001</v>
          </cell>
          <cell r="S2424">
            <v>165155.20000000004</v>
          </cell>
        </row>
        <row r="2425">
          <cell r="A2425" t="str">
            <v>T50247 - Jacksonville</v>
          </cell>
          <cell r="B2425" t="str">
            <v>A_6400010</v>
          </cell>
          <cell r="P2425">
            <v>8176</v>
          </cell>
          <cell r="S2425">
            <v>8176</v>
          </cell>
        </row>
        <row r="2426">
          <cell r="A2426" t="str">
            <v>T50247 - Jacksonville</v>
          </cell>
          <cell r="B2426" t="str">
            <v>A_6400020</v>
          </cell>
          <cell r="P2426">
            <v>9811.2000000000007</v>
          </cell>
          <cell r="S2426">
            <v>9811.2000000000025</v>
          </cell>
        </row>
        <row r="2427">
          <cell r="A2427" t="str">
            <v>T50247 - Jacksonville</v>
          </cell>
          <cell r="B2427" t="str">
            <v>A_6400070</v>
          </cell>
          <cell r="P2427">
            <v>6132</v>
          </cell>
          <cell r="S2427">
            <v>6132</v>
          </cell>
        </row>
        <row r="2428">
          <cell r="A2428" t="str">
            <v>T50247 - Jacksonville</v>
          </cell>
          <cell r="B2428" t="str">
            <v>A_6400100</v>
          </cell>
          <cell r="P2428">
            <v>98112</v>
          </cell>
          <cell r="S2428">
            <v>98112</v>
          </cell>
        </row>
        <row r="2429">
          <cell r="A2429" t="str">
            <v>T50247 - Jacksonville</v>
          </cell>
          <cell r="B2429" t="str">
            <v>A_6401000</v>
          </cell>
          <cell r="P2429">
            <v>42924</v>
          </cell>
          <cell r="S2429">
            <v>42924</v>
          </cell>
        </row>
        <row r="2430">
          <cell r="A2430" t="str">
            <v>T50247 - Jacksonville</v>
          </cell>
          <cell r="B2430" t="str">
            <v>RENT_EX</v>
          </cell>
          <cell r="P2430">
            <v>56721</v>
          </cell>
          <cell r="S2430">
            <v>56721</v>
          </cell>
        </row>
        <row r="2431">
          <cell r="A2431" t="str">
            <v>T50247 - Jacksonville</v>
          </cell>
          <cell r="B2431" t="str">
            <v>A_6710050</v>
          </cell>
          <cell r="P2431">
            <v>56721</v>
          </cell>
          <cell r="S2431">
            <v>56721</v>
          </cell>
        </row>
        <row r="2432">
          <cell r="A2432" t="str">
            <v>T50247 - Jacksonville</v>
          </cell>
          <cell r="B2432" t="str">
            <v>OTSDSERV_EX</v>
          </cell>
          <cell r="P2432">
            <v>836630.66200000001</v>
          </cell>
          <cell r="S2432">
            <v>836630.66200000001</v>
          </cell>
        </row>
        <row r="2433">
          <cell r="A2433" t="str">
            <v>T50247 - Jacksonville</v>
          </cell>
          <cell r="B2433" t="str">
            <v>A_6100100</v>
          </cell>
          <cell r="P2433">
            <v>623011.19999999995</v>
          </cell>
          <cell r="S2433">
            <v>623011.19999999984</v>
          </cell>
        </row>
        <row r="2434">
          <cell r="A2434" t="str">
            <v>T50247 - Jacksonville</v>
          </cell>
          <cell r="B2434" t="str">
            <v>A_6100110</v>
          </cell>
          <cell r="P2434">
            <v>213619.462</v>
          </cell>
          <cell r="S2434">
            <v>213619.46199999994</v>
          </cell>
        </row>
        <row r="2435">
          <cell r="A2435" t="str">
            <v>T50247 - Jacksonville</v>
          </cell>
          <cell r="B2435" t="str">
            <v>TRANSPORTATION_EX</v>
          </cell>
          <cell r="P2435">
            <v>359628.06432</v>
          </cell>
          <cell r="S2435">
            <v>359628.06432000006</v>
          </cell>
        </row>
        <row r="2436">
          <cell r="A2436" t="str">
            <v>T50247 - Jacksonville</v>
          </cell>
          <cell r="B2436" t="str">
            <v>A_6500010</v>
          </cell>
          <cell r="P2436">
            <v>114055.2</v>
          </cell>
          <cell r="S2436">
            <v>114055.20000000003</v>
          </cell>
        </row>
        <row r="2437">
          <cell r="A2437" t="str">
            <v>T50247 - Jacksonville</v>
          </cell>
          <cell r="B2437" t="str">
            <v>A_6500015</v>
          </cell>
          <cell r="P2437">
            <v>183960</v>
          </cell>
          <cell r="S2437">
            <v>183960</v>
          </cell>
        </row>
        <row r="2438">
          <cell r="A2438" t="str">
            <v>T50247 - Jacksonville</v>
          </cell>
          <cell r="B2438" t="str">
            <v>A_P6500000</v>
          </cell>
          <cell r="P2438">
            <v>-208195.13568000001</v>
          </cell>
          <cell r="S2438">
            <v>-208195.13567999998</v>
          </cell>
        </row>
        <row r="2439">
          <cell r="A2439" t="str">
            <v>T50247 - Jacksonville</v>
          </cell>
          <cell r="B2439" t="str">
            <v>A_S6500000</v>
          </cell>
          <cell r="P2439">
            <v>269808</v>
          </cell>
          <cell r="S2439">
            <v>269808</v>
          </cell>
        </row>
        <row r="2440">
          <cell r="A2440" t="str">
            <v>T50247 - Jacksonville</v>
          </cell>
          <cell r="B2440" t="str">
            <v>UTILITIES_EX</v>
          </cell>
          <cell r="P2440">
            <v>197450.4</v>
          </cell>
          <cell r="S2440">
            <v>197450.40000000005</v>
          </cell>
        </row>
        <row r="2441">
          <cell r="A2441" t="str">
            <v>T50247 - Jacksonville</v>
          </cell>
          <cell r="B2441" t="str">
            <v>A_6730010</v>
          </cell>
          <cell r="P2441">
            <v>82168.800000000003</v>
          </cell>
          <cell r="S2441">
            <v>82168.799999999988</v>
          </cell>
        </row>
        <row r="2442">
          <cell r="A2442" t="str">
            <v>T50247 - Jacksonville</v>
          </cell>
          <cell r="B2442" t="str">
            <v>A_6730030</v>
          </cell>
          <cell r="P2442">
            <v>115281.60000000001</v>
          </cell>
          <cell r="S2442">
            <v>115281.60000000002</v>
          </cell>
        </row>
        <row r="2443">
          <cell r="A2443" t="str">
            <v>T50247 - Jacksonville</v>
          </cell>
          <cell r="B2443" t="str">
            <v>MISC_BILEXP_EX</v>
          </cell>
          <cell r="P2443">
            <v>-36792</v>
          </cell>
          <cell r="S2443">
            <v>-36792</v>
          </cell>
        </row>
        <row r="2444">
          <cell r="A2444" t="str">
            <v>T50247 - Jacksonville</v>
          </cell>
          <cell r="B2444" t="str">
            <v>A_6780800</v>
          </cell>
          <cell r="P2444">
            <v>-36792</v>
          </cell>
          <cell r="S2444">
            <v>-36792</v>
          </cell>
        </row>
        <row r="2445">
          <cell r="A2445" t="str">
            <v>T50247 - Jacksonville</v>
          </cell>
          <cell r="B2445" t="str">
            <v>OTH_OP_EX</v>
          </cell>
          <cell r="P2445">
            <v>187191.56400000001</v>
          </cell>
          <cell r="S2445">
            <v>187191.56400000001</v>
          </cell>
        </row>
        <row r="2446">
          <cell r="A2446" t="str">
            <v>T50247 - Jacksonville</v>
          </cell>
          <cell r="B2446" t="str">
            <v>A_6790010</v>
          </cell>
          <cell r="P2446">
            <v>120965.96400000001</v>
          </cell>
          <cell r="S2446">
            <v>120965.96399999999</v>
          </cell>
        </row>
        <row r="2447">
          <cell r="A2447" t="str">
            <v>T50247 - Jacksonville</v>
          </cell>
          <cell r="B2447" t="str">
            <v>A_6790800</v>
          </cell>
          <cell r="P2447">
            <v>66225.600000000006</v>
          </cell>
          <cell r="S2447">
            <v>66225.60000000002</v>
          </cell>
        </row>
        <row r="2448">
          <cell r="A2448" t="str">
            <v>T50247 - Jacksonville</v>
          </cell>
          <cell r="B2448" t="str">
            <v>DEP_AMORTIZATION_EX</v>
          </cell>
          <cell r="P2448">
            <v>7306522.7449412998</v>
          </cell>
          <cell r="S2448">
            <v>7306522.7449412988</v>
          </cell>
        </row>
        <row r="2449">
          <cell r="A2449" t="str">
            <v>T50247 - Jacksonville</v>
          </cell>
          <cell r="B2449" t="str">
            <v>AMORT_EXP</v>
          </cell>
          <cell r="P2449">
            <v>23214.413509999998</v>
          </cell>
          <cell r="S2449">
            <v>23214.413510000002</v>
          </cell>
        </row>
        <row r="2450">
          <cell r="A2450" t="str">
            <v>T50247 - Jacksonville</v>
          </cell>
          <cell r="B2450" t="str">
            <v>A_6800010</v>
          </cell>
          <cell r="P2450">
            <v>23214.413509999998</v>
          </cell>
          <cell r="S2450">
            <v>23214.413510000002</v>
          </cell>
        </row>
        <row r="2451">
          <cell r="A2451" t="str">
            <v>T50247 - Jacksonville</v>
          </cell>
          <cell r="B2451" t="str">
            <v>DEP_EXP_EX</v>
          </cell>
          <cell r="P2451">
            <v>7283308.3314313004</v>
          </cell>
          <cell r="S2451">
            <v>7283308.3314312994</v>
          </cell>
        </row>
        <row r="2452">
          <cell r="A2452" t="str">
            <v>T50247 - Jacksonville</v>
          </cell>
          <cell r="B2452" t="str">
            <v>A_6810010</v>
          </cell>
          <cell r="P2452">
            <v>7283308.3314313004</v>
          </cell>
          <cell r="S2452">
            <v>7283308.3314312994</v>
          </cell>
        </row>
        <row r="2453">
          <cell r="A2453" t="str">
            <v/>
          </cell>
          <cell r="B2453" t="str">
            <v/>
          </cell>
          <cell r="P2453"/>
          <cell r="S2453">
            <v>0</v>
          </cell>
        </row>
        <row r="2454">
          <cell r="A2454" t="str">
            <v>CC_306000 - JAX Common (depr, taxes other, etc)</v>
          </cell>
          <cell r="B2454" t="str">
            <v>EXPENSES_3611</v>
          </cell>
          <cell r="P2454">
            <v>7082677.1396709997</v>
          </cell>
          <cell r="S2454">
            <v>7082677.1396710007</v>
          </cell>
        </row>
        <row r="2455">
          <cell r="A2455" t="str">
            <v>CC_306000 - JAX Common (depr, taxes other, etc)</v>
          </cell>
          <cell r="B2455" t="str">
            <v>OM_OTH_EX</v>
          </cell>
          <cell r="P2455">
            <v>-223845.6052703</v>
          </cell>
          <cell r="S2455">
            <v>-223845.60527029997</v>
          </cell>
        </row>
        <row r="2456">
          <cell r="A2456" t="str">
            <v>CC_306000 - JAX Common (depr, taxes other, etc)</v>
          </cell>
          <cell r="B2456" t="str">
            <v>LABOR_FRINGE</v>
          </cell>
          <cell r="P2456">
            <v>-437465.0672703</v>
          </cell>
          <cell r="S2456">
            <v>-437465.06727029994</v>
          </cell>
        </row>
        <row r="2457">
          <cell r="A2457" t="str">
            <v>CC_306000 - JAX Common (depr, taxes other, etc)</v>
          </cell>
          <cell r="B2457" t="str">
            <v>A_6018999</v>
          </cell>
          <cell r="P2457">
            <v>-437465.0672703</v>
          </cell>
          <cell r="S2457">
            <v>-437465.06727029994</v>
          </cell>
        </row>
        <row r="2458">
          <cell r="A2458" t="str">
            <v>CC_306000 - JAX Common (depr, taxes other, etc)</v>
          </cell>
          <cell r="B2458" t="str">
            <v>OTSDSERV_EX</v>
          </cell>
          <cell r="P2458">
            <v>213619.462</v>
          </cell>
          <cell r="S2458">
            <v>213619.46199999994</v>
          </cell>
        </row>
        <row r="2459">
          <cell r="A2459" t="str">
            <v>CC_306000 - JAX Common (depr, taxes other, etc)</v>
          </cell>
          <cell r="B2459" t="str">
            <v>A_6100110</v>
          </cell>
          <cell r="P2459">
            <v>213619.462</v>
          </cell>
          <cell r="S2459">
            <v>213619.46199999994</v>
          </cell>
        </row>
        <row r="2460">
          <cell r="A2460" t="str">
            <v>CC_306000 - JAX Common (depr, taxes other, etc)</v>
          </cell>
          <cell r="B2460" t="str">
            <v>DEP_AMORTIZATION_EX</v>
          </cell>
          <cell r="P2460">
            <v>7306522.7449412998</v>
          </cell>
          <cell r="S2460">
            <v>7306522.7449412988</v>
          </cell>
        </row>
        <row r="2461">
          <cell r="A2461" t="str">
            <v>CC_306000 - JAX Common (depr, taxes other, etc)</v>
          </cell>
          <cell r="B2461" t="str">
            <v>AMORT_EXP</v>
          </cell>
          <cell r="P2461">
            <v>23214.413509999998</v>
          </cell>
          <cell r="S2461">
            <v>23214.413510000002</v>
          </cell>
        </row>
        <row r="2462">
          <cell r="A2462" t="str">
            <v>CC_306000 - JAX Common (depr, taxes other, etc)</v>
          </cell>
          <cell r="B2462" t="str">
            <v>A_6800010</v>
          </cell>
          <cell r="P2462">
            <v>23214.413509999998</v>
          </cell>
          <cell r="S2462">
            <v>23214.413510000002</v>
          </cell>
        </row>
        <row r="2463">
          <cell r="A2463" t="str">
            <v>CC_306000 - JAX Common (depr, taxes other, etc)</v>
          </cell>
          <cell r="B2463" t="str">
            <v>DEP_EXP_EX</v>
          </cell>
          <cell r="P2463">
            <v>7283308.3314313004</v>
          </cell>
          <cell r="S2463">
            <v>7283308.3314312994</v>
          </cell>
        </row>
        <row r="2464">
          <cell r="A2464" t="str">
            <v>CC_306000 - JAX Common (depr, taxes other, etc)</v>
          </cell>
          <cell r="B2464" t="str">
            <v>A_6810010</v>
          </cell>
          <cell r="P2464">
            <v>7283308.3314313004</v>
          </cell>
          <cell r="S2464">
            <v>7283308.3314312994</v>
          </cell>
        </row>
        <row r="2465">
          <cell r="A2465" t="str">
            <v/>
          </cell>
          <cell r="B2465" t="str">
            <v/>
          </cell>
          <cell r="P2465"/>
          <cell r="S2465">
            <v>0</v>
          </cell>
        </row>
        <row r="2466">
          <cell r="A2466" t="str">
            <v>T60051 - JAX Operations</v>
          </cell>
          <cell r="B2466" t="str">
            <v>EXPENSES_3611</v>
          </cell>
          <cell r="P2466">
            <v>4260463.0901600001</v>
          </cell>
          <cell r="S2466">
            <v>4260463.0901600001</v>
          </cell>
        </row>
        <row r="2467">
          <cell r="A2467" t="str">
            <v>T60051 - JAX Operations</v>
          </cell>
          <cell r="B2467" t="str">
            <v>OM_OTH_EX</v>
          </cell>
          <cell r="P2467">
            <v>4260463.0901600001</v>
          </cell>
          <cell r="S2467">
            <v>4260463.0901600001</v>
          </cell>
        </row>
        <row r="2468">
          <cell r="A2468" t="str">
            <v>T60051 - JAX Operations</v>
          </cell>
          <cell r="B2468" t="str">
            <v>LABOR_FRINGE</v>
          </cell>
          <cell r="P2468">
            <v>2607430.6618400002</v>
          </cell>
          <cell r="S2468">
            <v>2607430.6618399997</v>
          </cell>
        </row>
        <row r="2469">
          <cell r="A2469" t="str">
            <v>T60051 - JAX Operations</v>
          </cell>
          <cell r="B2469" t="str">
            <v>A_6010900</v>
          </cell>
          <cell r="P2469">
            <v>62816.207999999999</v>
          </cell>
          <cell r="S2469">
            <v>62816.207999999999</v>
          </cell>
        </row>
        <row r="2470">
          <cell r="A2470" t="str">
            <v>T60051 - JAX Operations</v>
          </cell>
          <cell r="B2470" t="str">
            <v>A_S6019900</v>
          </cell>
          <cell r="P2470">
            <v>1581951.4388126</v>
          </cell>
          <cell r="S2470">
            <v>1581951.4388126004</v>
          </cell>
        </row>
        <row r="2471">
          <cell r="A2471" t="str">
            <v>T60051 - JAX Operations</v>
          </cell>
          <cell r="B2471" t="str">
            <v>A_S6019910</v>
          </cell>
          <cell r="P2471">
            <v>275431.37420929997</v>
          </cell>
          <cell r="S2471">
            <v>275431.37420930003</v>
          </cell>
        </row>
        <row r="2472">
          <cell r="A2472" t="str">
            <v>T60051 - JAX Operations</v>
          </cell>
          <cell r="B2472" t="str">
            <v>A_P6020000</v>
          </cell>
          <cell r="P2472">
            <v>538641.01577619999</v>
          </cell>
          <cell r="S2472">
            <v>538641.0157762001</v>
          </cell>
        </row>
        <row r="2473">
          <cell r="A2473" t="str">
            <v>T60051 - JAX Operations</v>
          </cell>
          <cell r="B2473" t="str">
            <v>A_6900040</v>
          </cell>
          <cell r="P2473">
            <v>148590.6250419</v>
          </cell>
          <cell r="S2473">
            <v>148590.6250419</v>
          </cell>
        </row>
        <row r="2474">
          <cell r="A2474" t="str">
            <v>T60051 - JAX Operations</v>
          </cell>
          <cell r="B2474" t="str">
            <v>EMP_EXP</v>
          </cell>
          <cell r="P2474">
            <v>100667</v>
          </cell>
          <cell r="S2474">
            <v>100667</v>
          </cell>
        </row>
        <row r="2475">
          <cell r="A2475" t="str">
            <v>T60051 - JAX Operations</v>
          </cell>
          <cell r="B2475" t="str">
            <v>A_6030040</v>
          </cell>
          <cell r="P2475">
            <v>8176</v>
          </cell>
          <cell r="S2475">
            <v>8176</v>
          </cell>
        </row>
        <row r="2476">
          <cell r="A2476" t="str">
            <v>T60051 - JAX Operations</v>
          </cell>
          <cell r="B2476" t="str">
            <v>A_6030060</v>
          </cell>
          <cell r="P2476">
            <v>27083</v>
          </cell>
          <cell r="S2476">
            <v>27083</v>
          </cell>
        </row>
        <row r="2477">
          <cell r="A2477" t="str">
            <v>T60051 - JAX Operations</v>
          </cell>
          <cell r="B2477" t="str">
            <v>A_6030070</v>
          </cell>
          <cell r="P2477">
            <v>34748</v>
          </cell>
          <cell r="S2477">
            <v>34748</v>
          </cell>
        </row>
        <row r="2478">
          <cell r="A2478" t="str">
            <v>T60051 - JAX Operations</v>
          </cell>
          <cell r="B2478" t="str">
            <v>A_6030080</v>
          </cell>
          <cell r="P2478">
            <v>24528</v>
          </cell>
          <cell r="S2478">
            <v>24528</v>
          </cell>
        </row>
        <row r="2479">
          <cell r="A2479" t="str">
            <v>T60051 - JAX Operations</v>
          </cell>
          <cell r="B2479" t="str">
            <v>A_6030800</v>
          </cell>
          <cell r="P2479">
            <v>6132</v>
          </cell>
          <cell r="S2479">
            <v>6132</v>
          </cell>
        </row>
        <row r="2480">
          <cell r="A2480" t="str">
            <v>T60051 - JAX Operations</v>
          </cell>
          <cell r="B2480" t="str">
            <v>MAT_SUP_EX</v>
          </cell>
          <cell r="P2480">
            <v>165155.20000000001</v>
          </cell>
          <cell r="S2480">
            <v>165155.20000000004</v>
          </cell>
        </row>
        <row r="2481">
          <cell r="A2481" t="str">
            <v>T60051 - JAX Operations</v>
          </cell>
          <cell r="B2481" t="str">
            <v>A_6400010</v>
          </cell>
          <cell r="P2481">
            <v>8176</v>
          </cell>
          <cell r="S2481">
            <v>8176</v>
          </cell>
        </row>
        <row r="2482">
          <cell r="A2482" t="str">
            <v>T60051 - JAX Operations</v>
          </cell>
          <cell r="B2482" t="str">
            <v>A_6400020</v>
          </cell>
          <cell r="P2482">
            <v>9811.2000000000007</v>
          </cell>
          <cell r="S2482">
            <v>9811.2000000000025</v>
          </cell>
        </row>
        <row r="2483">
          <cell r="A2483" t="str">
            <v>T60051 - JAX Operations</v>
          </cell>
          <cell r="B2483" t="str">
            <v>A_6400070</v>
          </cell>
          <cell r="P2483">
            <v>6132</v>
          </cell>
          <cell r="S2483">
            <v>6132</v>
          </cell>
        </row>
        <row r="2484">
          <cell r="A2484" t="str">
            <v>T60051 - JAX Operations</v>
          </cell>
          <cell r="B2484" t="str">
            <v>A_6400100</v>
          </cell>
          <cell r="P2484">
            <v>98112</v>
          </cell>
          <cell r="S2484">
            <v>98112</v>
          </cell>
        </row>
        <row r="2485">
          <cell r="A2485" t="str">
            <v>T60051 - JAX Operations</v>
          </cell>
          <cell r="B2485" t="str">
            <v>A_6401000</v>
          </cell>
          <cell r="P2485">
            <v>42924</v>
          </cell>
          <cell r="S2485">
            <v>42924</v>
          </cell>
        </row>
        <row r="2486">
          <cell r="A2486" t="str">
            <v>T60051 - JAX Operations</v>
          </cell>
          <cell r="B2486" t="str">
            <v>RENT_EX</v>
          </cell>
          <cell r="P2486">
            <v>56721</v>
          </cell>
          <cell r="S2486">
            <v>56721</v>
          </cell>
        </row>
        <row r="2487">
          <cell r="A2487" t="str">
            <v>T60051 - JAX Operations</v>
          </cell>
          <cell r="B2487" t="str">
            <v>A_6710050</v>
          </cell>
          <cell r="P2487">
            <v>56721</v>
          </cell>
          <cell r="S2487">
            <v>56721</v>
          </cell>
        </row>
        <row r="2488">
          <cell r="A2488" t="str">
            <v>T60051 - JAX Operations</v>
          </cell>
          <cell r="B2488" t="str">
            <v>OTSDSERV_EX</v>
          </cell>
          <cell r="P2488">
            <v>623011.19999999995</v>
          </cell>
          <cell r="S2488">
            <v>623011.19999999984</v>
          </cell>
        </row>
        <row r="2489">
          <cell r="A2489" t="str">
            <v>T60051 - JAX Operations</v>
          </cell>
          <cell r="B2489" t="str">
            <v>A_6100100</v>
          </cell>
          <cell r="P2489">
            <v>623011.19999999995</v>
          </cell>
          <cell r="S2489">
            <v>623011.19999999984</v>
          </cell>
        </row>
        <row r="2490">
          <cell r="A2490" t="str">
            <v>T60051 - JAX Operations</v>
          </cell>
          <cell r="B2490" t="str">
            <v>TRANSPORTATION_EX</v>
          </cell>
          <cell r="P2490">
            <v>359628.06432</v>
          </cell>
          <cell r="S2490">
            <v>359628.06432000006</v>
          </cell>
        </row>
        <row r="2491">
          <cell r="A2491" t="str">
            <v>T60051 - JAX Operations</v>
          </cell>
          <cell r="B2491" t="str">
            <v>A_6500010</v>
          </cell>
          <cell r="P2491">
            <v>114055.2</v>
          </cell>
          <cell r="S2491">
            <v>114055.20000000003</v>
          </cell>
        </row>
        <row r="2492">
          <cell r="A2492" t="str">
            <v>T60051 - JAX Operations</v>
          </cell>
          <cell r="B2492" t="str">
            <v>A_6500015</v>
          </cell>
          <cell r="P2492">
            <v>183960</v>
          </cell>
          <cell r="S2492">
            <v>183960</v>
          </cell>
        </row>
        <row r="2493">
          <cell r="A2493" t="str">
            <v>T60051 - JAX Operations</v>
          </cell>
          <cell r="B2493" t="str">
            <v>A_P6500000</v>
          </cell>
          <cell r="P2493">
            <v>-208195.13568000001</v>
          </cell>
          <cell r="S2493">
            <v>-208195.13567999998</v>
          </cell>
        </row>
        <row r="2494">
          <cell r="A2494" t="str">
            <v>T60051 - JAX Operations</v>
          </cell>
          <cell r="B2494" t="str">
            <v>A_S6500000</v>
          </cell>
          <cell r="P2494">
            <v>269808</v>
          </cell>
          <cell r="S2494">
            <v>269808</v>
          </cell>
        </row>
        <row r="2495">
          <cell r="A2495" t="str">
            <v>T60051 - JAX Operations</v>
          </cell>
          <cell r="B2495" t="str">
            <v>UTILITIES_EX</v>
          </cell>
          <cell r="P2495">
            <v>197450.4</v>
          </cell>
          <cell r="S2495">
            <v>197450.40000000005</v>
          </cell>
        </row>
        <row r="2496">
          <cell r="A2496" t="str">
            <v>T60051 - JAX Operations</v>
          </cell>
          <cell r="B2496" t="str">
            <v>A_6730010</v>
          </cell>
          <cell r="P2496">
            <v>82168.800000000003</v>
          </cell>
          <cell r="S2496">
            <v>82168.799999999988</v>
          </cell>
        </row>
        <row r="2497">
          <cell r="A2497" t="str">
            <v>T60051 - JAX Operations</v>
          </cell>
          <cell r="B2497" t="str">
            <v>A_6730030</v>
          </cell>
          <cell r="P2497">
            <v>115281.60000000001</v>
          </cell>
          <cell r="S2497">
            <v>115281.60000000002</v>
          </cell>
        </row>
        <row r="2498">
          <cell r="A2498" t="str">
            <v>T60051 - JAX Operations</v>
          </cell>
          <cell r="B2498" t="str">
            <v>MISC_BILEXP_EX</v>
          </cell>
          <cell r="P2498">
            <v>-36792</v>
          </cell>
          <cell r="S2498">
            <v>-36792</v>
          </cell>
        </row>
        <row r="2499">
          <cell r="A2499" t="str">
            <v>T60051 - JAX Operations</v>
          </cell>
          <cell r="B2499" t="str">
            <v>A_6780800</v>
          </cell>
          <cell r="P2499">
            <v>-36792</v>
          </cell>
          <cell r="S2499">
            <v>-36792</v>
          </cell>
        </row>
        <row r="2500">
          <cell r="A2500" t="str">
            <v>T60051 - JAX Operations</v>
          </cell>
          <cell r="B2500" t="str">
            <v>OTH_OP_EX</v>
          </cell>
          <cell r="P2500">
            <v>187191.56400000001</v>
          </cell>
          <cell r="S2500">
            <v>187191.56400000001</v>
          </cell>
        </row>
        <row r="2501">
          <cell r="A2501" t="str">
            <v>T60051 - JAX Operations</v>
          </cell>
          <cell r="B2501" t="str">
            <v>A_6790010</v>
          </cell>
          <cell r="P2501">
            <v>120965.96400000001</v>
          </cell>
          <cell r="S2501">
            <v>120965.96399999999</v>
          </cell>
        </row>
        <row r="2502">
          <cell r="A2502" t="str">
            <v>T60051 - JAX Operations</v>
          </cell>
          <cell r="B2502" t="str">
            <v>A_6790800</v>
          </cell>
          <cell r="P2502">
            <v>66225.600000000006</v>
          </cell>
          <cell r="S2502">
            <v>66225.60000000002</v>
          </cell>
        </row>
        <row r="2503">
          <cell r="A2503" t="str">
            <v/>
          </cell>
          <cell r="B2503" t="str">
            <v/>
          </cell>
          <cell r="P2503"/>
          <cell r="S2503">
            <v>0</v>
          </cell>
        </row>
        <row r="2504">
          <cell r="A2504" t="str">
            <v>CC_306400 - JAX Operations</v>
          </cell>
          <cell r="B2504" t="str">
            <v>EXPENSES_3611</v>
          </cell>
          <cell r="P2504">
            <v>4260463.0901600001</v>
          </cell>
          <cell r="S2504">
            <v>4260463.0901600001</v>
          </cell>
        </row>
        <row r="2505">
          <cell r="A2505" t="str">
            <v>CC_306400 - JAX Operations</v>
          </cell>
          <cell r="B2505" t="str">
            <v>OM_OTH_EX</v>
          </cell>
          <cell r="P2505">
            <v>4260463.0901600001</v>
          </cell>
          <cell r="S2505">
            <v>4260463.0901600001</v>
          </cell>
        </row>
        <row r="2506">
          <cell r="A2506" t="str">
            <v>CC_306400 - JAX Operations</v>
          </cell>
          <cell r="B2506" t="str">
            <v>LABOR_FRINGE</v>
          </cell>
          <cell r="P2506">
            <v>2607430.6618400002</v>
          </cell>
          <cell r="S2506">
            <v>2607430.6618399997</v>
          </cell>
        </row>
        <row r="2507">
          <cell r="A2507" t="str">
            <v>CC_306400 - JAX Operations</v>
          </cell>
          <cell r="B2507" t="str">
            <v>A_6010900</v>
          </cell>
          <cell r="P2507">
            <v>62816.207999999999</v>
          </cell>
          <cell r="S2507">
            <v>62816.207999999999</v>
          </cell>
        </row>
        <row r="2508">
          <cell r="A2508" t="str">
            <v>CC_306400 - JAX Operations</v>
          </cell>
          <cell r="B2508" t="str">
            <v>A_S6019900</v>
          </cell>
          <cell r="P2508">
            <v>1581951.4388126</v>
          </cell>
          <cell r="S2508">
            <v>1581951.4388126004</v>
          </cell>
        </row>
        <row r="2509">
          <cell r="A2509" t="str">
            <v>CC_306400 - JAX Operations</v>
          </cell>
          <cell r="B2509" t="str">
            <v>A_S6019910</v>
          </cell>
          <cell r="P2509">
            <v>275431.37420929997</v>
          </cell>
          <cell r="S2509">
            <v>275431.37420930003</v>
          </cell>
        </row>
        <row r="2510">
          <cell r="A2510" t="str">
            <v>CC_306400 - JAX Operations</v>
          </cell>
          <cell r="B2510" t="str">
            <v>A_P6020000</v>
          </cell>
          <cell r="P2510">
            <v>538641.01577619999</v>
          </cell>
          <cell r="S2510">
            <v>538641.0157762001</v>
          </cell>
        </row>
        <row r="2511">
          <cell r="A2511" t="str">
            <v>CC_306400 - JAX Operations</v>
          </cell>
          <cell r="B2511" t="str">
            <v>A_6900040</v>
          </cell>
          <cell r="P2511">
            <v>148590.6250419</v>
          </cell>
          <cell r="S2511">
            <v>148590.6250419</v>
          </cell>
        </row>
        <row r="2512">
          <cell r="A2512" t="str">
            <v>CC_306400 - JAX Operations</v>
          </cell>
          <cell r="B2512" t="str">
            <v>EMP_EXP</v>
          </cell>
          <cell r="P2512">
            <v>100667</v>
          </cell>
          <cell r="S2512">
            <v>100667</v>
          </cell>
        </row>
        <row r="2513">
          <cell r="A2513" t="str">
            <v>CC_306400 - JAX Operations</v>
          </cell>
          <cell r="B2513" t="str">
            <v>A_6030040</v>
          </cell>
          <cell r="P2513">
            <v>8176</v>
          </cell>
          <cell r="S2513">
            <v>8176</v>
          </cell>
        </row>
        <row r="2514">
          <cell r="A2514" t="str">
            <v>CC_306400 - JAX Operations</v>
          </cell>
          <cell r="B2514" t="str">
            <v>A_6030060</v>
          </cell>
          <cell r="P2514">
            <v>27083</v>
          </cell>
          <cell r="S2514">
            <v>27083</v>
          </cell>
        </row>
        <row r="2515">
          <cell r="A2515" t="str">
            <v>CC_306400 - JAX Operations</v>
          </cell>
          <cell r="B2515" t="str">
            <v>A_6030070</v>
          </cell>
          <cell r="P2515">
            <v>34748</v>
          </cell>
          <cell r="S2515">
            <v>34748</v>
          </cell>
        </row>
        <row r="2516">
          <cell r="A2516" t="str">
            <v>CC_306400 - JAX Operations</v>
          </cell>
          <cell r="B2516" t="str">
            <v>A_6030080</v>
          </cell>
          <cell r="P2516">
            <v>24528</v>
          </cell>
          <cell r="S2516">
            <v>24528</v>
          </cell>
        </row>
        <row r="2517">
          <cell r="A2517" t="str">
            <v>CC_306400 - JAX Operations</v>
          </cell>
          <cell r="B2517" t="str">
            <v>A_6030800</v>
          </cell>
          <cell r="P2517">
            <v>6132</v>
          </cell>
          <cell r="S2517">
            <v>6132</v>
          </cell>
        </row>
        <row r="2518">
          <cell r="A2518" t="str">
            <v>CC_306400 - JAX Operations</v>
          </cell>
          <cell r="B2518" t="str">
            <v>MAT_SUP_EX</v>
          </cell>
          <cell r="P2518">
            <v>165155.20000000001</v>
          </cell>
          <cell r="S2518">
            <v>165155.20000000004</v>
          </cell>
        </row>
        <row r="2519">
          <cell r="A2519" t="str">
            <v>CC_306400 - JAX Operations</v>
          </cell>
          <cell r="B2519" t="str">
            <v>A_6400010</v>
          </cell>
          <cell r="P2519">
            <v>8176</v>
          </cell>
          <cell r="S2519">
            <v>8176</v>
          </cell>
        </row>
        <row r="2520">
          <cell r="A2520" t="str">
            <v>CC_306400 - JAX Operations</v>
          </cell>
          <cell r="B2520" t="str">
            <v>A_6400020</v>
          </cell>
          <cell r="P2520">
            <v>9811.2000000000007</v>
          </cell>
          <cell r="S2520">
            <v>9811.2000000000025</v>
          </cell>
        </row>
        <row r="2521">
          <cell r="A2521" t="str">
            <v>CC_306400 - JAX Operations</v>
          </cell>
          <cell r="B2521" t="str">
            <v>A_6400070</v>
          </cell>
          <cell r="P2521">
            <v>6132</v>
          </cell>
          <cell r="S2521">
            <v>6132</v>
          </cell>
        </row>
        <row r="2522">
          <cell r="A2522" t="str">
            <v>CC_306400 - JAX Operations</v>
          </cell>
          <cell r="B2522" t="str">
            <v>A_6400100</v>
          </cell>
          <cell r="P2522">
            <v>98112</v>
          </cell>
          <cell r="S2522">
            <v>98112</v>
          </cell>
        </row>
        <row r="2523">
          <cell r="A2523" t="str">
            <v>CC_306400 - JAX Operations</v>
          </cell>
          <cell r="B2523" t="str">
            <v>A_6401000</v>
          </cell>
          <cell r="P2523">
            <v>42924</v>
          </cell>
          <cell r="S2523">
            <v>42924</v>
          </cell>
        </row>
        <row r="2524">
          <cell r="A2524" t="str">
            <v>CC_306400 - JAX Operations</v>
          </cell>
          <cell r="B2524" t="str">
            <v>RENT_EX</v>
          </cell>
          <cell r="P2524">
            <v>56721</v>
          </cell>
          <cell r="S2524">
            <v>56721</v>
          </cell>
        </row>
        <row r="2525">
          <cell r="A2525" t="str">
            <v>CC_306400 - JAX Operations</v>
          </cell>
          <cell r="B2525" t="str">
            <v>A_6710050</v>
          </cell>
          <cell r="P2525">
            <v>56721</v>
          </cell>
          <cell r="S2525">
            <v>56721</v>
          </cell>
        </row>
        <row r="2526">
          <cell r="A2526" t="str">
            <v>CC_306400 - JAX Operations</v>
          </cell>
          <cell r="B2526" t="str">
            <v>OTSDSERV_EX</v>
          </cell>
          <cell r="P2526">
            <v>623011.19999999995</v>
          </cell>
          <cell r="S2526">
            <v>623011.19999999984</v>
          </cell>
        </row>
        <row r="2527">
          <cell r="A2527" t="str">
            <v>CC_306400 - JAX Operations</v>
          </cell>
          <cell r="B2527" t="str">
            <v>A_6100100</v>
          </cell>
          <cell r="P2527">
            <v>623011.19999999995</v>
          </cell>
          <cell r="S2527">
            <v>623011.19999999984</v>
          </cell>
        </row>
        <row r="2528">
          <cell r="A2528" t="str">
            <v>CC_306400 - JAX Operations</v>
          </cell>
          <cell r="B2528" t="str">
            <v>TRANSPORTATION_EX</v>
          </cell>
          <cell r="P2528">
            <v>359628.06432</v>
          </cell>
          <cell r="S2528">
            <v>359628.06432000006</v>
          </cell>
        </row>
        <row r="2529">
          <cell r="A2529" t="str">
            <v>CC_306400 - JAX Operations</v>
          </cell>
          <cell r="B2529" t="str">
            <v>A_6500010</v>
          </cell>
          <cell r="P2529">
            <v>114055.2</v>
          </cell>
          <cell r="S2529">
            <v>114055.20000000003</v>
          </cell>
        </row>
        <row r="2530">
          <cell r="A2530" t="str">
            <v>CC_306400 - JAX Operations</v>
          </cell>
          <cell r="B2530" t="str">
            <v>A_6500015</v>
          </cell>
          <cell r="P2530">
            <v>183960</v>
          </cell>
          <cell r="S2530">
            <v>183960</v>
          </cell>
        </row>
        <row r="2531">
          <cell r="A2531" t="str">
            <v>CC_306400 - JAX Operations</v>
          </cell>
          <cell r="B2531" t="str">
            <v>A_P6500000</v>
          </cell>
          <cell r="P2531">
            <v>-208195.13568000001</v>
          </cell>
          <cell r="S2531">
            <v>-208195.13567999998</v>
          </cell>
        </row>
        <row r="2532">
          <cell r="A2532" t="str">
            <v>CC_306400 - JAX Operations</v>
          </cell>
          <cell r="B2532" t="str">
            <v>A_S6500000</v>
          </cell>
          <cell r="P2532">
            <v>269808</v>
          </cell>
          <cell r="S2532">
            <v>269808</v>
          </cell>
        </row>
        <row r="2533">
          <cell r="A2533" t="str">
            <v>CC_306400 - JAX Operations</v>
          </cell>
          <cell r="B2533" t="str">
            <v>UTILITIES_EX</v>
          </cell>
          <cell r="P2533">
            <v>197450.4</v>
          </cell>
          <cell r="S2533">
            <v>197450.40000000005</v>
          </cell>
        </row>
        <row r="2534">
          <cell r="A2534" t="str">
            <v>CC_306400 - JAX Operations</v>
          </cell>
          <cell r="B2534" t="str">
            <v>A_6730010</v>
          </cell>
          <cell r="P2534">
            <v>82168.800000000003</v>
          </cell>
          <cell r="S2534">
            <v>82168.799999999988</v>
          </cell>
        </row>
        <row r="2535">
          <cell r="A2535" t="str">
            <v>CC_306400 - JAX Operations</v>
          </cell>
          <cell r="B2535" t="str">
            <v>A_6730030</v>
          </cell>
          <cell r="P2535">
            <v>115281.60000000001</v>
          </cell>
          <cell r="S2535">
            <v>115281.60000000002</v>
          </cell>
        </row>
        <row r="2536">
          <cell r="A2536" t="str">
            <v>CC_306400 - JAX Operations</v>
          </cell>
          <cell r="B2536" t="str">
            <v>MISC_BILEXP_EX</v>
          </cell>
          <cell r="P2536">
            <v>-36792</v>
          </cell>
          <cell r="S2536">
            <v>-36792</v>
          </cell>
        </row>
        <row r="2537">
          <cell r="A2537" t="str">
            <v>CC_306400 - JAX Operations</v>
          </cell>
          <cell r="B2537" t="str">
            <v>A_6780800</v>
          </cell>
          <cell r="P2537">
            <v>-36792</v>
          </cell>
          <cell r="S2537">
            <v>-36792</v>
          </cell>
        </row>
        <row r="2538">
          <cell r="A2538" t="str">
            <v>CC_306400 - JAX Operations</v>
          </cell>
          <cell r="B2538" t="str">
            <v>OTH_OP_EX</v>
          </cell>
          <cell r="P2538">
            <v>187191.56400000001</v>
          </cell>
          <cell r="S2538">
            <v>187191.56400000001</v>
          </cell>
        </row>
        <row r="2539">
          <cell r="A2539" t="str">
            <v>CC_306400 - JAX Operations</v>
          </cell>
          <cell r="B2539" t="str">
            <v>A_6790010</v>
          </cell>
          <cell r="P2539">
            <v>120965.96400000001</v>
          </cell>
          <cell r="S2539">
            <v>120965.96399999999</v>
          </cell>
        </row>
        <row r="2540">
          <cell r="A2540" t="str">
            <v>CC_306400 - JAX Operations</v>
          </cell>
          <cell r="B2540" t="str">
            <v>A_6790800</v>
          </cell>
          <cell r="P2540">
            <v>66225.600000000006</v>
          </cell>
          <cell r="S2540">
            <v>66225.60000000002</v>
          </cell>
        </row>
        <row r="2541">
          <cell r="A2541" t="str">
            <v/>
          </cell>
          <cell r="B2541" t="str">
            <v/>
          </cell>
          <cell r="P2541"/>
          <cell r="S2541">
            <v>0</v>
          </cell>
        </row>
        <row r="2542">
          <cell r="A2542" t="str">
            <v>T50248 - Daytona</v>
          </cell>
          <cell r="B2542" t="str">
            <v>EXPENSES_3611</v>
          </cell>
          <cell r="P2542">
            <v>2217943.5703853001</v>
          </cell>
          <cell r="S2542">
            <v>2217943.5703853001</v>
          </cell>
        </row>
        <row r="2543">
          <cell r="A2543" t="str">
            <v>T50248 - Daytona</v>
          </cell>
          <cell r="B2543" t="str">
            <v>OM_OTH_EX</v>
          </cell>
          <cell r="P2543">
            <v>897834.268591</v>
          </cell>
          <cell r="S2543">
            <v>897834.26859099988</v>
          </cell>
        </row>
        <row r="2544">
          <cell r="A2544" t="str">
            <v>T50248 - Daytona</v>
          </cell>
          <cell r="B2544" t="str">
            <v>LABOR_FRINGE</v>
          </cell>
          <cell r="P2544">
            <v>513428.96913099999</v>
          </cell>
          <cell r="S2544">
            <v>513428.96913099993</v>
          </cell>
        </row>
        <row r="2545">
          <cell r="A2545" t="str">
            <v>T50248 - Daytona</v>
          </cell>
          <cell r="B2545" t="str">
            <v>A_6010900</v>
          </cell>
          <cell r="P2545">
            <v>20940.78</v>
          </cell>
          <cell r="S2545">
            <v>20940.78</v>
          </cell>
        </row>
        <row r="2546">
          <cell r="A2546" t="str">
            <v>T50248 - Daytona</v>
          </cell>
          <cell r="B2546" t="str">
            <v>A_S6019900</v>
          </cell>
          <cell r="P2546">
            <v>333962.03551920003</v>
          </cell>
          <cell r="S2546">
            <v>333962.03551920003</v>
          </cell>
        </row>
        <row r="2547">
          <cell r="A2547" t="str">
            <v>T50248 - Daytona</v>
          </cell>
          <cell r="B2547" t="str">
            <v>A_S6019910</v>
          </cell>
          <cell r="P2547">
            <v>25518.394503399999</v>
          </cell>
          <cell r="S2547">
            <v>25518.394503399999</v>
          </cell>
        </row>
        <row r="2548">
          <cell r="A2548" t="str">
            <v>T50248 - Daytona</v>
          </cell>
          <cell r="B2548" t="str">
            <v>A_P6020000</v>
          </cell>
          <cell r="P2548">
            <v>104249.3247065</v>
          </cell>
          <cell r="S2548">
            <v>104249.32470649999</v>
          </cell>
        </row>
        <row r="2549">
          <cell r="A2549" t="str">
            <v>T50248 - Daytona</v>
          </cell>
          <cell r="B2549" t="str">
            <v>A_6900040</v>
          </cell>
          <cell r="P2549">
            <v>28758.434401899998</v>
          </cell>
          <cell r="S2549">
            <v>28758.434401899998</v>
          </cell>
        </row>
        <row r="2550">
          <cell r="A2550" t="str">
            <v>T50248 - Daytona</v>
          </cell>
          <cell r="B2550" t="str">
            <v>EMP_EXP</v>
          </cell>
          <cell r="P2550">
            <v>16750.580000000002</v>
          </cell>
          <cell r="S2550">
            <v>16750.580000000002</v>
          </cell>
        </row>
        <row r="2551">
          <cell r="A2551" t="str">
            <v>T50248 - Daytona</v>
          </cell>
          <cell r="B2551" t="str">
            <v>A_6030040</v>
          </cell>
          <cell r="P2551">
            <v>1788.5</v>
          </cell>
          <cell r="S2551">
            <v>1788.5000000000002</v>
          </cell>
        </row>
        <row r="2552">
          <cell r="A2552" t="str">
            <v>T50248 - Daytona</v>
          </cell>
          <cell r="B2552" t="str">
            <v>A_6030050</v>
          </cell>
          <cell r="P2552">
            <v>2452.8000000000002</v>
          </cell>
          <cell r="S2552">
            <v>2452.8000000000006</v>
          </cell>
        </row>
        <row r="2553">
          <cell r="A2553" t="str">
            <v>T50248 - Daytona</v>
          </cell>
          <cell r="B2553" t="str">
            <v>A_6030070</v>
          </cell>
          <cell r="P2553">
            <v>5110</v>
          </cell>
          <cell r="S2553">
            <v>5110</v>
          </cell>
        </row>
        <row r="2554">
          <cell r="A2554" t="str">
            <v>T50248 - Daytona</v>
          </cell>
          <cell r="B2554" t="str">
            <v>A_6030080</v>
          </cell>
          <cell r="P2554">
            <v>7154</v>
          </cell>
          <cell r="S2554">
            <v>7154.0000000000009</v>
          </cell>
        </row>
        <row r="2555">
          <cell r="A2555" t="str">
            <v>T50248 - Daytona</v>
          </cell>
          <cell r="B2555" t="str">
            <v>A_S6030000</v>
          </cell>
          <cell r="P2555">
            <v>245.28</v>
          </cell>
          <cell r="S2555">
            <v>245.28</v>
          </cell>
        </row>
        <row r="2556">
          <cell r="A2556" t="str">
            <v>T50248 - Daytona</v>
          </cell>
          <cell r="B2556" t="str">
            <v>MAT_SUP_EX</v>
          </cell>
          <cell r="P2556">
            <v>49669.2</v>
          </cell>
          <cell r="S2556">
            <v>49669.200000000012</v>
          </cell>
        </row>
        <row r="2557">
          <cell r="A2557" t="str">
            <v>T50248 - Daytona</v>
          </cell>
          <cell r="B2557" t="str">
            <v>A_6400020</v>
          </cell>
          <cell r="P2557">
            <v>4088</v>
          </cell>
          <cell r="S2557">
            <v>4088</v>
          </cell>
        </row>
        <row r="2558">
          <cell r="A2558" t="str">
            <v>T50248 - Daytona</v>
          </cell>
          <cell r="B2558" t="str">
            <v>A_6400070</v>
          </cell>
          <cell r="P2558">
            <v>3679.2</v>
          </cell>
          <cell r="S2558">
            <v>3679.2000000000007</v>
          </cell>
        </row>
        <row r="2559">
          <cell r="A2559" t="str">
            <v>T50248 - Daytona</v>
          </cell>
          <cell r="B2559" t="str">
            <v>A_6400100</v>
          </cell>
          <cell r="P2559">
            <v>36792</v>
          </cell>
          <cell r="S2559">
            <v>36792</v>
          </cell>
        </row>
        <row r="2560">
          <cell r="A2560" t="str">
            <v>T50248 - Daytona</v>
          </cell>
          <cell r="B2560" t="str">
            <v>A_6400510</v>
          </cell>
          <cell r="P2560">
            <v>5110</v>
          </cell>
          <cell r="S2560">
            <v>5110</v>
          </cell>
        </row>
        <row r="2561">
          <cell r="A2561" t="str">
            <v>T50248 - Daytona</v>
          </cell>
          <cell r="B2561" t="str">
            <v>RENT_EX</v>
          </cell>
          <cell r="P2561">
            <v>17374</v>
          </cell>
          <cell r="S2561">
            <v>17374</v>
          </cell>
        </row>
        <row r="2562">
          <cell r="A2562" t="str">
            <v>T50248 - Daytona</v>
          </cell>
          <cell r="B2562" t="str">
            <v>A_6710800</v>
          </cell>
          <cell r="P2562">
            <v>17374</v>
          </cell>
          <cell r="S2562">
            <v>17374</v>
          </cell>
        </row>
        <row r="2563">
          <cell r="A2563" t="str">
            <v>T50248 - Daytona</v>
          </cell>
          <cell r="B2563" t="str">
            <v>LEASE_EX</v>
          </cell>
          <cell r="P2563">
            <v>1839.6</v>
          </cell>
          <cell r="S2563">
            <v>1839.5999999999997</v>
          </cell>
        </row>
        <row r="2564">
          <cell r="A2564" t="str">
            <v>T50248 - Daytona</v>
          </cell>
          <cell r="B2564" t="str">
            <v>A_6720020</v>
          </cell>
          <cell r="P2564">
            <v>1839.6</v>
          </cell>
          <cell r="S2564">
            <v>1839.5999999999997</v>
          </cell>
        </row>
        <row r="2565">
          <cell r="A2565" t="str">
            <v>T50248 - Daytona</v>
          </cell>
          <cell r="B2565" t="str">
            <v>OTSDSERV_EX</v>
          </cell>
          <cell r="P2565">
            <v>133422.1</v>
          </cell>
          <cell r="S2565">
            <v>133422.09999999998</v>
          </cell>
        </row>
        <row r="2566">
          <cell r="A2566" t="str">
            <v>T50248 - Daytona</v>
          </cell>
          <cell r="B2566" t="str">
            <v>A_6100100</v>
          </cell>
          <cell r="P2566">
            <v>133422.1</v>
          </cell>
          <cell r="S2566">
            <v>133422.09999999998</v>
          </cell>
        </row>
        <row r="2567">
          <cell r="A2567" t="str">
            <v>T50248 - Daytona</v>
          </cell>
          <cell r="B2567" t="str">
            <v>TRANSPORTATION_EX</v>
          </cell>
          <cell r="P2567">
            <v>37338.882420000002</v>
          </cell>
          <cell r="S2567">
            <v>37338.882419999994</v>
          </cell>
        </row>
        <row r="2568">
          <cell r="A2568" t="str">
            <v>T50248 - Daytona</v>
          </cell>
          <cell r="B2568" t="str">
            <v>A_6500010</v>
          </cell>
          <cell r="P2568">
            <v>6132</v>
          </cell>
          <cell r="S2568">
            <v>6132</v>
          </cell>
        </row>
        <row r="2569">
          <cell r="A2569" t="str">
            <v>T50248 - Daytona</v>
          </cell>
          <cell r="B2569" t="str">
            <v>A_6500015</v>
          </cell>
          <cell r="P2569">
            <v>29944.6</v>
          </cell>
          <cell r="S2569">
            <v>29944.6</v>
          </cell>
        </row>
        <row r="2570">
          <cell r="A2570" t="str">
            <v>T50248 - Daytona</v>
          </cell>
          <cell r="B2570" t="str">
            <v>A_P6500000</v>
          </cell>
          <cell r="P2570">
            <v>-29397.71758</v>
          </cell>
          <cell r="S2570">
            <v>-29397.717580000008</v>
          </cell>
        </row>
        <row r="2571">
          <cell r="A2571" t="str">
            <v>T50248 - Daytona</v>
          </cell>
          <cell r="B2571" t="str">
            <v>A_S6500000</v>
          </cell>
          <cell r="P2571">
            <v>30660</v>
          </cell>
          <cell r="S2571">
            <v>30660</v>
          </cell>
        </row>
        <row r="2572">
          <cell r="A2572" t="str">
            <v>T50248 - Daytona</v>
          </cell>
          <cell r="B2572" t="str">
            <v>UTILITIES_EX</v>
          </cell>
          <cell r="P2572">
            <v>78183</v>
          </cell>
          <cell r="S2572">
            <v>78183.000000000015</v>
          </cell>
        </row>
        <row r="2573">
          <cell r="A2573" t="str">
            <v>T50248 - Daytona</v>
          </cell>
          <cell r="B2573" t="str">
            <v>A_6730010</v>
          </cell>
          <cell r="P2573">
            <v>9504.6</v>
          </cell>
          <cell r="S2573">
            <v>9504.6000000000022</v>
          </cell>
        </row>
        <row r="2574">
          <cell r="A2574" t="str">
            <v>T50248 - Daytona</v>
          </cell>
          <cell r="B2574" t="str">
            <v>A_6730030</v>
          </cell>
          <cell r="P2574">
            <v>62546.400000000001</v>
          </cell>
          <cell r="S2574">
            <v>62546.399999999987</v>
          </cell>
        </row>
        <row r="2575">
          <cell r="A2575" t="str">
            <v>T50248 - Daytona</v>
          </cell>
          <cell r="B2575" t="str">
            <v>A_6730050</v>
          </cell>
          <cell r="P2575">
            <v>2452.8000000000002</v>
          </cell>
          <cell r="S2575">
            <v>2452.8000000000006</v>
          </cell>
        </row>
        <row r="2576">
          <cell r="A2576" t="str">
            <v>T50248 - Daytona</v>
          </cell>
          <cell r="B2576" t="str">
            <v>A_6730060</v>
          </cell>
          <cell r="P2576">
            <v>3679.2</v>
          </cell>
          <cell r="S2576">
            <v>3679.1999999999994</v>
          </cell>
        </row>
        <row r="2577">
          <cell r="A2577" t="str">
            <v>T50248 - Daytona</v>
          </cell>
          <cell r="B2577" t="str">
            <v>MISC_BILEXP_EX</v>
          </cell>
          <cell r="P2577">
            <v>-1350.7569599999999</v>
          </cell>
          <cell r="S2577">
            <v>-1350.7569599999997</v>
          </cell>
        </row>
        <row r="2578">
          <cell r="A2578" t="str">
            <v>T50248 - Daytona</v>
          </cell>
          <cell r="B2578" t="str">
            <v>A_6780800</v>
          </cell>
          <cell r="P2578">
            <v>-1350.7569599999999</v>
          </cell>
          <cell r="S2578">
            <v>-1350.7569599999997</v>
          </cell>
        </row>
        <row r="2579">
          <cell r="A2579" t="str">
            <v>T50248 - Daytona</v>
          </cell>
          <cell r="B2579" t="str">
            <v>OTH_OP_EX</v>
          </cell>
          <cell r="P2579">
            <v>51178.694000000003</v>
          </cell>
          <cell r="S2579">
            <v>51178.694000000003</v>
          </cell>
        </row>
        <row r="2580">
          <cell r="A2580" t="str">
            <v>T50248 - Daytona</v>
          </cell>
          <cell r="B2580" t="str">
            <v>A_6790010</v>
          </cell>
          <cell r="P2580">
            <v>38914.694000000003</v>
          </cell>
          <cell r="S2580">
            <v>38914.693999999996</v>
          </cell>
        </row>
        <row r="2581">
          <cell r="A2581" t="str">
            <v>T50248 - Daytona</v>
          </cell>
          <cell r="B2581" t="str">
            <v>A_6798999</v>
          </cell>
          <cell r="P2581">
            <v>12264</v>
          </cell>
          <cell r="S2581">
            <v>12264</v>
          </cell>
        </row>
        <row r="2582">
          <cell r="A2582" t="str">
            <v>T50248 - Daytona</v>
          </cell>
          <cell r="B2582" t="str">
            <v>DEP_AMORTIZATION_EX</v>
          </cell>
          <cell r="P2582">
            <v>1320109.3017943001</v>
          </cell>
          <cell r="S2582">
            <v>1320109.3017943003</v>
          </cell>
        </row>
        <row r="2583">
          <cell r="A2583" t="str">
            <v>T50248 - Daytona</v>
          </cell>
          <cell r="B2583" t="str">
            <v>AMORT_EXP</v>
          </cell>
          <cell r="P2583">
            <v>2016.4886080000001</v>
          </cell>
          <cell r="S2583">
            <v>2016.4886080000001</v>
          </cell>
        </row>
        <row r="2584">
          <cell r="A2584" t="str">
            <v>T50248 - Daytona</v>
          </cell>
          <cell r="B2584" t="str">
            <v>A_6800010</v>
          </cell>
          <cell r="P2584">
            <v>2016.4886080000001</v>
          </cell>
          <cell r="S2584">
            <v>2016.4886080000001</v>
          </cell>
        </row>
        <row r="2585">
          <cell r="A2585" t="str">
            <v>T50248 - Daytona</v>
          </cell>
          <cell r="B2585" t="str">
            <v>DEP_EXP_EX</v>
          </cell>
          <cell r="P2585">
            <v>1318092.8131863</v>
          </cell>
          <cell r="S2585">
            <v>1318092.8131863</v>
          </cell>
        </row>
        <row r="2586">
          <cell r="A2586" t="str">
            <v>T50248 - Daytona</v>
          </cell>
          <cell r="B2586" t="str">
            <v>A_6810010</v>
          </cell>
          <cell r="P2586">
            <v>1318092.8131863</v>
          </cell>
          <cell r="S2586">
            <v>1318092.8131863</v>
          </cell>
        </row>
        <row r="2587">
          <cell r="A2587" t="str">
            <v/>
          </cell>
          <cell r="B2587" t="str">
            <v/>
          </cell>
          <cell r="P2587"/>
          <cell r="S2587">
            <v>0</v>
          </cell>
        </row>
        <row r="2588">
          <cell r="A2588" t="str">
            <v>CC_309000 - DAY Common (depr, taxes other, etc)</v>
          </cell>
          <cell r="B2588" t="str">
            <v>EXPENSES_3611</v>
          </cell>
          <cell r="P2588">
            <v>1320109.3017943001</v>
          </cell>
          <cell r="S2588">
            <v>1320109.3017943003</v>
          </cell>
        </row>
        <row r="2589">
          <cell r="A2589" t="str">
            <v>CC_309000 - DAY Common (depr, taxes other, etc)</v>
          </cell>
          <cell r="B2589" t="str">
            <v>DEP_AMORTIZATION_EX</v>
          </cell>
          <cell r="P2589">
            <v>1320109.3017943001</v>
          </cell>
          <cell r="S2589">
            <v>1320109.3017943003</v>
          </cell>
        </row>
        <row r="2590">
          <cell r="A2590" t="str">
            <v>CC_309000 - DAY Common (depr, taxes other, etc)</v>
          </cell>
          <cell r="B2590" t="str">
            <v>AMORT_EXP</v>
          </cell>
          <cell r="P2590">
            <v>2016.4886080000001</v>
          </cell>
          <cell r="S2590">
            <v>2016.4886080000001</v>
          </cell>
        </row>
        <row r="2591">
          <cell r="A2591" t="str">
            <v>CC_309000 - DAY Common (depr, taxes other, etc)</v>
          </cell>
          <cell r="B2591" t="str">
            <v>A_6800010</v>
          </cell>
          <cell r="P2591">
            <v>2016.4886080000001</v>
          </cell>
          <cell r="S2591">
            <v>2016.4886080000001</v>
          </cell>
        </row>
        <row r="2592">
          <cell r="A2592" t="str">
            <v>CC_309000 - DAY Common (depr, taxes other, etc)</v>
          </cell>
          <cell r="B2592" t="str">
            <v>DEP_EXP_EX</v>
          </cell>
          <cell r="P2592">
            <v>1318092.8131863</v>
          </cell>
          <cell r="S2592">
            <v>1318092.8131863</v>
          </cell>
        </row>
        <row r="2593">
          <cell r="A2593" t="str">
            <v>CC_309000 - DAY Common (depr, taxes other, etc)</v>
          </cell>
          <cell r="B2593" t="str">
            <v>A_6810010</v>
          </cell>
          <cell r="P2593">
            <v>1318092.8131863</v>
          </cell>
          <cell r="S2593">
            <v>1318092.8131863</v>
          </cell>
        </row>
        <row r="2594">
          <cell r="A2594" t="str">
            <v/>
          </cell>
          <cell r="B2594" t="str">
            <v/>
          </cell>
          <cell r="P2594"/>
          <cell r="S2594">
            <v>0</v>
          </cell>
        </row>
        <row r="2595">
          <cell r="A2595" t="str">
            <v>T60054 - DAY Operations</v>
          </cell>
          <cell r="B2595" t="str">
            <v>EXPENSES_3611</v>
          </cell>
          <cell r="P2595">
            <v>897834.268591</v>
          </cell>
          <cell r="S2595">
            <v>897834.26859099988</v>
          </cell>
        </row>
        <row r="2596">
          <cell r="A2596" t="str">
            <v>T60054 - DAY Operations</v>
          </cell>
          <cell r="B2596" t="str">
            <v>OM_OTH_EX</v>
          </cell>
          <cell r="P2596">
            <v>897834.268591</v>
          </cell>
          <cell r="S2596">
            <v>897834.26859099988</v>
          </cell>
        </row>
        <row r="2597">
          <cell r="A2597" t="str">
            <v>T60054 - DAY Operations</v>
          </cell>
          <cell r="B2597" t="str">
            <v>LABOR_FRINGE</v>
          </cell>
          <cell r="P2597">
            <v>513428.96913099999</v>
          </cell>
          <cell r="S2597">
            <v>513428.96913099993</v>
          </cell>
        </row>
        <row r="2598">
          <cell r="A2598" t="str">
            <v>T60054 - DAY Operations</v>
          </cell>
          <cell r="B2598" t="str">
            <v>A_6010900</v>
          </cell>
          <cell r="P2598">
            <v>20940.78</v>
          </cell>
          <cell r="S2598">
            <v>20940.78</v>
          </cell>
        </row>
        <row r="2599">
          <cell r="A2599" t="str">
            <v>T60054 - DAY Operations</v>
          </cell>
          <cell r="B2599" t="str">
            <v>A_S6019900</v>
          </cell>
          <cell r="P2599">
            <v>333962.03551920003</v>
          </cell>
          <cell r="S2599">
            <v>333962.03551920003</v>
          </cell>
        </row>
        <row r="2600">
          <cell r="A2600" t="str">
            <v>T60054 - DAY Operations</v>
          </cell>
          <cell r="B2600" t="str">
            <v>A_S6019910</v>
          </cell>
          <cell r="P2600">
            <v>25518.394503399999</v>
          </cell>
          <cell r="S2600">
            <v>25518.394503399999</v>
          </cell>
        </row>
        <row r="2601">
          <cell r="A2601" t="str">
            <v>T60054 - DAY Operations</v>
          </cell>
          <cell r="B2601" t="str">
            <v>A_P6020000</v>
          </cell>
          <cell r="P2601">
            <v>104249.3247065</v>
          </cell>
          <cell r="S2601">
            <v>104249.32470649999</v>
          </cell>
        </row>
        <row r="2602">
          <cell r="A2602" t="str">
            <v>T60054 - DAY Operations</v>
          </cell>
          <cell r="B2602" t="str">
            <v>A_6900040</v>
          </cell>
          <cell r="P2602">
            <v>28758.434401899998</v>
          </cell>
          <cell r="S2602">
            <v>28758.434401899998</v>
          </cell>
        </row>
        <row r="2603">
          <cell r="A2603" t="str">
            <v>T60054 - DAY Operations</v>
          </cell>
          <cell r="B2603" t="str">
            <v>EMP_EXP</v>
          </cell>
          <cell r="P2603">
            <v>16750.580000000002</v>
          </cell>
          <cell r="S2603">
            <v>16750.580000000002</v>
          </cell>
        </row>
        <row r="2604">
          <cell r="A2604" t="str">
            <v>T60054 - DAY Operations</v>
          </cell>
          <cell r="B2604" t="str">
            <v>A_6030040</v>
          </cell>
          <cell r="P2604">
            <v>1788.5</v>
          </cell>
          <cell r="S2604">
            <v>1788.5000000000002</v>
          </cell>
        </row>
        <row r="2605">
          <cell r="A2605" t="str">
            <v>T60054 - DAY Operations</v>
          </cell>
          <cell r="B2605" t="str">
            <v>A_6030050</v>
          </cell>
          <cell r="P2605">
            <v>2452.8000000000002</v>
          </cell>
          <cell r="S2605">
            <v>2452.8000000000006</v>
          </cell>
        </row>
        <row r="2606">
          <cell r="A2606" t="str">
            <v>T60054 - DAY Operations</v>
          </cell>
          <cell r="B2606" t="str">
            <v>A_6030070</v>
          </cell>
          <cell r="P2606">
            <v>5110</v>
          </cell>
          <cell r="S2606">
            <v>5110</v>
          </cell>
        </row>
        <row r="2607">
          <cell r="A2607" t="str">
            <v>T60054 - DAY Operations</v>
          </cell>
          <cell r="B2607" t="str">
            <v>A_6030080</v>
          </cell>
          <cell r="P2607">
            <v>7154</v>
          </cell>
          <cell r="S2607">
            <v>7154.0000000000009</v>
          </cell>
        </row>
        <row r="2608">
          <cell r="A2608" t="str">
            <v>T60054 - DAY Operations</v>
          </cell>
          <cell r="B2608" t="str">
            <v>A_S6030000</v>
          </cell>
          <cell r="P2608">
            <v>245.28</v>
          </cell>
          <cell r="S2608">
            <v>245.28</v>
          </cell>
        </row>
        <row r="2609">
          <cell r="A2609" t="str">
            <v>T60054 - DAY Operations</v>
          </cell>
          <cell r="B2609" t="str">
            <v>MAT_SUP_EX</v>
          </cell>
          <cell r="P2609">
            <v>49669.2</v>
          </cell>
          <cell r="S2609">
            <v>49669.200000000012</v>
          </cell>
        </row>
        <row r="2610">
          <cell r="A2610" t="str">
            <v>T60054 - DAY Operations</v>
          </cell>
          <cell r="B2610" t="str">
            <v>A_6400020</v>
          </cell>
          <cell r="P2610">
            <v>4088</v>
          </cell>
          <cell r="S2610">
            <v>4088</v>
          </cell>
        </row>
        <row r="2611">
          <cell r="A2611" t="str">
            <v>T60054 - DAY Operations</v>
          </cell>
          <cell r="B2611" t="str">
            <v>A_6400070</v>
          </cell>
          <cell r="P2611">
            <v>3679.2</v>
          </cell>
          <cell r="S2611">
            <v>3679.2000000000007</v>
          </cell>
        </row>
        <row r="2612">
          <cell r="A2612" t="str">
            <v>T60054 - DAY Operations</v>
          </cell>
          <cell r="B2612" t="str">
            <v>A_6400100</v>
          </cell>
          <cell r="P2612">
            <v>36792</v>
          </cell>
          <cell r="S2612">
            <v>36792</v>
          </cell>
        </row>
        <row r="2613">
          <cell r="A2613" t="str">
            <v>T60054 - DAY Operations</v>
          </cell>
          <cell r="B2613" t="str">
            <v>A_6400510</v>
          </cell>
          <cell r="P2613">
            <v>5110</v>
          </cell>
          <cell r="S2613">
            <v>5110</v>
          </cell>
        </row>
        <row r="2614">
          <cell r="A2614" t="str">
            <v>T60054 - DAY Operations</v>
          </cell>
          <cell r="B2614" t="str">
            <v>RENT_EX</v>
          </cell>
          <cell r="P2614">
            <v>17374</v>
          </cell>
          <cell r="S2614">
            <v>17374</v>
          </cell>
        </row>
        <row r="2615">
          <cell r="A2615" t="str">
            <v>T60054 - DAY Operations</v>
          </cell>
          <cell r="B2615" t="str">
            <v>A_6710800</v>
          </cell>
          <cell r="P2615">
            <v>17374</v>
          </cell>
          <cell r="S2615">
            <v>17374</v>
          </cell>
        </row>
        <row r="2616">
          <cell r="A2616" t="str">
            <v>T60054 - DAY Operations</v>
          </cell>
          <cell r="B2616" t="str">
            <v>LEASE_EX</v>
          </cell>
          <cell r="P2616">
            <v>1839.6</v>
          </cell>
          <cell r="S2616">
            <v>1839.5999999999997</v>
          </cell>
        </row>
        <row r="2617">
          <cell r="A2617" t="str">
            <v>T60054 - DAY Operations</v>
          </cell>
          <cell r="B2617" t="str">
            <v>A_6720020</v>
          </cell>
          <cell r="P2617">
            <v>1839.6</v>
          </cell>
          <cell r="S2617">
            <v>1839.5999999999997</v>
          </cell>
        </row>
        <row r="2618">
          <cell r="A2618" t="str">
            <v>T60054 - DAY Operations</v>
          </cell>
          <cell r="B2618" t="str">
            <v>OTSDSERV_EX</v>
          </cell>
          <cell r="P2618">
            <v>133422.1</v>
          </cell>
          <cell r="S2618">
            <v>133422.09999999998</v>
          </cell>
        </row>
        <row r="2619">
          <cell r="A2619" t="str">
            <v>T60054 - DAY Operations</v>
          </cell>
          <cell r="B2619" t="str">
            <v>A_6100100</v>
          </cell>
          <cell r="P2619">
            <v>133422.1</v>
          </cell>
          <cell r="S2619">
            <v>133422.09999999998</v>
          </cell>
        </row>
        <row r="2620">
          <cell r="A2620" t="str">
            <v>T60054 - DAY Operations</v>
          </cell>
          <cell r="B2620" t="str">
            <v>TRANSPORTATION_EX</v>
          </cell>
          <cell r="P2620">
            <v>37338.882420000002</v>
          </cell>
          <cell r="S2620">
            <v>37338.882419999994</v>
          </cell>
        </row>
        <row r="2621">
          <cell r="A2621" t="str">
            <v>T60054 - DAY Operations</v>
          </cell>
          <cell r="B2621" t="str">
            <v>A_6500010</v>
          </cell>
          <cell r="P2621">
            <v>6132</v>
          </cell>
          <cell r="S2621">
            <v>6132</v>
          </cell>
        </row>
        <row r="2622">
          <cell r="A2622" t="str">
            <v>T60054 - DAY Operations</v>
          </cell>
          <cell r="B2622" t="str">
            <v>A_6500015</v>
          </cell>
          <cell r="P2622">
            <v>29944.6</v>
          </cell>
          <cell r="S2622">
            <v>29944.6</v>
          </cell>
        </row>
        <row r="2623">
          <cell r="A2623" t="str">
            <v>T60054 - DAY Operations</v>
          </cell>
          <cell r="B2623" t="str">
            <v>A_P6500000</v>
          </cell>
          <cell r="P2623">
            <v>-29397.71758</v>
          </cell>
          <cell r="S2623">
            <v>-29397.717580000008</v>
          </cell>
        </row>
        <row r="2624">
          <cell r="A2624" t="str">
            <v>T60054 - DAY Operations</v>
          </cell>
          <cell r="B2624" t="str">
            <v>A_S6500000</v>
          </cell>
          <cell r="P2624">
            <v>30660</v>
          </cell>
          <cell r="S2624">
            <v>30660</v>
          </cell>
        </row>
        <row r="2625">
          <cell r="A2625" t="str">
            <v>T60054 - DAY Operations</v>
          </cell>
          <cell r="B2625" t="str">
            <v>UTILITIES_EX</v>
          </cell>
          <cell r="P2625">
            <v>78183</v>
          </cell>
          <cell r="S2625">
            <v>78183.000000000015</v>
          </cell>
        </row>
        <row r="2626">
          <cell r="A2626" t="str">
            <v>T60054 - DAY Operations</v>
          </cell>
          <cell r="B2626" t="str">
            <v>A_6730010</v>
          </cell>
          <cell r="P2626">
            <v>9504.6</v>
          </cell>
          <cell r="S2626">
            <v>9504.6000000000022</v>
          </cell>
        </row>
        <row r="2627">
          <cell r="A2627" t="str">
            <v>T60054 - DAY Operations</v>
          </cell>
          <cell r="B2627" t="str">
            <v>A_6730030</v>
          </cell>
          <cell r="P2627">
            <v>62546.400000000001</v>
          </cell>
          <cell r="S2627">
            <v>62546.399999999987</v>
          </cell>
        </row>
        <row r="2628">
          <cell r="A2628" t="str">
            <v>T60054 - DAY Operations</v>
          </cell>
          <cell r="B2628" t="str">
            <v>A_6730050</v>
          </cell>
          <cell r="P2628">
            <v>2452.8000000000002</v>
          </cell>
          <cell r="S2628">
            <v>2452.8000000000006</v>
          </cell>
        </row>
        <row r="2629">
          <cell r="A2629" t="str">
            <v>T60054 - DAY Operations</v>
          </cell>
          <cell r="B2629" t="str">
            <v>A_6730060</v>
          </cell>
          <cell r="P2629">
            <v>3679.2</v>
          </cell>
          <cell r="S2629">
            <v>3679.1999999999994</v>
          </cell>
        </row>
        <row r="2630">
          <cell r="A2630" t="str">
            <v>T60054 - DAY Operations</v>
          </cell>
          <cell r="B2630" t="str">
            <v>MISC_BILEXP_EX</v>
          </cell>
          <cell r="P2630">
            <v>-1350.7569599999999</v>
          </cell>
          <cell r="S2630">
            <v>-1350.7569599999997</v>
          </cell>
        </row>
        <row r="2631">
          <cell r="A2631" t="str">
            <v>T60054 - DAY Operations</v>
          </cell>
          <cell r="B2631" t="str">
            <v>A_6780800</v>
          </cell>
          <cell r="P2631">
            <v>-1350.7569599999999</v>
          </cell>
          <cell r="S2631">
            <v>-1350.7569599999997</v>
          </cell>
        </row>
        <row r="2632">
          <cell r="A2632" t="str">
            <v>T60054 - DAY Operations</v>
          </cell>
          <cell r="B2632" t="str">
            <v>OTH_OP_EX</v>
          </cell>
          <cell r="P2632">
            <v>51178.694000000003</v>
          </cell>
          <cell r="S2632">
            <v>51178.694000000003</v>
          </cell>
        </row>
        <row r="2633">
          <cell r="A2633" t="str">
            <v>T60054 - DAY Operations</v>
          </cell>
          <cell r="B2633" t="str">
            <v>A_6790010</v>
          </cell>
          <cell r="P2633">
            <v>38914.694000000003</v>
          </cell>
          <cell r="S2633">
            <v>38914.693999999996</v>
          </cell>
        </row>
        <row r="2634">
          <cell r="A2634" t="str">
            <v>T60054 - DAY Operations</v>
          </cell>
          <cell r="B2634" t="str">
            <v>A_6798999</v>
          </cell>
          <cell r="P2634">
            <v>12264</v>
          </cell>
          <cell r="S2634">
            <v>12264</v>
          </cell>
        </row>
        <row r="2635">
          <cell r="A2635" t="str">
            <v/>
          </cell>
          <cell r="B2635" t="str">
            <v/>
          </cell>
          <cell r="P2635"/>
          <cell r="S2635">
            <v>0</v>
          </cell>
        </row>
        <row r="2636">
          <cell r="A2636" t="str">
            <v>CC_309400 - DAY Operations</v>
          </cell>
          <cell r="B2636" t="str">
            <v>EXPENSES_3611</v>
          </cell>
          <cell r="P2636">
            <v>897834.268591</v>
          </cell>
          <cell r="S2636">
            <v>897834.26859099988</v>
          </cell>
        </row>
        <row r="2637">
          <cell r="A2637" t="str">
            <v>CC_309400 - DAY Operations</v>
          </cell>
          <cell r="B2637" t="str">
            <v>OM_OTH_EX</v>
          </cell>
          <cell r="P2637">
            <v>897834.268591</v>
          </cell>
          <cell r="S2637">
            <v>897834.26859099988</v>
          </cell>
        </row>
        <row r="2638">
          <cell r="A2638" t="str">
            <v>CC_309400 - DAY Operations</v>
          </cell>
          <cell r="B2638" t="str">
            <v>LABOR_FRINGE</v>
          </cell>
          <cell r="P2638">
            <v>513428.96913099999</v>
          </cell>
          <cell r="S2638">
            <v>513428.96913099993</v>
          </cell>
        </row>
        <row r="2639">
          <cell r="A2639" t="str">
            <v>CC_309400 - DAY Operations</v>
          </cell>
          <cell r="B2639" t="str">
            <v>A_6010900</v>
          </cell>
          <cell r="P2639">
            <v>20940.78</v>
          </cell>
          <cell r="S2639">
            <v>20940.78</v>
          </cell>
        </row>
        <row r="2640">
          <cell r="A2640" t="str">
            <v>CC_309400 - DAY Operations</v>
          </cell>
          <cell r="B2640" t="str">
            <v>A_S6019900</v>
          </cell>
          <cell r="P2640">
            <v>333962.03551920003</v>
          </cell>
          <cell r="S2640">
            <v>333962.03551920003</v>
          </cell>
        </row>
        <row r="2641">
          <cell r="A2641" t="str">
            <v>CC_309400 - DAY Operations</v>
          </cell>
          <cell r="B2641" t="str">
            <v>A_S6019910</v>
          </cell>
          <cell r="P2641">
            <v>25518.394503399999</v>
          </cell>
          <cell r="S2641">
            <v>25518.394503399999</v>
          </cell>
        </row>
        <row r="2642">
          <cell r="A2642" t="str">
            <v>CC_309400 - DAY Operations</v>
          </cell>
          <cell r="B2642" t="str">
            <v>A_P6020000</v>
          </cell>
          <cell r="P2642">
            <v>104249.3247065</v>
          </cell>
          <cell r="S2642">
            <v>104249.32470649999</v>
          </cell>
        </row>
        <row r="2643">
          <cell r="A2643" t="str">
            <v>CC_309400 - DAY Operations</v>
          </cell>
          <cell r="B2643" t="str">
            <v>A_6900040</v>
          </cell>
          <cell r="P2643">
            <v>28758.434401899998</v>
          </cell>
          <cell r="S2643">
            <v>28758.434401899998</v>
          </cell>
        </row>
        <row r="2644">
          <cell r="A2644" t="str">
            <v>CC_309400 - DAY Operations</v>
          </cell>
          <cell r="B2644" t="str">
            <v>EMP_EXP</v>
          </cell>
          <cell r="P2644">
            <v>16750.580000000002</v>
          </cell>
          <cell r="S2644">
            <v>16750.580000000002</v>
          </cell>
        </row>
        <row r="2645">
          <cell r="A2645" t="str">
            <v>CC_309400 - DAY Operations</v>
          </cell>
          <cell r="B2645" t="str">
            <v>A_6030040</v>
          </cell>
          <cell r="P2645">
            <v>1788.5</v>
          </cell>
          <cell r="S2645">
            <v>1788.5000000000002</v>
          </cell>
        </row>
        <row r="2646">
          <cell r="A2646" t="str">
            <v>CC_309400 - DAY Operations</v>
          </cell>
          <cell r="B2646" t="str">
            <v>A_6030050</v>
          </cell>
          <cell r="P2646">
            <v>2452.8000000000002</v>
          </cell>
          <cell r="S2646">
            <v>2452.8000000000006</v>
          </cell>
        </row>
        <row r="2647">
          <cell r="A2647" t="str">
            <v>CC_309400 - DAY Operations</v>
          </cell>
          <cell r="B2647" t="str">
            <v>A_6030070</v>
          </cell>
          <cell r="P2647">
            <v>5110</v>
          </cell>
          <cell r="S2647">
            <v>5110</v>
          </cell>
        </row>
        <row r="2648">
          <cell r="A2648" t="str">
            <v>CC_309400 - DAY Operations</v>
          </cell>
          <cell r="B2648" t="str">
            <v>A_6030080</v>
          </cell>
          <cell r="P2648">
            <v>7154</v>
          </cell>
          <cell r="S2648">
            <v>7154.0000000000009</v>
          </cell>
        </row>
        <row r="2649">
          <cell r="A2649" t="str">
            <v>CC_309400 - DAY Operations</v>
          </cell>
          <cell r="B2649" t="str">
            <v>A_S6030000</v>
          </cell>
          <cell r="P2649">
            <v>245.28</v>
          </cell>
          <cell r="S2649">
            <v>245.28</v>
          </cell>
        </row>
        <row r="2650">
          <cell r="A2650" t="str">
            <v>CC_309400 - DAY Operations</v>
          </cell>
          <cell r="B2650" t="str">
            <v>MAT_SUP_EX</v>
          </cell>
          <cell r="P2650">
            <v>49669.2</v>
          </cell>
          <cell r="S2650">
            <v>49669.200000000012</v>
          </cell>
        </row>
        <row r="2651">
          <cell r="A2651" t="str">
            <v>CC_309400 - DAY Operations</v>
          </cell>
          <cell r="B2651" t="str">
            <v>A_6400020</v>
          </cell>
          <cell r="P2651">
            <v>4088</v>
          </cell>
          <cell r="S2651">
            <v>4088</v>
          </cell>
        </row>
        <row r="2652">
          <cell r="A2652" t="str">
            <v>CC_309400 - DAY Operations</v>
          </cell>
          <cell r="B2652" t="str">
            <v>A_6400070</v>
          </cell>
          <cell r="P2652">
            <v>3679.2</v>
          </cell>
          <cell r="S2652">
            <v>3679.2000000000007</v>
          </cell>
        </row>
        <row r="2653">
          <cell r="A2653" t="str">
            <v>CC_309400 - DAY Operations</v>
          </cell>
          <cell r="B2653" t="str">
            <v>A_6400100</v>
          </cell>
          <cell r="P2653">
            <v>36792</v>
          </cell>
          <cell r="S2653">
            <v>36792</v>
          </cell>
        </row>
        <row r="2654">
          <cell r="A2654" t="str">
            <v>CC_309400 - DAY Operations</v>
          </cell>
          <cell r="B2654" t="str">
            <v>A_6400510</v>
          </cell>
          <cell r="P2654">
            <v>5110</v>
          </cell>
          <cell r="S2654">
            <v>5110</v>
          </cell>
        </row>
        <row r="2655">
          <cell r="A2655" t="str">
            <v>CC_309400 - DAY Operations</v>
          </cell>
          <cell r="B2655" t="str">
            <v>RENT_EX</v>
          </cell>
          <cell r="P2655">
            <v>17374</v>
          </cell>
          <cell r="S2655">
            <v>17374</v>
          </cell>
        </row>
        <row r="2656">
          <cell r="A2656" t="str">
            <v>CC_309400 - DAY Operations</v>
          </cell>
          <cell r="B2656" t="str">
            <v>A_6710800</v>
          </cell>
          <cell r="P2656">
            <v>17374</v>
          </cell>
          <cell r="S2656">
            <v>17374</v>
          </cell>
        </row>
        <row r="2657">
          <cell r="A2657" t="str">
            <v>CC_309400 - DAY Operations</v>
          </cell>
          <cell r="B2657" t="str">
            <v>LEASE_EX</v>
          </cell>
          <cell r="P2657">
            <v>1839.6</v>
          </cell>
          <cell r="S2657">
            <v>1839.5999999999997</v>
          </cell>
        </row>
        <row r="2658">
          <cell r="A2658" t="str">
            <v>CC_309400 - DAY Operations</v>
          </cell>
          <cell r="B2658" t="str">
            <v>A_6720020</v>
          </cell>
          <cell r="P2658">
            <v>1839.6</v>
          </cell>
          <cell r="S2658">
            <v>1839.5999999999997</v>
          </cell>
        </row>
        <row r="2659">
          <cell r="A2659" t="str">
            <v>CC_309400 - DAY Operations</v>
          </cell>
          <cell r="B2659" t="str">
            <v>OTSDSERV_EX</v>
          </cell>
          <cell r="P2659">
            <v>133422.1</v>
          </cell>
          <cell r="S2659">
            <v>133422.09999999998</v>
          </cell>
        </row>
        <row r="2660">
          <cell r="A2660" t="str">
            <v>CC_309400 - DAY Operations</v>
          </cell>
          <cell r="B2660" t="str">
            <v>A_6100100</v>
          </cell>
          <cell r="P2660">
            <v>133422.1</v>
          </cell>
          <cell r="S2660">
            <v>133422.09999999998</v>
          </cell>
        </row>
        <row r="2661">
          <cell r="A2661" t="str">
            <v>CC_309400 - DAY Operations</v>
          </cell>
          <cell r="B2661" t="str">
            <v>TRANSPORTATION_EX</v>
          </cell>
          <cell r="P2661">
            <v>37338.882420000002</v>
          </cell>
          <cell r="S2661">
            <v>37338.882419999994</v>
          </cell>
        </row>
        <row r="2662">
          <cell r="A2662" t="str">
            <v>CC_309400 - DAY Operations</v>
          </cell>
          <cell r="B2662" t="str">
            <v>A_6500010</v>
          </cell>
          <cell r="P2662">
            <v>6132</v>
          </cell>
          <cell r="S2662">
            <v>6132</v>
          </cell>
        </row>
        <row r="2663">
          <cell r="A2663" t="str">
            <v>CC_309400 - DAY Operations</v>
          </cell>
          <cell r="B2663" t="str">
            <v>A_6500015</v>
          </cell>
          <cell r="P2663">
            <v>29944.6</v>
          </cell>
          <cell r="S2663">
            <v>29944.6</v>
          </cell>
        </row>
        <row r="2664">
          <cell r="A2664" t="str">
            <v>CC_309400 - DAY Operations</v>
          </cell>
          <cell r="B2664" t="str">
            <v>A_P6500000</v>
          </cell>
          <cell r="P2664">
            <v>-29397.71758</v>
          </cell>
          <cell r="S2664">
            <v>-29397.717580000008</v>
          </cell>
        </row>
        <row r="2665">
          <cell r="A2665" t="str">
            <v>CC_309400 - DAY Operations</v>
          </cell>
          <cell r="B2665" t="str">
            <v>A_S6500000</v>
          </cell>
          <cell r="P2665">
            <v>30660</v>
          </cell>
          <cell r="S2665">
            <v>30660</v>
          </cell>
        </row>
        <row r="2666">
          <cell r="A2666" t="str">
            <v>CC_309400 - DAY Operations</v>
          </cell>
          <cell r="B2666" t="str">
            <v>UTILITIES_EX</v>
          </cell>
          <cell r="P2666">
            <v>78183</v>
          </cell>
          <cell r="S2666">
            <v>78183.000000000015</v>
          </cell>
        </row>
        <row r="2667">
          <cell r="A2667" t="str">
            <v>CC_309400 - DAY Operations</v>
          </cell>
          <cell r="B2667" t="str">
            <v>A_6730010</v>
          </cell>
          <cell r="P2667">
            <v>9504.6</v>
          </cell>
          <cell r="S2667">
            <v>9504.6000000000022</v>
          </cell>
        </row>
        <row r="2668">
          <cell r="A2668" t="str">
            <v>CC_309400 - DAY Operations</v>
          </cell>
          <cell r="B2668" t="str">
            <v>A_6730030</v>
          </cell>
          <cell r="P2668">
            <v>62546.400000000001</v>
          </cell>
          <cell r="S2668">
            <v>62546.399999999987</v>
          </cell>
        </row>
        <row r="2669">
          <cell r="A2669" t="str">
            <v>CC_309400 - DAY Operations</v>
          </cell>
          <cell r="B2669" t="str">
            <v>A_6730050</v>
          </cell>
          <cell r="P2669">
            <v>2452.8000000000002</v>
          </cell>
          <cell r="S2669">
            <v>2452.8000000000006</v>
          </cell>
        </row>
        <row r="2670">
          <cell r="A2670" t="str">
            <v>CC_309400 - DAY Operations</v>
          </cell>
          <cell r="B2670" t="str">
            <v>A_6730060</v>
          </cell>
          <cell r="P2670">
            <v>3679.2</v>
          </cell>
          <cell r="S2670">
            <v>3679.1999999999994</v>
          </cell>
        </row>
        <row r="2671">
          <cell r="A2671" t="str">
            <v>CC_309400 - DAY Operations</v>
          </cell>
          <cell r="B2671" t="str">
            <v>MISC_BILEXP_EX</v>
          </cell>
          <cell r="P2671">
            <v>-1350.7569599999999</v>
          </cell>
          <cell r="S2671">
            <v>-1350.7569599999997</v>
          </cell>
        </row>
        <row r="2672">
          <cell r="A2672" t="str">
            <v>CC_309400 - DAY Operations</v>
          </cell>
          <cell r="B2672" t="str">
            <v>A_6780800</v>
          </cell>
          <cell r="P2672">
            <v>-1350.7569599999999</v>
          </cell>
          <cell r="S2672">
            <v>-1350.7569599999997</v>
          </cell>
        </row>
        <row r="2673">
          <cell r="A2673" t="str">
            <v>CC_309400 - DAY Operations</v>
          </cell>
          <cell r="B2673" t="str">
            <v>OTH_OP_EX</v>
          </cell>
          <cell r="P2673">
            <v>51178.694000000003</v>
          </cell>
          <cell r="S2673">
            <v>51178.694000000003</v>
          </cell>
        </row>
        <row r="2674">
          <cell r="A2674" t="str">
            <v>CC_309400 - DAY Operations</v>
          </cell>
          <cell r="B2674" t="str">
            <v>A_6790010</v>
          </cell>
          <cell r="P2674">
            <v>38914.694000000003</v>
          </cell>
          <cell r="S2674">
            <v>38914.693999999996</v>
          </cell>
        </row>
        <row r="2675">
          <cell r="A2675" t="str">
            <v>CC_309400 - DAY Operations</v>
          </cell>
          <cell r="B2675" t="str">
            <v>A_6798999</v>
          </cell>
          <cell r="P2675">
            <v>12264</v>
          </cell>
          <cell r="S2675">
            <v>12264</v>
          </cell>
        </row>
        <row r="2676">
          <cell r="A2676" t="str">
            <v/>
          </cell>
          <cell r="B2676" t="str">
            <v/>
          </cell>
          <cell r="P2676"/>
          <cell r="S2676">
            <v>0</v>
          </cell>
        </row>
        <row r="2677">
          <cell r="A2677" t="str">
            <v>T50249 - Transmission</v>
          </cell>
          <cell r="B2677" t="str">
            <v>EXPENSES_3611</v>
          </cell>
          <cell r="P2677">
            <v>483756.48673339997</v>
          </cell>
          <cell r="S2677">
            <v>483756.48673340009</v>
          </cell>
        </row>
        <row r="2678">
          <cell r="A2678" t="str">
            <v>T50249 - Transmission</v>
          </cell>
          <cell r="B2678" t="str">
            <v>OM_OTH_EX</v>
          </cell>
          <cell r="P2678">
            <v>483756.48673339997</v>
          </cell>
          <cell r="S2678">
            <v>483756.48673340009</v>
          </cell>
        </row>
        <row r="2679">
          <cell r="A2679" t="str">
            <v>T50249 - Transmission</v>
          </cell>
          <cell r="B2679" t="str">
            <v>LABOR_FRINGE</v>
          </cell>
          <cell r="P2679">
            <v>297803.58673340001</v>
          </cell>
          <cell r="S2679">
            <v>297803.58673340006</v>
          </cell>
        </row>
        <row r="2680">
          <cell r="A2680" t="str">
            <v>T50249 - Transmission</v>
          </cell>
          <cell r="B2680" t="str">
            <v>A_S6019900</v>
          </cell>
          <cell r="P2680">
            <v>178125.46528639999</v>
          </cell>
          <cell r="S2680">
            <v>178125.46528639999</v>
          </cell>
        </row>
        <row r="2681">
          <cell r="A2681" t="str">
            <v>T50249 - Transmission</v>
          </cell>
          <cell r="B2681" t="str">
            <v>A_S6019910</v>
          </cell>
          <cell r="P2681">
            <v>39249.415541199996</v>
          </cell>
          <cell r="S2681">
            <v>39249.415541200004</v>
          </cell>
        </row>
        <row r="2682">
          <cell r="A2682" t="str">
            <v>T50249 - Transmission</v>
          </cell>
          <cell r="B2682" t="str">
            <v>A_P6020000</v>
          </cell>
          <cell r="P2682">
            <v>63038.71544</v>
          </cell>
          <cell r="S2682">
            <v>63038.715439999993</v>
          </cell>
        </row>
        <row r="2683">
          <cell r="A2683" t="str">
            <v>T50249 - Transmission</v>
          </cell>
          <cell r="B2683" t="str">
            <v>A_6900040</v>
          </cell>
          <cell r="P2683">
            <v>17389.990465800001</v>
          </cell>
          <cell r="S2683">
            <v>17389.990465800001</v>
          </cell>
        </row>
        <row r="2684">
          <cell r="A2684" t="str">
            <v>T50249 - Transmission</v>
          </cell>
          <cell r="B2684" t="str">
            <v>EMP_EXP</v>
          </cell>
          <cell r="P2684">
            <v>13490.4</v>
          </cell>
          <cell r="S2684">
            <v>13490.399999999994</v>
          </cell>
        </row>
        <row r="2685">
          <cell r="A2685" t="str">
            <v>T50249 - Transmission</v>
          </cell>
          <cell r="B2685" t="str">
            <v>A_6030040</v>
          </cell>
          <cell r="P2685">
            <v>2452.8000000000002</v>
          </cell>
          <cell r="S2685">
            <v>2452.8000000000006</v>
          </cell>
        </row>
        <row r="2686">
          <cell r="A2686" t="str">
            <v>T50249 - Transmission</v>
          </cell>
          <cell r="B2686" t="str">
            <v>A_6030060</v>
          </cell>
          <cell r="P2686">
            <v>2452.8000000000002</v>
          </cell>
          <cell r="S2686">
            <v>2452.8000000000002</v>
          </cell>
        </row>
        <row r="2687">
          <cell r="A2687" t="str">
            <v>T50249 - Transmission</v>
          </cell>
          <cell r="B2687" t="str">
            <v>A_6030070</v>
          </cell>
          <cell r="P2687">
            <v>6132</v>
          </cell>
          <cell r="S2687">
            <v>6132</v>
          </cell>
        </row>
        <row r="2688">
          <cell r="A2688" t="str">
            <v>T50249 - Transmission</v>
          </cell>
          <cell r="B2688" t="str">
            <v>A_6030080</v>
          </cell>
          <cell r="P2688">
            <v>2452.8000000000002</v>
          </cell>
          <cell r="S2688">
            <v>2452.8000000000006</v>
          </cell>
        </row>
        <row r="2689">
          <cell r="A2689" t="str">
            <v>T50249 - Transmission</v>
          </cell>
          <cell r="B2689" t="str">
            <v>MAT_SUP_EX</v>
          </cell>
          <cell r="P2689">
            <v>12264</v>
          </cell>
          <cell r="S2689">
            <v>12264</v>
          </cell>
        </row>
        <row r="2690">
          <cell r="A2690" t="str">
            <v>T50249 - Transmission</v>
          </cell>
          <cell r="B2690" t="str">
            <v>A_6400100</v>
          </cell>
          <cell r="P2690">
            <v>12264</v>
          </cell>
          <cell r="S2690">
            <v>12264</v>
          </cell>
        </row>
        <row r="2691">
          <cell r="A2691" t="str">
            <v>T50249 - Transmission</v>
          </cell>
          <cell r="B2691" t="str">
            <v>OTSDSERV_EX</v>
          </cell>
          <cell r="P2691">
            <v>73584</v>
          </cell>
          <cell r="S2691">
            <v>73584</v>
          </cell>
        </row>
        <row r="2692">
          <cell r="A2692" t="str">
            <v>T50249 - Transmission</v>
          </cell>
          <cell r="B2692" t="str">
            <v>A_6100100</v>
          </cell>
          <cell r="P2692">
            <v>73584</v>
          </cell>
          <cell r="S2692">
            <v>73584</v>
          </cell>
        </row>
        <row r="2693">
          <cell r="A2693" t="str">
            <v>T50249 - Transmission</v>
          </cell>
          <cell r="B2693" t="str">
            <v>TRANSPORTATION_EX</v>
          </cell>
          <cell r="P2693">
            <v>30404.5</v>
          </cell>
          <cell r="S2693">
            <v>30404.5</v>
          </cell>
        </row>
        <row r="2694">
          <cell r="A2694" t="str">
            <v>T50249 - Transmission</v>
          </cell>
          <cell r="B2694" t="str">
            <v>A_6500010</v>
          </cell>
          <cell r="P2694">
            <v>5876.5</v>
          </cell>
          <cell r="S2694">
            <v>5876.5</v>
          </cell>
        </row>
        <row r="2695">
          <cell r="A2695" t="str">
            <v>T50249 - Transmission</v>
          </cell>
          <cell r="B2695" t="str">
            <v>A_6500015</v>
          </cell>
          <cell r="P2695">
            <v>24528</v>
          </cell>
          <cell r="S2695">
            <v>24528</v>
          </cell>
        </row>
        <row r="2696">
          <cell r="A2696" t="str">
            <v>T50249 - Transmission</v>
          </cell>
          <cell r="B2696" t="str">
            <v>OTH_OP_EX</v>
          </cell>
          <cell r="P2696">
            <v>56210</v>
          </cell>
          <cell r="S2696">
            <v>56210</v>
          </cell>
        </row>
        <row r="2697">
          <cell r="A2697" t="str">
            <v>T50249 - Transmission</v>
          </cell>
          <cell r="B2697" t="str">
            <v>A_6790105</v>
          </cell>
          <cell r="P2697">
            <v>56210</v>
          </cell>
          <cell r="S2697">
            <v>56210</v>
          </cell>
        </row>
        <row r="2698">
          <cell r="A2698" t="str">
            <v/>
          </cell>
          <cell r="B2698" t="str">
            <v/>
          </cell>
          <cell r="P2698"/>
          <cell r="S2698">
            <v>0</v>
          </cell>
        </row>
        <row r="2699">
          <cell r="A2699" t="str">
            <v>CC_390438 - Transmission</v>
          </cell>
          <cell r="B2699" t="str">
            <v>EXPENSES_3611</v>
          </cell>
          <cell r="P2699">
            <v>483756.48673339997</v>
          </cell>
          <cell r="S2699">
            <v>483756.48673340009</v>
          </cell>
        </row>
        <row r="2700">
          <cell r="A2700" t="str">
            <v>CC_390438 - Transmission</v>
          </cell>
          <cell r="B2700" t="str">
            <v>OM_OTH_EX</v>
          </cell>
          <cell r="P2700">
            <v>483756.48673339997</v>
          </cell>
          <cell r="S2700">
            <v>483756.48673340009</v>
          </cell>
        </row>
        <row r="2701">
          <cell r="A2701" t="str">
            <v>CC_390438 - Transmission</v>
          </cell>
          <cell r="B2701" t="str">
            <v>LABOR_FRINGE</v>
          </cell>
          <cell r="P2701">
            <v>297803.58673340001</v>
          </cell>
          <cell r="S2701">
            <v>297803.58673340006</v>
          </cell>
        </row>
        <row r="2702">
          <cell r="A2702" t="str">
            <v>CC_390438 - Transmission</v>
          </cell>
          <cell r="B2702" t="str">
            <v>A_S6019900</v>
          </cell>
          <cell r="P2702">
            <v>178125.46528639999</v>
          </cell>
          <cell r="S2702">
            <v>178125.46528639999</v>
          </cell>
        </row>
        <row r="2703">
          <cell r="A2703" t="str">
            <v>CC_390438 - Transmission</v>
          </cell>
          <cell r="B2703" t="str">
            <v>A_S6019910</v>
          </cell>
          <cell r="P2703">
            <v>39249.415541199996</v>
          </cell>
          <cell r="S2703">
            <v>39249.415541200004</v>
          </cell>
        </row>
        <row r="2704">
          <cell r="A2704" t="str">
            <v>CC_390438 - Transmission</v>
          </cell>
          <cell r="B2704" t="str">
            <v>A_P6020000</v>
          </cell>
          <cell r="P2704">
            <v>63038.71544</v>
          </cell>
          <cell r="S2704">
            <v>63038.715439999993</v>
          </cell>
        </row>
        <row r="2705">
          <cell r="A2705" t="str">
            <v>CC_390438 - Transmission</v>
          </cell>
          <cell r="B2705" t="str">
            <v>A_6900040</v>
          </cell>
          <cell r="P2705">
            <v>17389.990465800001</v>
          </cell>
          <cell r="S2705">
            <v>17389.990465800001</v>
          </cell>
        </row>
        <row r="2706">
          <cell r="A2706" t="str">
            <v>CC_390438 - Transmission</v>
          </cell>
          <cell r="B2706" t="str">
            <v>EMP_EXP</v>
          </cell>
          <cell r="P2706">
            <v>13490.4</v>
          </cell>
          <cell r="S2706">
            <v>13490.399999999994</v>
          </cell>
        </row>
        <row r="2707">
          <cell r="A2707" t="str">
            <v>CC_390438 - Transmission</v>
          </cell>
          <cell r="B2707" t="str">
            <v>A_6030040</v>
          </cell>
          <cell r="P2707">
            <v>2452.8000000000002</v>
          </cell>
          <cell r="S2707">
            <v>2452.8000000000006</v>
          </cell>
        </row>
        <row r="2708">
          <cell r="A2708" t="str">
            <v>CC_390438 - Transmission</v>
          </cell>
          <cell r="B2708" t="str">
            <v>A_6030060</v>
          </cell>
          <cell r="P2708">
            <v>2452.8000000000002</v>
          </cell>
          <cell r="S2708">
            <v>2452.8000000000002</v>
          </cell>
        </row>
        <row r="2709">
          <cell r="A2709" t="str">
            <v>CC_390438 - Transmission</v>
          </cell>
          <cell r="B2709" t="str">
            <v>A_6030070</v>
          </cell>
          <cell r="P2709">
            <v>6132</v>
          </cell>
          <cell r="S2709">
            <v>6132</v>
          </cell>
        </row>
        <row r="2710">
          <cell r="A2710" t="str">
            <v>CC_390438 - Transmission</v>
          </cell>
          <cell r="B2710" t="str">
            <v>A_6030080</v>
          </cell>
          <cell r="P2710">
            <v>2452.8000000000002</v>
          </cell>
          <cell r="S2710">
            <v>2452.8000000000006</v>
          </cell>
        </row>
        <row r="2711">
          <cell r="A2711" t="str">
            <v>CC_390438 - Transmission</v>
          </cell>
          <cell r="B2711" t="str">
            <v>MAT_SUP_EX</v>
          </cell>
          <cell r="P2711">
            <v>12264</v>
          </cell>
          <cell r="S2711">
            <v>12264</v>
          </cell>
        </row>
        <row r="2712">
          <cell r="A2712" t="str">
            <v>CC_390438 - Transmission</v>
          </cell>
          <cell r="B2712" t="str">
            <v>A_6400100</v>
          </cell>
          <cell r="P2712">
            <v>12264</v>
          </cell>
          <cell r="S2712">
            <v>12264</v>
          </cell>
        </row>
        <row r="2713">
          <cell r="A2713" t="str">
            <v>CC_390438 - Transmission</v>
          </cell>
          <cell r="B2713" t="str">
            <v>OTSDSERV_EX</v>
          </cell>
          <cell r="P2713">
            <v>73584</v>
          </cell>
          <cell r="S2713">
            <v>73584</v>
          </cell>
        </row>
        <row r="2714">
          <cell r="A2714" t="str">
            <v>CC_390438 - Transmission</v>
          </cell>
          <cell r="B2714" t="str">
            <v>A_6100100</v>
          </cell>
          <cell r="P2714">
            <v>73584</v>
          </cell>
          <cell r="S2714">
            <v>73584</v>
          </cell>
        </row>
        <row r="2715">
          <cell r="A2715" t="str">
            <v>CC_390438 - Transmission</v>
          </cell>
          <cell r="B2715" t="str">
            <v>TRANSPORTATION_EX</v>
          </cell>
          <cell r="P2715">
            <v>30404.5</v>
          </cell>
          <cell r="S2715">
            <v>30404.5</v>
          </cell>
        </row>
        <row r="2716">
          <cell r="A2716" t="str">
            <v>CC_390438 - Transmission</v>
          </cell>
          <cell r="B2716" t="str">
            <v>A_6500010</v>
          </cell>
          <cell r="P2716">
            <v>5876.5</v>
          </cell>
          <cell r="S2716">
            <v>5876.5</v>
          </cell>
        </row>
        <row r="2717">
          <cell r="A2717" t="str">
            <v>CC_390438 - Transmission</v>
          </cell>
          <cell r="B2717" t="str">
            <v>A_6500015</v>
          </cell>
          <cell r="P2717">
            <v>24528</v>
          </cell>
          <cell r="S2717">
            <v>24528</v>
          </cell>
        </row>
        <row r="2718">
          <cell r="A2718" t="str">
            <v>CC_390438 - Transmission</v>
          </cell>
          <cell r="B2718" t="str">
            <v>OTH_OP_EX</v>
          </cell>
          <cell r="P2718">
            <v>56210</v>
          </cell>
          <cell r="S2718">
            <v>56210</v>
          </cell>
        </row>
        <row r="2719">
          <cell r="A2719" t="str">
            <v>CC_390438 - Transmission</v>
          </cell>
          <cell r="B2719" t="str">
            <v>A_6790105</v>
          </cell>
          <cell r="P2719">
            <v>56210</v>
          </cell>
          <cell r="S2719">
            <v>56210</v>
          </cell>
        </row>
        <row r="2720">
          <cell r="A2720" t="str">
            <v/>
          </cell>
          <cell r="B2720" t="str">
            <v/>
          </cell>
          <cell r="P2720"/>
          <cell r="S2720">
            <v>0</v>
          </cell>
        </row>
        <row r="2721">
          <cell r="A2721" t="str">
            <v>T40324 - Southern Territory</v>
          </cell>
          <cell r="B2721" t="str">
            <v>EXPENSES_3611</v>
          </cell>
          <cell r="P2721">
            <v>31172671.384204499</v>
          </cell>
          <cell r="S2721">
            <v>31172671.384204503</v>
          </cell>
        </row>
        <row r="2722">
          <cell r="A2722" t="str">
            <v>T40324 - Southern Territory</v>
          </cell>
          <cell r="B2722" t="str">
            <v>OM_OTH_EX</v>
          </cell>
          <cell r="P2722">
            <v>15133283.2977848</v>
          </cell>
          <cell r="S2722">
            <v>15133283.297784802</v>
          </cell>
        </row>
        <row r="2723">
          <cell r="A2723" t="str">
            <v>T40324 - Southern Territory</v>
          </cell>
          <cell r="B2723" t="str">
            <v>LABOR_FRINGE</v>
          </cell>
          <cell r="P2723">
            <v>10165513.576378301</v>
          </cell>
          <cell r="S2723">
            <v>10165513.576378301</v>
          </cell>
        </row>
        <row r="2724">
          <cell r="A2724" t="str">
            <v>T40324 - Southern Territory</v>
          </cell>
          <cell r="B2724" t="str">
            <v>A_6010900</v>
          </cell>
          <cell r="P2724">
            <v>324787.51199999999</v>
          </cell>
          <cell r="S2724">
            <v>324787.51199999999</v>
          </cell>
        </row>
        <row r="2725">
          <cell r="A2725" t="str">
            <v>T40324 - Southern Territory</v>
          </cell>
          <cell r="B2725" t="str">
            <v>A_6018999</v>
          </cell>
          <cell r="P2725">
            <v>-437465.0672703</v>
          </cell>
          <cell r="S2725">
            <v>-437465.06727029994</v>
          </cell>
        </row>
        <row r="2726">
          <cell r="A2726" t="str">
            <v>T40324 - Southern Territory</v>
          </cell>
          <cell r="B2726" t="str">
            <v>A_S6019900</v>
          </cell>
          <cell r="P2726">
            <v>6259503.2936565001</v>
          </cell>
          <cell r="S2726">
            <v>6259503.2936565001</v>
          </cell>
        </row>
        <row r="2727">
          <cell r="A2727" t="str">
            <v>T40324 - Southern Territory</v>
          </cell>
          <cell r="B2727" t="str">
            <v>A_S6019910</v>
          </cell>
          <cell r="P2727">
            <v>1242825.9995172</v>
          </cell>
          <cell r="S2727">
            <v>1242825.9995172</v>
          </cell>
        </row>
        <row r="2728">
          <cell r="A2728" t="str">
            <v>T40324 - Southern Territory</v>
          </cell>
          <cell r="B2728" t="str">
            <v>A_P6020000</v>
          </cell>
          <cell r="P2728">
            <v>2175675.4950207998</v>
          </cell>
          <cell r="S2728">
            <v>2175675.4950208003</v>
          </cell>
        </row>
        <row r="2729">
          <cell r="A2729" t="str">
            <v>T40324 - Southern Territory</v>
          </cell>
          <cell r="B2729" t="str">
            <v>A_6900040</v>
          </cell>
          <cell r="P2729">
            <v>600186.34345409996</v>
          </cell>
          <cell r="S2729">
            <v>600186.34345409996</v>
          </cell>
        </row>
        <row r="2730">
          <cell r="A2730" t="str">
            <v>T40324 - Southern Territory</v>
          </cell>
          <cell r="B2730" t="str">
            <v>EMP_EXP</v>
          </cell>
          <cell r="P2730">
            <v>253583.75</v>
          </cell>
          <cell r="S2730">
            <v>253583.75</v>
          </cell>
        </row>
        <row r="2731">
          <cell r="A2731" t="str">
            <v>T40324 - Southern Territory</v>
          </cell>
          <cell r="B2731" t="str">
            <v>A_6030010</v>
          </cell>
          <cell r="P2731">
            <v>4905.6000000000004</v>
          </cell>
          <cell r="S2731">
            <v>4905.6000000000004</v>
          </cell>
        </row>
        <row r="2732">
          <cell r="A2732" t="str">
            <v>T40324 - Southern Territory</v>
          </cell>
          <cell r="B2732" t="str">
            <v>A_6030030</v>
          </cell>
          <cell r="P2732">
            <v>14921.2</v>
          </cell>
          <cell r="S2732">
            <v>14921.200000000004</v>
          </cell>
        </row>
        <row r="2733">
          <cell r="A2733" t="str">
            <v>T40324 - Southern Territory</v>
          </cell>
          <cell r="B2733" t="str">
            <v>A_6030040</v>
          </cell>
          <cell r="P2733">
            <v>25141.200000000001</v>
          </cell>
          <cell r="S2733">
            <v>25141.200000000001</v>
          </cell>
        </row>
        <row r="2734">
          <cell r="A2734" t="str">
            <v>T40324 - Southern Territory</v>
          </cell>
          <cell r="B2734" t="str">
            <v>A_6030050</v>
          </cell>
          <cell r="P2734">
            <v>5339.95</v>
          </cell>
          <cell r="S2734">
            <v>5339.9500000000016</v>
          </cell>
        </row>
        <row r="2735">
          <cell r="A2735" t="str">
            <v>T40324 - Southern Territory</v>
          </cell>
          <cell r="B2735" t="str">
            <v>A_6030060</v>
          </cell>
          <cell r="P2735">
            <v>87172.512000000002</v>
          </cell>
          <cell r="S2735">
            <v>87172.512000000032</v>
          </cell>
        </row>
        <row r="2736">
          <cell r="A2736" t="str">
            <v>T40324 - Southern Territory</v>
          </cell>
          <cell r="B2736" t="str">
            <v>A_6030070</v>
          </cell>
          <cell r="P2736">
            <v>24213.223999999998</v>
          </cell>
          <cell r="S2736">
            <v>24213.223999999998</v>
          </cell>
        </row>
        <row r="2737">
          <cell r="A2737" t="str">
            <v>T40324 - Southern Territory</v>
          </cell>
          <cell r="B2737" t="str">
            <v>A_6030080</v>
          </cell>
          <cell r="P2737">
            <v>75129.263999999996</v>
          </cell>
          <cell r="S2737">
            <v>75129.263999999981</v>
          </cell>
        </row>
        <row r="2738">
          <cell r="A2738" t="str">
            <v>T40324 - Southern Territory</v>
          </cell>
          <cell r="B2738" t="str">
            <v>A_6030800</v>
          </cell>
          <cell r="P2738">
            <v>15534.4</v>
          </cell>
          <cell r="S2738">
            <v>15534.399999999998</v>
          </cell>
        </row>
        <row r="2739">
          <cell r="A2739" t="str">
            <v>T40324 - Southern Territory</v>
          </cell>
          <cell r="B2739" t="str">
            <v>A_S6030000</v>
          </cell>
          <cell r="P2739">
            <v>1226.4000000000001</v>
          </cell>
          <cell r="S2739">
            <v>1226.4000000000003</v>
          </cell>
        </row>
        <row r="2740">
          <cell r="A2740" t="str">
            <v>T40324 - Southern Territory</v>
          </cell>
          <cell r="B2740" t="str">
            <v>MAT_SUP_EX</v>
          </cell>
          <cell r="P2740">
            <v>485654.4</v>
          </cell>
          <cell r="S2740">
            <v>485654.39999999991</v>
          </cell>
        </row>
        <row r="2741">
          <cell r="A2741" t="str">
            <v>T40324 - Southern Territory</v>
          </cell>
          <cell r="B2741" t="str">
            <v>A_6400020</v>
          </cell>
          <cell r="P2741">
            <v>36485.4</v>
          </cell>
          <cell r="S2741">
            <v>36485.4</v>
          </cell>
        </row>
        <row r="2742">
          <cell r="A2742" t="str">
            <v>T40324 - Southern Territory</v>
          </cell>
          <cell r="B2742" t="str">
            <v>A_6400070</v>
          </cell>
          <cell r="P2742">
            <v>6463.1279999999997</v>
          </cell>
          <cell r="S2742">
            <v>6463.1280000000033</v>
          </cell>
        </row>
        <row r="2743">
          <cell r="A2743" t="str">
            <v>T40324 - Southern Territory</v>
          </cell>
          <cell r="B2743" t="str">
            <v>A_6400100</v>
          </cell>
          <cell r="P2743">
            <v>322498.23200000002</v>
          </cell>
          <cell r="S2743">
            <v>322498.2319999999</v>
          </cell>
        </row>
        <row r="2744">
          <cell r="A2744" t="str">
            <v>T40324 - Southern Territory</v>
          </cell>
          <cell r="B2744" t="str">
            <v>A_6400500</v>
          </cell>
          <cell r="P2744">
            <v>9014.0400000000009</v>
          </cell>
          <cell r="S2744">
            <v>9014.0399999999991</v>
          </cell>
        </row>
        <row r="2745">
          <cell r="A2745" t="str">
            <v>T40324 - Southern Territory</v>
          </cell>
          <cell r="B2745" t="str">
            <v>A_6400505</v>
          </cell>
          <cell r="P2745">
            <v>2044</v>
          </cell>
          <cell r="S2745">
            <v>2044</v>
          </cell>
        </row>
        <row r="2746">
          <cell r="A2746" t="str">
            <v>T40324 - Southern Territory</v>
          </cell>
          <cell r="B2746" t="str">
            <v>A_6400510</v>
          </cell>
          <cell r="P2746">
            <v>11037.6</v>
          </cell>
          <cell r="S2746">
            <v>11037.600000000002</v>
          </cell>
        </row>
        <row r="2747">
          <cell r="A2747" t="str">
            <v>T40324 - Southern Territory</v>
          </cell>
          <cell r="B2747" t="str">
            <v>A_6401000</v>
          </cell>
          <cell r="P2747">
            <v>85848</v>
          </cell>
          <cell r="S2747">
            <v>85848</v>
          </cell>
        </row>
        <row r="2748">
          <cell r="A2748" t="str">
            <v>T40324 - Southern Territory</v>
          </cell>
          <cell r="B2748" t="str">
            <v>A_S6400000</v>
          </cell>
          <cell r="P2748">
            <v>12264</v>
          </cell>
          <cell r="S2748">
            <v>12264</v>
          </cell>
        </row>
        <row r="2749">
          <cell r="A2749" t="str">
            <v>T40324 - Southern Territory</v>
          </cell>
          <cell r="B2749" t="str">
            <v>INSURANCE_EX</v>
          </cell>
          <cell r="P2749">
            <v>5007.8</v>
          </cell>
          <cell r="S2749">
            <v>5007.7999999999993</v>
          </cell>
        </row>
        <row r="2750">
          <cell r="A2750" t="str">
            <v>T40324 - Southern Territory</v>
          </cell>
          <cell r="B2750" t="str">
            <v>A_S6700000</v>
          </cell>
          <cell r="P2750">
            <v>5007.8</v>
          </cell>
          <cell r="S2750">
            <v>5007.7999999999993</v>
          </cell>
        </row>
        <row r="2751">
          <cell r="A2751" t="str">
            <v>T40324 - Southern Territory</v>
          </cell>
          <cell r="B2751" t="str">
            <v>RENT_EX</v>
          </cell>
          <cell r="P2751">
            <v>162498</v>
          </cell>
          <cell r="S2751">
            <v>162498</v>
          </cell>
        </row>
        <row r="2752">
          <cell r="A2752" t="str">
            <v>T40324 - Southern Territory</v>
          </cell>
          <cell r="B2752" t="str">
            <v>A_6710050</v>
          </cell>
          <cell r="P2752">
            <v>153422.64000000001</v>
          </cell>
          <cell r="S2752">
            <v>153422.64000000001</v>
          </cell>
        </row>
        <row r="2753">
          <cell r="A2753" t="str">
            <v>T40324 - Southern Territory</v>
          </cell>
          <cell r="B2753" t="str">
            <v>A_6710800</v>
          </cell>
          <cell r="P2753">
            <v>9075.36</v>
          </cell>
          <cell r="S2753">
            <v>9075.3599999999988</v>
          </cell>
        </row>
        <row r="2754">
          <cell r="A2754" t="str">
            <v>T40324 - Southern Territory</v>
          </cell>
          <cell r="B2754" t="str">
            <v>OTSDSERV_EX</v>
          </cell>
          <cell r="P2754">
            <v>1992731.37</v>
          </cell>
          <cell r="S2754">
            <v>1992731.37</v>
          </cell>
        </row>
        <row r="2755">
          <cell r="A2755" t="str">
            <v>T40324 - Southern Territory</v>
          </cell>
          <cell r="B2755" t="str">
            <v>A_6100100</v>
          </cell>
          <cell r="P2755">
            <v>1992731.37</v>
          </cell>
          <cell r="S2755">
            <v>1992731.37</v>
          </cell>
        </row>
        <row r="2756">
          <cell r="A2756" t="str">
            <v>T40324 - Southern Territory</v>
          </cell>
          <cell r="B2756" t="str">
            <v>TRANSPORTATION_EX</v>
          </cell>
          <cell r="P2756">
            <v>1192670.3309665001</v>
          </cell>
          <cell r="S2756">
            <v>1192670.3309665001</v>
          </cell>
        </row>
        <row r="2757">
          <cell r="A2757" t="str">
            <v>T40324 - Southern Territory</v>
          </cell>
          <cell r="B2757" t="str">
            <v>A_6500010</v>
          </cell>
          <cell r="P2757">
            <v>375589.08799999999</v>
          </cell>
          <cell r="S2757">
            <v>375589.08799999993</v>
          </cell>
        </row>
        <row r="2758">
          <cell r="A2758" t="str">
            <v>T40324 - Southern Territory</v>
          </cell>
          <cell r="B2758" t="str">
            <v>A_6500015</v>
          </cell>
          <cell r="P2758">
            <v>537755.96</v>
          </cell>
          <cell r="S2758">
            <v>537755.96</v>
          </cell>
        </row>
        <row r="2759">
          <cell r="A2759" t="str">
            <v>T40324 - Southern Territory</v>
          </cell>
          <cell r="B2759" t="str">
            <v>A_P6500000</v>
          </cell>
          <cell r="P2759">
            <v>-522666.36511349998</v>
          </cell>
          <cell r="S2759">
            <v>-522666.36511349998</v>
          </cell>
        </row>
        <row r="2760">
          <cell r="A2760" t="str">
            <v>T40324 - Southern Territory</v>
          </cell>
          <cell r="B2760" t="str">
            <v>A_S6500000</v>
          </cell>
          <cell r="P2760">
            <v>797625.66408000002</v>
          </cell>
          <cell r="S2760">
            <v>797625.66408000013</v>
          </cell>
        </row>
        <row r="2761">
          <cell r="A2761" t="str">
            <v>T40324 - Southern Territory</v>
          </cell>
          <cell r="B2761" t="str">
            <v>A_6400080</v>
          </cell>
          <cell r="P2761">
            <v>4365.9840000000004</v>
          </cell>
          <cell r="S2761">
            <v>4365.9839999999995</v>
          </cell>
        </row>
        <row r="2762">
          <cell r="A2762" t="str">
            <v>T40324 - Southern Territory</v>
          </cell>
          <cell r="B2762" t="str">
            <v>UTILITIES_EX</v>
          </cell>
          <cell r="P2762">
            <v>521497.984</v>
          </cell>
          <cell r="S2762">
            <v>521497.984</v>
          </cell>
        </row>
        <row r="2763">
          <cell r="A2763" t="str">
            <v>T40324 - Southern Territory</v>
          </cell>
          <cell r="B2763" t="str">
            <v>A_6730010</v>
          </cell>
          <cell r="P2763">
            <v>77876.399999999994</v>
          </cell>
          <cell r="S2763">
            <v>77876.39999999998</v>
          </cell>
        </row>
        <row r="2764">
          <cell r="A2764" t="str">
            <v>T40324 - Southern Territory</v>
          </cell>
          <cell r="B2764" t="str">
            <v>A_6730030</v>
          </cell>
          <cell r="P2764">
            <v>380511.04</v>
          </cell>
          <cell r="S2764">
            <v>380511.03999999986</v>
          </cell>
        </row>
        <row r="2765">
          <cell r="A2765" t="str">
            <v>T40324 - Southern Territory</v>
          </cell>
          <cell r="B2765" t="str">
            <v>A_6730050</v>
          </cell>
          <cell r="P2765">
            <v>51140.88</v>
          </cell>
          <cell r="S2765">
            <v>51140.879999999983</v>
          </cell>
        </row>
        <row r="2766">
          <cell r="A2766" t="str">
            <v>T40324 - Southern Territory</v>
          </cell>
          <cell r="B2766" t="str">
            <v>A_6730060</v>
          </cell>
          <cell r="P2766">
            <v>6487.6559999999999</v>
          </cell>
          <cell r="S2766">
            <v>6487.6559999999999</v>
          </cell>
        </row>
        <row r="2767">
          <cell r="A2767" t="str">
            <v>T40324 - Southern Territory</v>
          </cell>
          <cell r="B2767" t="str">
            <v>A_6730800</v>
          </cell>
          <cell r="P2767">
            <v>5482.0079999999998</v>
          </cell>
          <cell r="S2767">
            <v>5482.0079999999989</v>
          </cell>
        </row>
        <row r="2768">
          <cell r="A2768" t="str">
            <v>T40324 - Southern Territory</v>
          </cell>
          <cell r="B2768" t="str">
            <v>MISC_BILEXP_EX</v>
          </cell>
          <cell r="P2768">
            <v>-264436.73592000001</v>
          </cell>
          <cell r="S2768">
            <v>-264436.73591999995</v>
          </cell>
        </row>
        <row r="2769">
          <cell r="A2769" t="str">
            <v>T40324 - Southern Territory</v>
          </cell>
          <cell r="B2769" t="str">
            <v>A_6780800</v>
          </cell>
          <cell r="P2769">
            <v>-264436.73592000001</v>
          </cell>
          <cell r="S2769">
            <v>-264436.73591999995</v>
          </cell>
        </row>
        <row r="2770">
          <cell r="A2770" t="str">
            <v>T40324 - Southern Territory</v>
          </cell>
          <cell r="B2770" t="str">
            <v>OTH_OP_EX</v>
          </cell>
          <cell r="P2770">
            <v>618562.82235999999</v>
          </cell>
          <cell r="S2770">
            <v>618562.82235999999</v>
          </cell>
        </row>
        <row r="2771">
          <cell r="A2771" t="str">
            <v>T40324 - Southern Territory</v>
          </cell>
          <cell r="B2771" t="str">
            <v>A_6790010</v>
          </cell>
          <cell r="P2771">
            <v>332566.34236000001</v>
          </cell>
          <cell r="S2771">
            <v>332566.34236000001</v>
          </cell>
        </row>
        <row r="2772">
          <cell r="A2772" t="str">
            <v>T40324 - Southern Territory</v>
          </cell>
          <cell r="B2772" t="str">
            <v>A_6790800</v>
          </cell>
          <cell r="P2772">
            <v>125133.68</v>
          </cell>
          <cell r="S2772">
            <v>125133.68</v>
          </cell>
        </row>
        <row r="2773">
          <cell r="A2773" t="str">
            <v>T40324 - Southern Territory</v>
          </cell>
          <cell r="B2773" t="str">
            <v>A_6798999</v>
          </cell>
          <cell r="P2773">
            <v>160862.79999999999</v>
          </cell>
          <cell r="S2773">
            <v>160862.79999999999</v>
          </cell>
        </row>
        <row r="2774">
          <cell r="A2774" t="str">
            <v>T40324 - Southern Territory</v>
          </cell>
          <cell r="B2774" t="str">
            <v>DEP_AMORTIZATION_EX</v>
          </cell>
          <cell r="P2774">
            <v>16039388.0864197</v>
          </cell>
          <cell r="S2774">
            <v>16039388.086419698</v>
          </cell>
        </row>
        <row r="2775">
          <cell r="A2775" t="str">
            <v>T40324 - Southern Territory</v>
          </cell>
          <cell r="B2775" t="str">
            <v>AMORT_EXP</v>
          </cell>
          <cell r="P2775">
            <v>18735.928383900002</v>
          </cell>
          <cell r="S2775">
            <v>18735.928383899998</v>
          </cell>
        </row>
        <row r="2776">
          <cell r="A2776" t="str">
            <v>T40324 - Southern Territory</v>
          </cell>
          <cell r="B2776" t="str">
            <v>A_6800010</v>
          </cell>
          <cell r="P2776">
            <v>18735.928383900002</v>
          </cell>
          <cell r="S2776">
            <v>18735.928383899998</v>
          </cell>
        </row>
        <row r="2777">
          <cell r="A2777" t="str">
            <v>T40324 - Southern Territory</v>
          </cell>
          <cell r="B2777" t="str">
            <v>DEP_EXP_EX</v>
          </cell>
          <cell r="P2777">
            <v>16020652.1580358</v>
          </cell>
          <cell r="S2777">
            <v>16020652.1580358</v>
          </cell>
        </row>
        <row r="2778">
          <cell r="A2778" t="str">
            <v>T40324 - Southern Territory</v>
          </cell>
          <cell r="B2778" t="str">
            <v>A_6810010</v>
          </cell>
          <cell r="P2778">
            <v>16020652.1580358</v>
          </cell>
          <cell r="S2778">
            <v>16020652.1580358</v>
          </cell>
        </row>
        <row r="2779">
          <cell r="A2779" t="str">
            <v/>
          </cell>
          <cell r="B2779" t="str">
            <v/>
          </cell>
          <cell r="P2779"/>
          <cell r="S2779">
            <v>0</v>
          </cell>
        </row>
        <row r="2780">
          <cell r="A2780" t="str">
            <v>T50250 - Dade Broward</v>
          </cell>
          <cell r="B2780" t="str">
            <v>EXPENSES_3611</v>
          </cell>
          <cell r="P2780">
            <v>16812265.426667001</v>
          </cell>
          <cell r="S2780">
            <v>16812265.426667001</v>
          </cell>
        </row>
        <row r="2781">
          <cell r="A2781" t="str">
            <v>T50250 - Dade Broward</v>
          </cell>
          <cell r="B2781" t="str">
            <v>OM_OTH_EX</v>
          </cell>
          <cell r="P2781">
            <v>9458868.2615040001</v>
          </cell>
          <cell r="S2781">
            <v>9458868.2615040001</v>
          </cell>
        </row>
        <row r="2782">
          <cell r="A2782" t="str">
            <v>T50250 - Dade Broward</v>
          </cell>
          <cell r="B2782" t="str">
            <v>LABOR_FRINGE</v>
          </cell>
          <cell r="P2782">
            <v>6412145.4863203</v>
          </cell>
          <cell r="S2782">
            <v>6412145.4863203</v>
          </cell>
        </row>
        <row r="2783">
          <cell r="A2783" t="str">
            <v>T50250 - Dade Broward</v>
          </cell>
          <cell r="B2783" t="str">
            <v>A_6010900</v>
          </cell>
          <cell r="P2783">
            <v>172861.08</v>
          </cell>
          <cell r="S2783">
            <v>172861.08000000002</v>
          </cell>
        </row>
        <row r="2784">
          <cell r="A2784" t="str">
            <v>T50250 - Dade Broward</v>
          </cell>
          <cell r="B2784" t="str">
            <v>A_6018999</v>
          </cell>
          <cell r="P2784">
            <v>-437465.0672703</v>
          </cell>
          <cell r="S2784">
            <v>-437465.06727029994</v>
          </cell>
        </row>
        <row r="2785">
          <cell r="A2785" t="str">
            <v>T50250 - Dade Broward</v>
          </cell>
          <cell r="B2785" t="str">
            <v>A_S6019900</v>
          </cell>
          <cell r="P2785">
            <v>3976171.8084113002</v>
          </cell>
          <cell r="S2785">
            <v>3976171.8084113002</v>
          </cell>
        </row>
        <row r="2786">
          <cell r="A2786" t="str">
            <v>T50250 - Dade Broward</v>
          </cell>
          <cell r="B2786" t="str">
            <v>A_S6019910</v>
          </cell>
          <cell r="P2786">
            <v>897367.95333349996</v>
          </cell>
          <cell r="S2786">
            <v>897367.95333350007</v>
          </cell>
        </row>
        <row r="2787">
          <cell r="A2787" t="str">
            <v>T50250 - Dade Broward</v>
          </cell>
          <cell r="B2787" t="str">
            <v>A_P6020000</v>
          </cell>
          <cell r="P2787">
            <v>1413326.5309061001</v>
          </cell>
          <cell r="S2787">
            <v>1413326.5309061001</v>
          </cell>
        </row>
        <row r="2788">
          <cell r="A2788" t="str">
            <v>T50250 - Dade Broward</v>
          </cell>
          <cell r="B2788" t="str">
            <v>A_6900040</v>
          </cell>
          <cell r="P2788">
            <v>389883.18093969999</v>
          </cell>
          <cell r="S2788">
            <v>389883.18093969999</v>
          </cell>
        </row>
        <row r="2789">
          <cell r="A2789" t="str">
            <v>T50250 - Dade Broward</v>
          </cell>
          <cell r="B2789" t="str">
            <v>EMP_EXP</v>
          </cell>
          <cell r="P2789">
            <v>156672.6</v>
          </cell>
          <cell r="S2789">
            <v>156672.59999999998</v>
          </cell>
        </row>
        <row r="2790">
          <cell r="A2790" t="str">
            <v>T50250 - Dade Broward</v>
          </cell>
          <cell r="B2790" t="str">
            <v>A_6030010</v>
          </cell>
          <cell r="P2790">
            <v>4905.6000000000004</v>
          </cell>
          <cell r="S2790">
            <v>4905.6000000000004</v>
          </cell>
        </row>
        <row r="2791">
          <cell r="A2791" t="str">
            <v>T50250 - Dade Broward</v>
          </cell>
          <cell r="B2791" t="str">
            <v>A_6030030</v>
          </cell>
          <cell r="P2791">
            <v>6132</v>
          </cell>
          <cell r="S2791">
            <v>6132</v>
          </cell>
        </row>
        <row r="2792">
          <cell r="A2792" t="str">
            <v>T50250 - Dade Broward</v>
          </cell>
          <cell r="B2792" t="str">
            <v>A_6030040</v>
          </cell>
          <cell r="P2792">
            <v>15943.2</v>
          </cell>
          <cell r="S2792">
            <v>15943.200000000003</v>
          </cell>
        </row>
        <row r="2793">
          <cell r="A2793" t="str">
            <v>T50250 - Dade Broward</v>
          </cell>
          <cell r="B2793" t="str">
            <v>A_6030050</v>
          </cell>
          <cell r="P2793">
            <v>4905.6000000000004</v>
          </cell>
          <cell r="S2793">
            <v>4905.6000000000013</v>
          </cell>
        </row>
        <row r="2794">
          <cell r="A2794" t="str">
            <v>T50250 - Dade Broward</v>
          </cell>
          <cell r="B2794" t="str">
            <v>A_6030060</v>
          </cell>
          <cell r="P2794">
            <v>57334.2</v>
          </cell>
          <cell r="S2794">
            <v>57334.2</v>
          </cell>
        </row>
        <row r="2795">
          <cell r="A2795" t="str">
            <v>T50250 - Dade Broward</v>
          </cell>
          <cell r="B2795" t="str">
            <v>A_6030080</v>
          </cell>
          <cell r="P2795">
            <v>55188</v>
          </cell>
          <cell r="S2795">
            <v>55188</v>
          </cell>
        </row>
        <row r="2796">
          <cell r="A2796" t="str">
            <v>T50250 - Dade Broward</v>
          </cell>
          <cell r="B2796" t="str">
            <v>A_6030800</v>
          </cell>
          <cell r="P2796">
            <v>12264</v>
          </cell>
          <cell r="S2796">
            <v>12264</v>
          </cell>
        </row>
        <row r="2797">
          <cell r="A2797" t="str">
            <v>T50250 - Dade Broward</v>
          </cell>
          <cell r="B2797" t="str">
            <v>MAT_SUP_EX</v>
          </cell>
          <cell r="P2797">
            <v>289430.40000000002</v>
          </cell>
          <cell r="S2797">
            <v>289430.40000000008</v>
          </cell>
        </row>
        <row r="2798">
          <cell r="A2798" t="str">
            <v>T50250 - Dade Broward</v>
          </cell>
          <cell r="B2798" t="str">
            <v>A_6400020</v>
          </cell>
          <cell r="P2798">
            <v>13490.4</v>
          </cell>
          <cell r="S2798">
            <v>13490.400000000003</v>
          </cell>
        </row>
        <row r="2799">
          <cell r="A2799" t="str">
            <v>T50250 - Dade Broward</v>
          </cell>
          <cell r="B2799" t="str">
            <v>A_6400100</v>
          </cell>
          <cell r="P2799">
            <v>196224</v>
          </cell>
          <cell r="S2799">
            <v>196224</v>
          </cell>
        </row>
        <row r="2800">
          <cell r="A2800" t="str">
            <v>T50250 - Dade Broward</v>
          </cell>
          <cell r="B2800" t="str">
            <v>A_6401000</v>
          </cell>
          <cell r="P2800">
            <v>79716</v>
          </cell>
          <cell r="S2800">
            <v>79716</v>
          </cell>
        </row>
        <row r="2801">
          <cell r="A2801" t="str">
            <v>T50250 - Dade Broward</v>
          </cell>
          <cell r="B2801" t="str">
            <v>INSURANCE_EX</v>
          </cell>
          <cell r="P2801">
            <v>2452.8000000000002</v>
          </cell>
          <cell r="S2801">
            <v>2452.8000000000006</v>
          </cell>
        </row>
        <row r="2802">
          <cell r="A2802" t="str">
            <v>T50250 - Dade Broward</v>
          </cell>
          <cell r="B2802" t="str">
            <v>A_S6700000</v>
          </cell>
          <cell r="P2802">
            <v>2452.8000000000002</v>
          </cell>
          <cell r="S2802">
            <v>2452.8000000000006</v>
          </cell>
        </row>
        <row r="2803">
          <cell r="A2803" t="str">
            <v>T50250 - Dade Broward</v>
          </cell>
          <cell r="B2803" t="str">
            <v>RENT_EX</v>
          </cell>
          <cell r="P2803">
            <v>72562</v>
          </cell>
          <cell r="S2803">
            <v>72562</v>
          </cell>
        </row>
        <row r="2804">
          <cell r="A2804" t="str">
            <v>T50250 - Dade Broward</v>
          </cell>
          <cell r="B2804" t="str">
            <v>A_6710050</v>
          </cell>
          <cell r="P2804">
            <v>66430</v>
          </cell>
          <cell r="S2804">
            <v>66430</v>
          </cell>
        </row>
        <row r="2805">
          <cell r="A2805" t="str">
            <v>T50250 - Dade Broward</v>
          </cell>
          <cell r="B2805" t="str">
            <v>A_6710800</v>
          </cell>
          <cell r="P2805">
            <v>6132</v>
          </cell>
          <cell r="S2805">
            <v>6132</v>
          </cell>
        </row>
        <row r="2806">
          <cell r="A2806" t="str">
            <v>T50250 - Dade Broward</v>
          </cell>
          <cell r="B2806" t="str">
            <v>OTSDSERV_EX</v>
          </cell>
          <cell r="P2806">
            <v>1170721.44</v>
          </cell>
          <cell r="S2806">
            <v>1170721.44</v>
          </cell>
        </row>
        <row r="2807">
          <cell r="A2807" t="str">
            <v>T50250 - Dade Broward</v>
          </cell>
          <cell r="B2807" t="str">
            <v>A_6100100</v>
          </cell>
          <cell r="P2807">
            <v>1170721.44</v>
          </cell>
          <cell r="S2807">
            <v>1170721.44</v>
          </cell>
        </row>
        <row r="2808">
          <cell r="A2808" t="str">
            <v>T50250 - Dade Broward</v>
          </cell>
          <cell r="B2808" t="str">
            <v>TRANSPORTATION_EX</v>
          </cell>
          <cell r="P2808">
            <v>833902.68318369996</v>
          </cell>
          <cell r="S2808">
            <v>833902.68318369996</v>
          </cell>
        </row>
        <row r="2809">
          <cell r="A2809" t="str">
            <v>T50250 - Dade Broward</v>
          </cell>
          <cell r="B2809" t="str">
            <v>A_6500010</v>
          </cell>
          <cell r="P2809">
            <v>269808</v>
          </cell>
          <cell r="S2809">
            <v>269808</v>
          </cell>
        </row>
        <row r="2810">
          <cell r="A2810" t="str">
            <v>T50250 - Dade Broward</v>
          </cell>
          <cell r="B2810" t="str">
            <v>A_6500015</v>
          </cell>
          <cell r="P2810">
            <v>300468</v>
          </cell>
          <cell r="S2810">
            <v>300468</v>
          </cell>
        </row>
        <row r="2811">
          <cell r="A2811" t="str">
            <v>T50250 - Dade Broward</v>
          </cell>
          <cell r="B2811" t="str">
            <v>A_P6500000</v>
          </cell>
          <cell r="P2811">
            <v>-274078.70825630001</v>
          </cell>
          <cell r="S2811">
            <v>-274078.70825630001</v>
          </cell>
        </row>
        <row r="2812">
          <cell r="A2812" t="str">
            <v>T50250 - Dade Broward</v>
          </cell>
          <cell r="B2812" t="str">
            <v>A_S6500000</v>
          </cell>
          <cell r="P2812">
            <v>537705.39144000004</v>
          </cell>
          <cell r="S2812">
            <v>537705.39144000004</v>
          </cell>
        </row>
        <row r="2813">
          <cell r="A2813" t="str">
            <v>T50250 - Dade Broward</v>
          </cell>
          <cell r="B2813" t="str">
            <v>UTILITIES_EX</v>
          </cell>
          <cell r="P2813">
            <v>256759.10399999999</v>
          </cell>
          <cell r="S2813">
            <v>256759.10400000002</v>
          </cell>
        </row>
        <row r="2814">
          <cell r="A2814" t="str">
            <v>T50250 - Dade Broward</v>
          </cell>
          <cell r="B2814" t="str">
            <v>A_6730010</v>
          </cell>
          <cell r="P2814">
            <v>36792</v>
          </cell>
          <cell r="S2814">
            <v>36792</v>
          </cell>
        </row>
        <row r="2815">
          <cell r="A2815" t="str">
            <v>T50250 - Dade Broward</v>
          </cell>
          <cell r="B2815" t="str">
            <v>A_6730030</v>
          </cell>
          <cell r="P2815">
            <v>186412.79999999999</v>
          </cell>
          <cell r="S2815">
            <v>186412.79999999996</v>
          </cell>
        </row>
        <row r="2816">
          <cell r="A2816" t="str">
            <v>T50250 - Dade Broward</v>
          </cell>
          <cell r="B2816" t="str">
            <v>A_6730050</v>
          </cell>
          <cell r="P2816">
            <v>33112.800000000003</v>
          </cell>
          <cell r="S2816">
            <v>33112.80000000001</v>
          </cell>
        </row>
        <row r="2817">
          <cell r="A2817" t="str">
            <v>T50250 - Dade Broward</v>
          </cell>
          <cell r="B2817" t="str">
            <v>A_6730060</v>
          </cell>
          <cell r="P2817">
            <v>196.22399999999999</v>
          </cell>
          <cell r="S2817">
            <v>196.22400000000002</v>
          </cell>
        </row>
        <row r="2818">
          <cell r="A2818" t="str">
            <v>T50250 - Dade Broward</v>
          </cell>
          <cell r="B2818" t="str">
            <v>A_6730800</v>
          </cell>
          <cell r="P2818">
            <v>245.28</v>
          </cell>
          <cell r="S2818">
            <v>245.28</v>
          </cell>
        </row>
        <row r="2819">
          <cell r="A2819" t="str">
            <v>T50250 - Dade Broward</v>
          </cell>
          <cell r="B2819" t="str">
            <v>MISC_BILEXP_EX</v>
          </cell>
          <cell r="P2819">
            <v>-171696</v>
          </cell>
          <cell r="S2819">
            <v>-171696</v>
          </cell>
        </row>
        <row r="2820">
          <cell r="A2820" t="str">
            <v>T50250 - Dade Broward</v>
          </cell>
          <cell r="B2820" t="str">
            <v>A_6780800</v>
          </cell>
          <cell r="P2820">
            <v>-171696</v>
          </cell>
          <cell r="S2820">
            <v>-171696</v>
          </cell>
        </row>
        <row r="2821">
          <cell r="A2821" t="str">
            <v>T50250 - Dade Broward</v>
          </cell>
          <cell r="B2821" t="str">
            <v>OTH_OP_EX</v>
          </cell>
          <cell r="P2821">
            <v>435917.74800000002</v>
          </cell>
          <cell r="S2821">
            <v>435917.74800000002</v>
          </cell>
        </row>
        <row r="2822">
          <cell r="A2822" t="str">
            <v>T50250 - Dade Broward</v>
          </cell>
          <cell r="B2822" t="str">
            <v>A_6790010</v>
          </cell>
          <cell r="P2822">
            <v>275054.94799999997</v>
          </cell>
          <cell r="S2822">
            <v>275054.94800000003</v>
          </cell>
        </row>
        <row r="2823">
          <cell r="A2823" t="str">
            <v>T50250 - Dade Broward</v>
          </cell>
          <cell r="B2823" t="str">
            <v>A_6798999</v>
          </cell>
          <cell r="P2823">
            <v>160862.79999999999</v>
          </cell>
          <cell r="S2823">
            <v>160862.79999999999</v>
          </cell>
        </row>
        <row r="2824">
          <cell r="A2824" t="str">
            <v>T50250 - Dade Broward</v>
          </cell>
          <cell r="B2824" t="str">
            <v>DEP_AMORTIZATION_EX</v>
          </cell>
          <cell r="P2824">
            <v>7353397.1651630001</v>
          </cell>
          <cell r="S2824">
            <v>7353397.1651630001</v>
          </cell>
        </row>
        <row r="2825">
          <cell r="A2825" t="str">
            <v>T50250 - Dade Broward</v>
          </cell>
          <cell r="B2825" t="str">
            <v>AMORT_EXP</v>
          </cell>
          <cell r="P2825">
            <v>11318.598558600001</v>
          </cell>
          <cell r="S2825">
            <v>11318.598558599999</v>
          </cell>
        </row>
        <row r="2826">
          <cell r="A2826" t="str">
            <v>T50250 - Dade Broward</v>
          </cell>
          <cell r="B2826" t="str">
            <v>A_6800010</v>
          </cell>
          <cell r="P2826">
            <v>11318.598558600001</v>
          </cell>
          <cell r="S2826">
            <v>11318.598558599999</v>
          </cell>
        </row>
        <row r="2827">
          <cell r="A2827" t="str">
            <v>T50250 - Dade Broward</v>
          </cell>
          <cell r="B2827" t="str">
            <v>DEP_EXP_EX</v>
          </cell>
          <cell r="P2827">
            <v>7342078.5666044001</v>
          </cell>
          <cell r="S2827">
            <v>7342078.566604401</v>
          </cell>
        </row>
        <row r="2828">
          <cell r="A2828" t="str">
            <v>T50250 - Dade Broward</v>
          </cell>
          <cell r="B2828" t="str">
            <v>A_6810010</v>
          </cell>
          <cell r="P2828">
            <v>7342078.5666044001</v>
          </cell>
          <cell r="S2828">
            <v>7342078.566604401</v>
          </cell>
        </row>
        <row r="2829">
          <cell r="A2829" t="str">
            <v/>
          </cell>
          <cell r="B2829" t="str">
            <v/>
          </cell>
          <cell r="P2829"/>
          <cell r="S2829">
            <v>0</v>
          </cell>
        </row>
        <row r="2830">
          <cell r="A2830" t="str">
            <v>CC_301000 - DBD Common (depr, taxes other, etc)</v>
          </cell>
          <cell r="B2830" t="str">
            <v>EXPENSES_3611</v>
          </cell>
          <cell r="P2830">
            <v>6915932.0978926998</v>
          </cell>
          <cell r="S2830">
            <v>6915932.0978926998</v>
          </cell>
        </row>
        <row r="2831">
          <cell r="A2831" t="str">
            <v>CC_301000 - DBD Common (depr, taxes other, etc)</v>
          </cell>
          <cell r="B2831" t="str">
            <v>OM_OTH_EX</v>
          </cell>
          <cell r="P2831">
            <v>-437465.0672703</v>
          </cell>
          <cell r="S2831">
            <v>-437465.06727029994</v>
          </cell>
        </row>
        <row r="2832">
          <cell r="A2832" t="str">
            <v>CC_301000 - DBD Common (depr, taxes other, etc)</v>
          </cell>
          <cell r="B2832" t="str">
            <v>LABOR_FRINGE</v>
          </cell>
          <cell r="P2832">
            <v>-437465.0672703</v>
          </cell>
          <cell r="S2832">
            <v>-437465.06727029994</v>
          </cell>
        </row>
        <row r="2833">
          <cell r="A2833" t="str">
            <v>CC_301000 - DBD Common (depr, taxes other, etc)</v>
          </cell>
          <cell r="B2833" t="str">
            <v>A_6018999</v>
          </cell>
          <cell r="P2833">
            <v>-437465.0672703</v>
          </cell>
          <cell r="S2833">
            <v>-437465.06727029994</v>
          </cell>
        </row>
        <row r="2834">
          <cell r="A2834" t="str">
            <v>CC_301000 - DBD Common (depr, taxes other, etc)</v>
          </cell>
          <cell r="B2834" t="str">
            <v>DEP_AMORTIZATION_EX</v>
          </cell>
          <cell r="P2834">
            <v>7353397.1651630001</v>
          </cell>
          <cell r="S2834">
            <v>7353397.1651630001</v>
          </cell>
        </row>
        <row r="2835">
          <cell r="A2835" t="str">
            <v>CC_301000 - DBD Common (depr, taxes other, etc)</v>
          </cell>
          <cell r="B2835" t="str">
            <v>AMORT_EXP</v>
          </cell>
          <cell r="P2835">
            <v>11318.598558600001</v>
          </cell>
          <cell r="S2835">
            <v>11318.598558599999</v>
          </cell>
        </row>
        <row r="2836">
          <cell r="A2836" t="str">
            <v>CC_301000 - DBD Common (depr, taxes other, etc)</v>
          </cell>
          <cell r="B2836" t="str">
            <v>A_6800010</v>
          </cell>
          <cell r="P2836">
            <v>11318.598558600001</v>
          </cell>
          <cell r="S2836">
            <v>11318.598558599999</v>
          </cell>
        </row>
        <row r="2837">
          <cell r="A2837" t="str">
            <v>CC_301000 - DBD Common (depr, taxes other, etc)</v>
          </cell>
          <cell r="B2837" t="str">
            <v>DEP_EXP_EX</v>
          </cell>
          <cell r="P2837">
            <v>7342078.5666044001</v>
          </cell>
          <cell r="S2837">
            <v>7342078.566604401</v>
          </cell>
        </row>
        <row r="2838">
          <cell r="A2838" t="str">
            <v>CC_301000 - DBD Common (depr, taxes other, etc)</v>
          </cell>
          <cell r="B2838" t="str">
            <v>A_6810010</v>
          </cell>
          <cell r="P2838">
            <v>7342078.5666044001</v>
          </cell>
          <cell r="S2838">
            <v>7342078.566604401</v>
          </cell>
        </row>
        <row r="2839">
          <cell r="A2839" t="str">
            <v/>
          </cell>
          <cell r="B2839" t="str">
            <v/>
          </cell>
          <cell r="P2839"/>
          <cell r="S2839">
            <v>0</v>
          </cell>
        </row>
        <row r="2840">
          <cell r="A2840" t="str">
            <v>T60061 - DBD Operations</v>
          </cell>
          <cell r="B2840" t="str">
            <v>EXPENSES_3611</v>
          </cell>
          <cell r="P2840">
            <v>9896333.3287742995</v>
          </cell>
          <cell r="S2840">
            <v>9896333.3287743013</v>
          </cell>
        </row>
        <row r="2841">
          <cell r="A2841" t="str">
            <v>T60061 - DBD Operations</v>
          </cell>
          <cell r="B2841" t="str">
            <v>OM_OTH_EX</v>
          </cell>
          <cell r="P2841">
            <v>9896333.3287742995</v>
          </cell>
          <cell r="S2841">
            <v>9896333.3287743013</v>
          </cell>
        </row>
        <row r="2842">
          <cell r="A2842" t="str">
            <v>T60061 - DBD Operations</v>
          </cell>
          <cell r="B2842" t="str">
            <v>LABOR_FRINGE</v>
          </cell>
          <cell r="P2842">
            <v>6849610.5535906004</v>
          </cell>
          <cell r="S2842">
            <v>6849610.5535906004</v>
          </cell>
        </row>
        <row r="2843">
          <cell r="A2843" t="str">
            <v>T60061 - DBD Operations</v>
          </cell>
          <cell r="B2843" t="str">
            <v>A_6010900</v>
          </cell>
          <cell r="P2843">
            <v>172861.08</v>
          </cell>
          <cell r="S2843">
            <v>172861.08000000002</v>
          </cell>
        </row>
        <row r="2844">
          <cell r="A2844" t="str">
            <v>T60061 - DBD Operations</v>
          </cell>
          <cell r="B2844" t="str">
            <v>A_S6019900</v>
          </cell>
          <cell r="P2844">
            <v>3976171.8084113002</v>
          </cell>
          <cell r="S2844">
            <v>3976171.8084113002</v>
          </cell>
        </row>
        <row r="2845">
          <cell r="A2845" t="str">
            <v>T60061 - DBD Operations</v>
          </cell>
          <cell r="B2845" t="str">
            <v>A_S6019910</v>
          </cell>
          <cell r="P2845">
            <v>897367.95333349996</v>
          </cell>
          <cell r="S2845">
            <v>897367.95333350007</v>
          </cell>
        </row>
        <row r="2846">
          <cell r="A2846" t="str">
            <v>T60061 - DBD Operations</v>
          </cell>
          <cell r="B2846" t="str">
            <v>A_P6020000</v>
          </cell>
          <cell r="P2846">
            <v>1413326.5309061001</v>
          </cell>
          <cell r="S2846">
            <v>1413326.5309061001</v>
          </cell>
        </row>
        <row r="2847">
          <cell r="A2847" t="str">
            <v>T60061 - DBD Operations</v>
          </cell>
          <cell r="B2847" t="str">
            <v>A_6900040</v>
          </cell>
          <cell r="P2847">
            <v>389883.18093969999</v>
          </cell>
          <cell r="S2847">
            <v>389883.18093969999</v>
          </cell>
        </row>
        <row r="2848">
          <cell r="A2848" t="str">
            <v>T60061 - DBD Operations</v>
          </cell>
          <cell r="B2848" t="str">
            <v>EMP_EXP</v>
          </cell>
          <cell r="P2848">
            <v>156672.6</v>
          </cell>
          <cell r="S2848">
            <v>156672.59999999998</v>
          </cell>
        </row>
        <row r="2849">
          <cell r="A2849" t="str">
            <v>T60061 - DBD Operations</v>
          </cell>
          <cell r="B2849" t="str">
            <v>A_6030010</v>
          </cell>
          <cell r="P2849">
            <v>4905.6000000000004</v>
          </cell>
          <cell r="S2849">
            <v>4905.6000000000004</v>
          </cell>
        </row>
        <row r="2850">
          <cell r="A2850" t="str">
            <v>T60061 - DBD Operations</v>
          </cell>
          <cell r="B2850" t="str">
            <v>A_6030030</v>
          </cell>
          <cell r="P2850">
            <v>6132</v>
          </cell>
          <cell r="S2850">
            <v>6132</v>
          </cell>
        </row>
        <row r="2851">
          <cell r="A2851" t="str">
            <v>T60061 - DBD Operations</v>
          </cell>
          <cell r="B2851" t="str">
            <v>A_6030040</v>
          </cell>
          <cell r="P2851">
            <v>15943.2</v>
          </cell>
          <cell r="S2851">
            <v>15943.200000000003</v>
          </cell>
        </row>
        <row r="2852">
          <cell r="A2852" t="str">
            <v>T60061 - DBD Operations</v>
          </cell>
          <cell r="B2852" t="str">
            <v>A_6030050</v>
          </cell>
          <cell r="P2852">
            <v>4905.6000000000004</v>
          </cell>
          <cell r="S2852">
            <v>4905.6000000000013</v>
          </cell>
        </row>
        <row r="2853">
          <cell r="A2853" t="str">
            <v>T60061 - DBD Operations</v>
          </cell>
          <cell r="B2853" t="str">
            <v>A_6030060</v>
          </cell>
          <cell r="P2853">
            <v>57334.2</v>
          </cell>
          <cell r="S2853">
            <v>57334.2</v>
          </cell>
        </row>
        <row r="2854">
          <cell r="A2854" t="str">
            <v>T60061 - DBD Operations</v>
          </cell>
          <cell r="B2854" t="str">
            <v>A_6030080</v>
          </cell>
          <cell r="P2854">
            <v>55188</v>
          </cell>
          <cell r="S2854">
            <v>55188</v>
          </cell>
        </row>
        <row r="2855">
          <cell r="A2855" t="str">
            <v>T60061 - DBD Operations</v>
          </cell>
          <cell r="B2855" t="str">
            <v>A_6030800</v>
          </cell>
          <cell r="P2855">
            <v>12264</v>
          </cell>
          <cell r="S2855">
            <v>12264</v>
          </cell>
        </row>
        <row r="2856">
          <cell r="A2856" t="str">
            <v>T60061 - DBD Operations</v>
          </cell>
          <cell r="B2856" t="str">
            <v>MAT_SUP_EX</v>
          </cell>
          <cell r="P2856">
            <v>289430.40000000002</v>
          </cell>
          <cell r="S2856">
            <v>289430.40000000008</v>
          </cell>
        </row>
        <row r="2857">
          <cell r="A2857" t="str">
            <v>T60061 - DBD Operations</v>
          </cell>
          <cell r="B2857" t="str">
            <v>A_6400020</v>
          </cell>
          <cell r="P2857">
            <v>13490.4</v>
          </cell>
          <cell r="S2857">
            <v>13490.400000000003</v>
          </cell>
        </row>
        <row r="2858">
          <cell r="A2858" t="str">
            <v>T60061 - DBD Operations</v>
          </cell>
          <cell r="B2858" t="str">
            <v>A_6400100</v>
          </cell>
          <cell r="P2858">
            <v>196224</v>
          </cell>
          <cell r="S2858">
            <v>196224</v>
          </cell>
        </row>
        <row r="2859">
          <cell r="A2859" t="str">
            <v>T60061 - DBD Operations</v>
          </cell>
          <cell r="B2859" t="str">
            <v>A_6401000</v>
          </cell>
          <cell r="P2859">
            <v>79716</v>
          </cell>
          <cell r="S2859">
            <v>79716</v>
          </cell>
        </row>
        <row r="2860">
          <cell r="A2860" t="str">
            <v>T60061 - DBD Operations</v>
          </cell>
          <cell r="B2860" t="str">
            <v>INSURANCE_EX</v>
          </cell>
          <cell r="P2860">
            <v>2452.8000000000002</v>
          </cell>
          <cell r="S2860">
            <v>2452.8000000000006</v>
          </cell>
        </row>
        <row r="2861">
          <cell r="A2861" t="str">
            <v>T60061 - DBD Operations</v>
          </cell>
          <cell r="B2861" t="str">
            <v>A_S6700000</v>
          </cell>
          <cell r="P2861">
            <v>2452.8000000000002</v>
          </cell>
          <cell r="S2861">
            <v>2452.8000000000006</v>
          </cell>
        </row>
        <row r="2862">
          <cell r="A2862" t="str">
            <v>T60061 - DBD Operations</v>
          </cell>
          <cell r="B2862" t="str">
            <v>RENT_EX</v>
          </cell>
          <cell r="P2862">
            <v>72562</v>
          </cell>
          <cell r="S2862">
            <v>72562</v>
          </cell>
        </row>
        <row r="2863">
          <cell r="A2863" t="str">
            <v>T60061 - DBD Operations</v>
          </cell>
          <cell r="B2863" t="str">
            <v>A_6710050</v>
          </cell>
          <cell r="P2863">
            <v>66430</v>
          </cell>
          <cell r="S2863">
            <v>66430</v>
          </cell>
        </row>
        <row r="2864">
          <cell r="A2864" t="str">
            <v>T60061 - DBD Operations</v>
          </cell>
          <cell r="B2864" t="str">
            <v>A_6710800</v>
          </cell>
          <cell r="P2864">
            <v>6132</v>
          </cell>
          <cell r="S2864">
            <v>6132</v>
          </cell>
        </row>
        <row r="2865">
          <cell r="A2865" t="str">
            <v>T60061 - DBD Operations</v>
          </cell>
          <cell r="B2865" t="str">
            <v>OTSDSERV_EX</v>
          </cell>
          <cell r="P2865">
            <v>1170721.44</v>
          </cell>
          <cell r="S2865">
            <v>1170721.44</v>
          </cell>
        </row>
        <row r="2866">
          <cell r="A2866" t="str">
            <v>T60061 - DBD Operations</v>
          </cell>
          <cell r="B2866" t="str">
            <v>A_6100100</v>
          </cell>
          <cell r="P2866">
            <v>1170721.44</v>
          </cell>
          <cell r="S2866">
            <v>1170721.44</v>
          </cell>
        </row>
        <row r="2867">
          <cell r="A2867" t="str">
            <v>T60061 - DBD Operations</v>
          </cell>
          <cell r="B2867" t="str">
            <v>TRANSPORTATION_EX</v>
          </cell>
          <cell r="P2867">
            <v>833902.68318369996</v>
          </cell>
          <cell r="S2867">
            <v>833902.68318369996</v>
          </cell>
        </row>
        <row r="2868">
          <cell r="A2868" t="str">
            <v>T60061 - DBD Operations</v>
          </cell>
          <cell r="B2868" t="str">
            <v>A_6500010</v>
          </cell>
          <cell r="P2868">
            <v>269808</v>
          </cell>
          <cell r="S2868">
            <v>269808</v>
          </cell>
        </row>
        <row r="2869">
          <cell r="A2869" t="str">
            <v>T60061 - DBD Operations</v>
          </cell>
          <cell r="B2869" t="str">
            <v>A_6500015</v>
          </cell>
          <cell r="P2869">
            <v>300468</v>
          </cell>
          <cell r="S2869">
            <v>300468</v>
          </cell>
        </row>
        <row r="2870">
          <cell r="A2870" t="str">
            <v>T60061 - DBD Operations</v>
          </cell>
          <cell r="B2870" t="str">
            <v>A_P6500000</v>
          </cell>
          <cell r="P2870">
            <v>-274078.70825630001</v>
          </cell>
          <cell r="S2870">
            <v>-274078.70825630001</v>
          </cell>
        </row>
        <row r="2871">
          <cell r="A2871" t="str">
            <v>T60061 - DBD Operations</v>
          </cell>
          <cell r="B2871" t="str">
            <v>A_S6500000</v>
          </cell>
          <cell r="P2871">
            <v>537705.39144000004</v>
          </cell>
          <cell r="S2871">
            <v>537705.39144000004</v>
          </cell>
        </row>
        <row r="2872">
          <cell r="A2872" t="str">
            <v>T60061 - DBD Operations</v>
          </cell>
          <cell r="B2872" t="str">
            <v>UTILITIES_EX</v>
          </cell>
          <cell r="P2872">
            <v>256759.10399999999</v>
          </cell>
          <cell r="S2872">
            <v>256759.10400000002</v>
          </cell>
        </row>
        <row r="2873">
          <cell r="A2873" t="str">
            <v>T60061 - DBD Operations</v>
          </cell>
          <cell r="B2873" t="str">
            <v>A_6730010</v>
          </cell>
          <cell r="P2873">
            <v>36792</v>
          </cell>
          <cell r="S2873">
            <v>36792</v>
          </cell>
        </row>
        <row r="2874">
          <cell r="A2874" t="str">
            <v>T60061 - DBD Operations</v>
          </cell>
          <cell r="B2874" t="str">
            <v>A_6730030</v>
          </cell>
          <cell r="P2874">
            <v>186412.79999999999</v>
          </cell>
          <cell r="S2874">
            <v>186412.79999999996</v>
          </cell>
        </row>
        <row r="2875">
          <cell r="A2875" t="str">
            <v>T60061 - DBD Operations</v>
          </cell>
          <cell r="B2875" t="str">
            <v>A_6730050</v>
          </cell>
          <cell r="P2875">
            <v>33112.800000000003</v>
          </cell>
          <cell r="S2875">
            <v>33112.80000000001</v>
          </cell>
        </row>
        <row r="2876">
          <cell r="A2876" t="str">
            <v>T60061 - DBD Operations</v>
          </cell>
          <cell r="B2876" t="str">
            <v>A_6730060</v>
          </cell>
          <cell r="P2876">
            <v>196.22399999999999</v>
          </cell>
          <cell r="S2876">
            <v>196.22400000000002</v>
          </cell>
        </row>
        <row r="2877">
          <cell r="A2877" t="str">
            <v>T60061 - DBD Operations</v>
          </cell>
          <cell r="B2877" t="str">
            <v>A_6730800</v>
          </cell>
          <cell r="P2877">
            <v>245.28</v>
          </cell>
          <cell r="S2877">
            <v>245.28</v>
          </cell>
        </row>
        <row r="2878">
          <cell r="A2878" t="str">
            <v>T60061 - DBD Operations</v>
          </cell>
          <cell r="B2878" t="str">
            <v>MISC_BILEXP_EX</v>
          </cell>
          <cell r="P2878">
            <v>-171696</v>
          </cell>
          <cell r="S2878">
            <v>-171696</v>
          </cell>
        </row>
        <row r="2879">
          <cell r="A2879" t="str">
            <v>T60061 - DBD Operations</v>
          </cell>
          <cell r="B2879" t="str">
            <v>A_6780800</v>
          </cell>
          <cell r="P2879">
            <v>-171696</v>
          </cell>
          <cell r="S2879">
            <v>-171696</v>
          </cell>
        </row>
        <row r="2880">
          <cell r="A2880" t="str">
            <v>T60061 - DBD Operations</v>
          </cell>
          <cell r="B2880" t="str">
            <v>OTH_OP_EX</v>
          </cell>
          <cell r="P2880">
            <v>435917.74800000002</v>
          </cell>
          <cell r="S2880">
            <v>435917.74800000002</v>
          </cell>
        </row>
        <row r="2881">
          <cell r="A2881" t="str">
            <v>T60061 - DBD Operations</v>
          </cell>
          <cell r="B2881" t="str">
            <v>A_6790010</v>
          </cell>
          <cell r="P2881">
            <v>275054.94799999997</v>
          </cell>
          <cell r="S2881">
            <v>275054.94800000003</v>
          </cell>
        </row>
        <row r="2882">
          <cell r="A2882" t="str">
            <v>T60061 - DBD Operations</v>
          </cell>
          <cell r="B2882" t="str">
            <v>A_6798999</v>
          </cell>
          <cell r="P2882">
            <v>160862.79999999999</v>
          </cell>
          <cell r="S2882">
            <v>160862.79999999999</v>
          </cell>
        </row>
        <row r="2883">
          <cell r="A2883" t="str">
            <v/>
          </cell>
          <cell r="B2883" t="str">
            <v/>
          </cell>
          <cell r="P2883"/>
          <cell r="S2883">
            <v>0</v>
          </cell>
        </row>
        <row r="2884">
          <cell r="A2884" t="str">
            <v>CC_301400 - DBD Operations</v>
          </cell>
          <cell r="B2884" t="str">
            <v>EXPENSES_3611</v>
          </cell>
          <cell r="P2884">
            <v>9896333.3287742995</v>
          </cell>
          <cell r="S2884">
            <v>9896333.3287743013</v>
          </cell>
        </row>
        <row r="2885">
          <cell r="A2885" t="str">
            <v>CC_301400 - DBD Operations</v>
          </cell>
          <cell r="B2885" t="str">
            <v>OM_OTH_EX</v>
          </cell>
          <cell r="P2885">
            <v>9896333.3287742995</v>
          </cell>
          <cell r="S2885">
            <v>9896333.3287743013</v>
          </cell>
        </row>
        <row r="2886">
          <cell r="A2886" t="str">
            <v>CC_301400 - DBD Operations</v>
          </cell>
          <cell r="B2886" t="str">
            <v>LABOR_FRINGE</v>
          </cell>
          <cell r="P2886">
            <v>6849610.5535906004</v>
          </cell>
          <cell r="S2886">
            <v>6849610.5535906004</v>
          </cell>
        </row>
        <row r="2887">
          <cell r="A2887" t="str">
            <v>CC_301400 - DBD Operations</v>
          </cell>
          <cell r="B2887" t="str">
            <v>A_6010900</v>
          </cell>
          <cell r="P2887">
            <v>172861.08</v>
          </cell>
          <cell r="S2887">
            <v>172861.08000000002</v>
          </cell>
        </row>
        <row r="2888">
          <cell r="A2888" t="str">
            <v>CC_301400 - DBD Operations</v>
          </cell>
          <cell r="B2888" t="str">
            <v>A_S6019900</v>
          </cell>
          <cell r="P2888">
            <v>3976171.8084113002</v>
          </cell>
          <cell r="S2888">
            <v>3976171.8084113002</v>
          </cell>
        </row>
        <row r="2889">
          <cell r="A2889" t="str">
            <v>CC_301400 - DBD Operations</v>
          </cell>
          <cell r="B2889" t="str">
            <v>A_S6019910</v>
          </cell>
          <cell r="P2889">
            <v>897367.95333349996</v>
          </cell>
          <cell r="S2889">
            <v>897367.95333350007</v>
          </cell>
        </row>
        <row r="2890">
          <cell r="A2890" t="str">
            <v>CC_301400 - DBD Operations</v>
          </cell>
          <cell r="B2890" t="str">
            <v>A_P6020000</v>
          </cell>
          <cell r="P2890">
            <v>1413326.5309061001</v>
          </cell>
          <cell r="S2890">
            <v>1413326.5309061001</v>
          </cell>
        </row>
        <row r="2891">
          <cell r="A2891" t="str">
            <v>CC_301400 - DBD Operations</v>
          </cell>
          <cell r="B2891" t="str">
            <v>A_6900040</v>
          </cell>
          <cell r="P2891">
            <v>389883.18093969999</v>
          </cell>
          <cell r="S2891">
            <v>389883.18093969999</v>
          </cell>
        </row>
        <row r="2892">
          <cell r="A2892" t="str">
            <v>CC_301400 - DBD Operations</v>
          </cell>
          <cell r="B2892" t="str">
            <v>EMP_EXP</v>
          </cell>
          <cell r="P2892">
            <v>156672.6</v>
          </cell>
          <cell r="S2892">
            <v>156672.59999999998</v>
          </cell>
        </row>
        <row r="2893">
          <cell r="A2893" t="str">
            <v>CC_301400 - DBD Operations</v>
          </cell>
          <cell r="B2893" t="str">
            <v>A_6030010</v>
          </cell>
          <cell r="P2893">
            <v>4905.6000000000004</v>
          </cell>
          <cell r="S2893">
            <v>4905.6000000000004</v>
          </cell>
        </row>
        <row r="2894">
          <cell r="A2894" t="str">
            <v>CC_301400 - DBD Operations</v>
          </cell>
          <cell r="B2894" t="str">
            <v>A_6030030</v>
          </cell>
          <cell r="P2894">
            <v>6132</v>
          </cell>
          <cell r="S2894">
            <v>6132</v>
          </cell>
        </row>
        <row r="2895">
          <cell r="A2895" t="str">
            <v>CC_301400 - DBD Operations</v>
          </cell>
          <cell r="B2895" t="str">
            <v>A_6030040</v>
          </cell>
          <cell r="P2895">
            <v>15943.2</v>
          </cell>
          <cell r="S2895">
            <v>15943.200000000003</v>
          </cell>
        </row>
        <row r="2896">
          <cell r="A2896" t="str">
            <v>CC_301400 - DBD Operations</v>
          </cell>
          <cell r="B2896" t="str">
            <v>A_6030050</v>
          </cell>
          <cell r="P2896">
            <v>4905.6000000000004</v>
          </cell>
          <cell r="S2896">
            <v>4905.6000000000013</v>
          </cell>
        </row>
        <row r="2897">
          <cell r="A2897" t="str">
            <v>CC_301400 - DBD Operations</v>
          </cell>
          <cell r="B2897" t="str">
            <v>A_6030060</v>
          </cell>
          <cell r="P2897">
            <v>57334.2</v>
          </cell>
          <cell r="S2897">
            <v>57334.2</v>
          </cell>
        </row>
        <row r="2898">
          <cell r="A2898" t="str">
            <v>CC_301400 - DBD Operations</v>
          </cell>
          <cell r="B2898" t="str">
            <v>A_6030080</v>
          </cell>
          <cell r="P2898">
            <v>55188</v>
          </cell>
          <cell r="S2898">
            <v>55188</v>
          </cell>
        </row>
        <row r="2899">
          <cell r="A2899" t="str">
            <v>CC_301400 - DBD Operations</v>
          </cell>
          <cell r="B2899" t="str">
            <v>A_6030800</v>
          </cell>
          <cell r="P2899">
            <v>12264</v>
          </cell>
          <cell r="S2899">
            <v>12264</v>
          </cell>
        </row>
        <row r="2900">
          <cell r="A2900" t="str">
            <v>CC_301400 - DBD Operations</v>
          </cell>
          <cell r="B2900" t="str">
            <v>MAT_SUP_EX</v>
          </cell>
          <cell r="P2900">
            <v>289430.40000000002</v>
          </cell>
          <cell r="S2900">
            <v>289430.40000000008</v>
          </cell>
        </row>
        <row r="2901">
          <cell r="A2901" t="str">
            <v>CC_301400 - DBD Operations</v>
          </cell>
          <cell r="B2901" t="str">
            <v>A_6400020</v>
          </cell>
          <cell r="P2901">
            <v>13490.4</v>
          </cell>
          <cell r="S2901">
            <v>13490.400000000003</v>
          </cell>
        </row>
        <row r="2902">
          <cell r="A2902" t="str">
            <v>CC_301400 - DBD Operations</v>
          </cell>
          <cell r="B2902" t="str">
            <v>A_6400100</v>
          </cell>
          <cell r="P2902">
            <v>196224</v>
          </cell>
          <cell r="S2902">
            <v>196224</v>
          </cell>
        </row>
        <row r="2903">
          <cell r="A2903" t="str">
            <v>CC_301400 - DBD Operations</v>
          </cell>
          <cell r="B2903" t="str">
            <v>A_6401000</v>
          </cell>
          <cell r="P2903">
            <v>79716</v>
          </cell>
          <cell r="S2903">
            <v>79716</v>
          </cell>
        </row>
        <row r="2904">
          <cell r="A2904" t="str">
            <v>CC_301400 - DBD Operations</v>
          </cell>
          <cell r="B2904" t="str">
            <v>INSURANCE_EX</v>
          </cell>
          <cell r="P2904">
            <v>2452.8000000000002</v>
          </cell>
          <cell r="S2904">
            <v>2452.8000000000006</v>
          </cell>
        </row>
        <row r="2905">
          <cell r="A2905" t="str">
            <v>CC_301400 - DBD Operations</v>
          </cell>
          <cell r="B2905" t="str">
            <v>A_S6700000</v>
          </cell>
          <cell r="P2905">
            <v>2452.8000000000002</v>
          </cell>
          <cell r="S2905">
            <v>2452.8000000000006</v>
          </cell>
        </row>
        <row r="2906">
          <cell r="A2906" t="str">
            <v>CC_301400 - DBD Operations</v>
          </cell>
          <cell r="B2906" t="str">
            <v>RENT_EX</v>
          </cell>
          <cell r="P2906">
            <v>72562</v>
          </cell>
          <cell r="S2906">
            <v>72562</v>
          </cell>
        </row>
        <row r="2907">
          <cell r="A2907" t="str">
            <v>CC_301400 - DBD Operations</v>
          </cell>
          <cell r="B2907" t="str">
            <v>A_6710050</v>
          </cell>
          <cell r="P2907">
            <v>66430</v>
          </cell>
          <cell r="S2907">
            <v>66430</v>
          </cell>
        </row>
        <row r="2908">
          <cell r="A2908" t="str">
            <v>CC_301400 - DBD Operations</v>
          </cell>
          <cell r="B2908" t="str">
            <v>A_6710800</v>
          </cell>
          <cell r="P2908">
            <v>6132</v>
          </cell>
          <cell r="S2908">
            <v>6132</v>
          </cell>
        </row>
        <row r="2909">
          <cell r="A2909" t="str">
            <v>CC_301400 - DBD Operations</v>
          </cell>
          <cell r="B2909" t="str">
            <v>OTSDSERV_EX</v>
          </cell>
          <cell r="P2909">
            <v>1170721.44</v>
          </cell>
          <cell r="S2909">
            <v>1170721.44</v>
          </cell>
        </row>
        <row r="2910">
          <cell r="A2910" t="str">
            <v>CC_301400 - DBD Operations</v>
          </cell>
          <cell r="B2910" t="str">
            <v>A_6100100</v>
          </cell>
          <cell r="P2910">
            <v>1170721.44</v>
          </cell>
          <cell r="S2910">
            <v>1170721.44</v>
          </cell>
        </row>
        <row r="2911">
          <cell r="A2911" t="str">
            <v>CC_301400 - DBD Operations</v>
          </cell>
          <cell r="B2911" t="str">
            <v>TRANSPORTATION_EX</v>
          </cell>
          <cell r="P2911">
            <v>833902.68318369996</v>
          </cell>
          <cell r="S2911">
            <v>833902.68318369996</v>
          </cell>
        </row>
        <row r="2912">
          <cell r="A2912" t="str">
            <v>CC_301400 - DBD Operations</v>
          </cell>
          <cell r="B2912" t="str">
            <v>A_6500010</v>
          </cell>
          <cell r="P2912">
            <v>269808</v>
          </cell>
          <cell r="S2912">
            <v>269808</v>
          </cell>
        </row>
        <row r="2913">
          <cell r="A2913" t="str">
            <v>CC_301400 - DBD Operations</v>
          </cell>
          <cell r="B2913" t="str">
            <v>A_6500015</v>
          </cell>
          <cell r="P2913">
            <v>300468</v>
          </cell>
          <cell r="S2913">
            <v>300468</v>
          </cell>
        </row>
        <row r="2914">
          <cell r="A2914" t="str">
            <v>CC_301400 - DBD Operations</v>
          </cell>
          <cell r="B2914" t="str">
            <v>A_P6500000</v>
          </cell>
          <cell r="P2914">
            <v>-274078.70825630001</v>
          </cell>
          <cell r="S2914">
            <v>-274078.70825630001</v>
          </cell>
        </row>
        <row r="2915">
          <cell r="A2915" t="str">
            <v>CC_301400 - DBD Operations</v>
          </cell>
          <cell r="B2915" t="str">
            <v>A_S6500000</v>
          </cell>
          <cell r="P2915">
            <v>537705.39144000004</v>
          </cell>
          <cell r="S2915">
            <v>537705.39144000004</v>
          </cell>
        </row>
        <row r="2916">
          <cell r="A2916" t="str">
            <v>CC_301400 - DBD Operations</v>
          </cell>
          <cell r="B2916" t="str">
            <v>UTILITIES_EX</v>
          </cell>
          <cell r="P2916">
            <v>256759.10399999999</v>
          </cell>
          <cell r="S2916">
            <v>256759.10400000002</v>
          </cell>
        </row>
        <row r="2917">
          <cell r="A2917" t="str">
            <v>CC_301400 - DBD Operations</v>
          </cell>
          <cell r="B2917" t="str">
            <v>A_6730010</v>
          </cell>
          <cell r="P2917">
            <v>36792</v>
          </cell>
          <cell r="S2917">
            <v>36792</v>
          </cell>
        </row>
        <row r="2918">
          <cell r="A2918" t="str">
            <v>CC_301400 - DBD Operations</v>
          </cell>
          <cell r="B2918" t="str">
            <v>A_6730030</v>
          </cell>
          <cell r="P2918">
            <v>186412.79999999999</v>
          </cell>
          <cell r="S2918">
            <v>186412.79999999996</v>
          </cell>
        </row>
        <row r="2919">
          <cell r="A2919" t="str">
            <v>CC_301400 - DBD Operations</v>
          </cell>
          <cell r="B2919" t="str">
            <v>A_6730050</v>
          </cell>
          <cell r="P2919">
            <v>33112.800000000003</v>
          </cell>
          <cell r="S2919">
            <v>33112.80000000001</v>
          </cell>
        </row>
        <row r="2920">
          <cell r="A2920" t="str">
            <v>CC_301400 - DBD Operations</v>
          </cell>
          <cell r="B2920" t="str">
            <v>A_6730060</v>
          </cell>
          <cell r="P2920">
            <v>196.22399999999999</v>
          </cell>
          <cell r="S2920">
            <v>196.22400000000002</v>
          </cell>
        </row>
        <row r="2921">
          <cell r="A2921" t="str">
            <v>CC_301400 - DBD Operations</v>
          </cell>
          <cell r="B2921" t="str">
            <v>A_6730800</v>
          </cell>
          <cell r="P2921">
            <v>245.28</v>
          </cell>
          <cell r="S2921">
            <v>245.28</v>
          </cell>
        </row>
        <row r="2922">
          <cell r="A2922" t="str">
            <v>CC_301400 - DBD Operations</v>
          </cell>
          <cell r="B2922" t="str">
            <v>MISC_BILEXP_EX</v>
          </cell>
          <cell r="P2922">
            <v>-171696</v>
          </cell>
          <cell r="S2922">
            <v>-171696</v>
          </cell>
        </row>
        <row r="2923">
          <cell r="A2923" t="str">
            <v>CC_301400 - DBD Operations</v>
          </cell>
          <cell r="B2923" t="str">
            <v>A_6780800</v>
          </cell>
          <cell r="P2923">
            <v>-171696</v>
          </cell>
          <cell r="S2923">
            <v>-171696</v>
          </cell>
        </row>
        <row r="2924">
          <cell r="A2924" t="str">
            <v>CC_301400 - DBD Operations</v>
          </cell>
          <cell r="B2924" t="str">
            <v>OTH_OP_EX</v>
          </cell>
          <cell r="P2924">
            <v>435917.74800000002</v>
          </cell>
          <cell r="S2924">
            <v>435917.74800000002</v>
          </cell>
        </row>
        <row r="2925">
          <cell r="A2925" t="str">
            <v>CC_301400 - DBD Operations</v>
          </cell>
          <cell r="B2925" t="str">
            <v>A_6790010</v>
          </cell>
          <cell r="P2925">
            <v>275054.94799999997</v>
          </cell>
          <cell r="S2925">
            <v>275054.94800000003</v>
          </cell>
        </row>
        <row r="2926">
          <cell r="A2926" t="str">
            <v>CC_301400 - DBD Operations</v>
          </cell>
          <cell r="B2926" t="str">
            <v>A_6798999</v>
          </cell>
          <cell r="P2926">
            <v>160862.79999999999</v>
          </cell>
          <cell r="S2926">
            <v>160862.79999999999</v>
          </cell>
        </row>
        <row r="2927">
          <cell r="A2927" t="str">
            <v/>
          </cell>
          <cell r="B2927" t="str">
            <v/>
          </cell>
          <cell r="P2927"/>
          <cell r="S2927">
            <v>0</v>
          </cell>
        </row>
        <row r="2928">
          <cell r="A2928" t="str">
            <v>T50251 - Sarasota</v>
          </cell>
          <cell r="B2928" t="str">
            <v>EXPENSES_3611</v>
          </cell>
          <cell r="P2928">
            <v>6519998.8129978003</v>
          </cell>
          <cell r="S2928">
            <v>6519998.8129977994</v>
          </cell>
        </row>
        <row r="2929">
          <cell r="A2929" t="str">
            <v>T50251 - Sarasota</v>
          </cell>
          <cell r="B2929" t="str">
            <v>OM_OTH_EX</v>
          </cell>
          <cell r="P2929">
            <v>2722212.4408231</v>
          </cell>
          <cell r="S2929">
            <v>2722212.4408231</v>
          </cell>
        </row>
        <row r="2930">
          <cell r="A2930" t="str">
            <v>T50251 - Sarasota</v>
          </cell>
          <cell r="B2930" t="str">
            <v>LABOR_FRINGE</v>
          </cell>
          <cell r="P2930">
            <v>1755252.9609602999</v>
          </cell>
          <cell r="S2930">
            <v>1755252.9609603002</v>
          </cell>
        </row>
        <row r="2931">
          <cell r="A2931" t="str">
            <v>T50251 - Sarasota</v>
          </cell>
          <cell r="B2931" t="str">
            <v>A_6010900</v>
          </cell>
          <cell r="P2931">
            <v>83756.987999999998</v>
          </cell>
          <cell r="S2931">
            <v>83756.987999999983</v>
          </cell>
        </row>
        <row r="2932">
          <cell r="A2932" t="str">
            <v>T50251 - Sarasota</v>
          </cell>
          <cell r="B2932" t="str">
            <v>A_S6019900</v>
          </cell>
          <cell r="P2932">
            <v>1091966.9409425999</v>
          </cell>
          <cell r="S2932">
            <v>1091966.9409425999</v>
          </cell>
        </row>
        <row r="2933">
          <cell r="A2933" t="str">
            <v>T50251 - Sarasota</v>
          </cell>
          <cell r="B2933" t="str">
            <v>A_S6019910</v>
          </cell>
          <cell r="P2933">
            <v>128103.11231300001</v>
          </cell>
          <cell r="S2933">
            <v>128103.11231299999</v>
          </cell>
        </row>
        <row r="2934">
          <cell r="A2934" t="str">
            <v>T50251 - Sarasota</v>
          </cell>
          <cell r="B2934" t="str">
            <v>A_P6020000</v>
          </cell>
          <cell r="P2934">
            <v>353820.31544420001</v>
          </cell>
          <cell r="S2934">
            <v>353820.31544420001</v>
          </cell>
        </row>
        <row r="2935">
          <cell r="A2935" t="str">
            <v>T50251 - Sarasota</v>
          </cell>
          <cell r="B2935" t="str">
            <v>A_6900040</v>
          </cell>
          <cell r="P2935">
            <v>97605.604260499997</v>
          </cell>
          <cell r="S2935">
            <v>97605.604260500011</v>
          </cell>
        </row>
        <row r="2936">
          <cell r="A2936" t="str">
            <v>T50251 - Sarasota</v>
          </cell>
          <cell r="B2936" t="str">
            <v>EMP_EXP</v>
          </cell>
          <cell r="P2936">
            <v>39858</v>
          </cell>
          <cell r="S2936">
            <v>39858</v>
          </cell>
        </row>
        <row r="2937">
          <cell r="A2937" t="str">
            <v>T50251 - Sarasota</v>
          </cell>
          <cell r="B2937" t="str">
            <v>A_6030030</v>
          </cell>
          <cell r="P2937">
            <v>6132</v>
          </cell>
          <cell r="S2937">
            <v>6132</v>
          </cell>
        </row>
        <row r="2938">
          <cell r="A2938" t="str">
            <v>T50251 - Sarasota</v>
          </cell>
          <cell r="B2938" t="str">
            <v>A_6030060</v>
          </cell>
          <cell r="P2938">
            <v>13281.912</v>
          </cell>
          <cell r="S2938">
            <v>13281.912000000004</v>
          </cell>
        </row>
        <row r="2939">
          <cell r="A2939" t="str">
            <v>T50251 - Sarasota</v>
          </cell>
          <cell r="B2939" t="str">
            <v>A_6030070</v>
          </cell>
          <cell r="P2939">
            <v>12766.824000000001</v>
          </cell>
          <cell r="S2939">
            <v>12766.824000000001</v>
          </cell>
        </row>
        <row r="2940">
          <cell r="A2940" t="str">
            <v>T50251 - Sarasota</v>
          </cell>
          <cell r="B2940" t="str">
            <v>A_6030080</v>
          </cell>
          <cell r="P2940">
            <v>6450.8639999999996</v>
          </cell>
          <cell r="S2940">
            <v>6450.8640000000005</v>
          </cell>
        </row>
        <row r="2941">
          <cell r="A2941" t="str">
            <v>T50251 - Sarasota</v>
          </cell>
          <cell r="B2941" t="str">
            <v>A_6030800</v>
          </cell>
          <cell r="P2941">
            <v>1226.4000000000001</v>
          </cell>
          <cell r="S2941">
            <v>1226.4000000000003</v>
          </cell>
        </row>
        <row r="2942">
          <cell r="A2942" t="str">
            <v>T50251 - Sarasota</v>
          </cell>
          <cell r="B2942" t="str">
            <v>MAT_SUP_EX</v>
          </cell>
          <cell r="P2942">
            <v>67452</v>
          </cell>
          <cell r="S2942">
            <v>67452</v>
          </cell>
        </row>
        <row r="2943">
          <cell r="A2943" t="str">
            <v>T50251 - Sarasota</v>
          </cell>
          <cell r="B2943" t="str">
            <v>A_6400020</v>
          </cell>
          <cell r="P2943">
            <v>6745.2</v>
          </cell>
          <cell r="S2943">
            <v>6745.2000000000016</v>
          </cell>
        </row>
        <row r="2944">
          <cell r="A2944" t="str">
            <v>T50251 - Sarasota</v>
          </cell>
          <cell r="B2944" t="str">
            <v>A_6400070</v>
          </cell>
          <cell r="P2944">
            <v>6463.1279999999997</v>
          </cell>
          <cell r="S2944">
            <v>6463.1280000000033</v>
          </cell>
        </row>
        <row r="2945">
          <cell r="A2945" t="str">
            <v>T50251 - Sarasota</v>
          </cell>
          <cell r="B2945" t="str">
            <v>A_6400100</v>
          </cell>
          <cell r="P2945">
            <v>42776.832000000002</v>
          </cell>
          <cell r="S2945">
            <v>42776.831999999995</v>
          </cell>
        </row>
        <row r="2946">
          <cell r="A2946" t="str">
            <v>T50251 - Sarasota</v>
          </cell>
          <cell r="B2946" t="str">
            <v>A_6400500</v>
          </cell>
          <cell r="P2946">
            <v>8094.24</v>
          </cell>
          <cell r="S2946">
            <v>8094.2400000000016</v>
          </cell>
        </row>
        <row r="2947">
          <cell r="A2947" t="str">
            <v>T50251 - Sarasota</v>
          </cell>
          <cell r="B2947" t="str">
            <v>A_6400510</v>
          </cell>
          <cell r="P2947">
            <v>3372.6</v>
          </cell>
          <cell r="S2947">
            <v>3372.6000000000008</v>
          </cell>
        </row>
        <row r="2948">
          <cell r="A2948" t="str">
            <v>T50251 - Sarasota</v>
          </cell>
          <cell r="B2948" t="str">
            <v>RENT_EX</v>
          </cell>
          <cell r="P2948">
            <v>21462</v>
          </cell>
          <cell r="S2948">
            <v>21461.999999999996</v>
          </cell>
        </row>
        <row r="2949">
          <cell r="A2949" t="str">
            <v>T50251 - Sarasota</v>
          </cell>
          <cell r="B2949" t="str">
            <v>A_6710050</v>
          </cell>
          <cell r="P2949">
            <v>18518.64</v>
          </cell>
          <cell r="S2949">
            <v>18518.64</v>
          </cell>
        </row>
        <row r="2950">
          <cell r="A2950" t="str">
            <v>T50251 - Sarasota</v>
          </cell>
          <cell r="B2950" t="str">
            <v>A_6710800</v>
          </cell>
          <cell r="P2950">
            <v>2943.36</v>
          </cell>
          <cell r="S2950">
            <v>2943.3600000000006</v>
          </cell>
        </row>
        <row r="2951">
          <cell r="A2951" t="str">
            <v>T50251 - Sarasota</v>
          </cell>
          <cell r="B2951" t="str">
            <v>OTSDSERV_EX</v>
          </cell>
          <cell r="P2951">
            <v>469711.2</v>
          </cell>
          <cell r="S2951">
            <v>469711.20000000007</v>
          </cell>
        </row>
        <row r="2952">
          <cell r="A2952" t="str">
            <v>T50251 - Sarasota</v>
          </cell>
          <cell r="B2952" t="str">
            <v>A_6100100</v>
          </cell>
          <cell r="P2952">
            <v>469711.2</v>
          </cell>
          <cell r="S2952">
            <v>469711.20000000007</v>
          </cell>
        </row>
        <row r="2953">
          <cell r="A2953" t="str">
            <v>T50251 - Sarasota</v>
          </cell>
          <cell r="B2953" t="str">
            <v>TRANSPORTATION_EX</v>
          </cell>
          <cell r="P2953">
            <v>209876.1878628</v>
          </cell>
          <cell r="S2953">
            <v>209876.18786280006</v>
          </cell>
        </row>
        <row r="2954">
          <cell r="A2954" t="str">
            <v>T50251 - Sarasota</v>
          </cell>
          <cell r="B2954" t="str">
            <v>A_6500010</v>
          </cell>
          <cell r="P2954">
            <v>58769.088000000003</v>
          </cell>
          <cell r="S2954">
            <v>58769.087999999996</v>
          </cell>
        </row>
        <row r="2955">
          <cell r="A2955" t="str">
            <v>T50251 - Sarasota</v>
          </cell>
          <cell r="B2955" t="str">
            <v>A_6500015</v>
          </cell>
          <cell r="P2955">
            <v>100135.56</v>
          </cell>
          <cell r="S2955">
            <v>100135.56000000001</v>
          </cell>
        </row>
        <row r="2956">
          <cell r="A2956" t="str">
            <v>T50251 - Sarasota</v>
          </cell>
          <cell r="B2956" t="str">
            <v>A_P6500000</v>
          </cell>
          <cell r="P2956">
            <v>-114589.5167772</v>
          </cell>
          <cell r="S2956">
            <v>-114589.51677719997</v>
          </cell>
        </row>
        <row r="2957">
          <cell r="A2957" t="str">
            <v>T50251 - Sarasota</v>
          </cell>
          <cell r="B2957" t="str">
            <v>A_S6500000</v>
          </cell>
          <cell r="P2957">
            <v>161195.07264</v>
          </cell>
          <cell r="S2957">
            <v>161195.07264</v>
          </cell>
        </row>
        <row r="2958">
          <cell r="A2958" t="str">
            <v>T50251 - Sarasota</v>
          </cell>
          <cell r="B2958" t="str">
            <v>A_6400080</v>
          </cell>
          <cell r="P2958">
            <v>4365.9840000000004</v>
          </cell>
          <cell r="S2958">
            <v>4365.9839999999995</v>
          </cell>
        </row>
        <row r="2959">
          <cell r="A2959" t="str">
            <v>T50251 - Sarasota</v>
          </cell>
          <cell r="B2959" t="str">
            <v>UTILITIES_EX</v>
          </cell>
          <cell r="P2959">
            <v>118960.8</v>
          </cell>
          <cell r="S2959">
            <v>118960.79999999997</v>
          </cell>
        </row>
        <row r="2960">
          <cell r="A2960" t="str">
            <v>T50251 - Sarasota</v>
          </cell>
          <cell r="B2960" t="str">
            <v>A_6730010</v>
          </cell>
          <cell r="P2960">
            <v>17782.8</v>
          </cell>
          <cell r="S2960">
            <v>17782.8</v>
          </cell>
        </row>
        <row r="2961">
          <cell r="A2961" t="str">
            <v>T50251 - Sarasota</v>
          </cell>
          <cell r="B2961" t="str">
            <v>A_6730030</v>
          </cell>
          <cell r="P2961">
            <v>85357.440000000002</v>
          </cell>
          <cell r="S2961">
            <v>85357.440000000002</v>
          </cell>
        </row>
        <row r="2962">
          <cell r="A2962" t="str">
            <v>T50251 - Sarasota</v>
          </cell>
          <cell r="B2962" t="str">
            <v>A_6730050</v>
          </cell>
          <cell r="P2962">
            <v>10669.68</v>
          </cell>
          <cell r="S2962">
            <v>10669.68</v>
          </cell>
        </row>
        <row r="2963">
          <cell r="A2963" t="str">
            <v>T50251 - Sarasota</v>
          </cell>
          <cell r="B2963" t="str">
            <v>A_6730060</v>
          </cell>
          <cell r="P2963">
            <v>2366.9520000000002</v>
          </cell>
          <cell r="S2963">
            <v>2366.9520000000007</v>
          </cell>
        </row>
        <row r="2964">
          <cell r="A2964" t="str">
            <v>T50251 - Sarasota</v>
          </cell>
          <cell r="B2964" t="str">
            <v>A_6730800</v>
          </cell>
          <cell r="P2964">
            <v>2783.9279999999999</v>
          </cell>
          <cell r="S2964">
            <v>2783.9280000000003</v>
          </cell>
        </row>
        <row r="2965">
          <cell r="A2965" t="str">
            <v>T50251 - Sarasota</v>
          </cell>
          <cell r="B2965" t="str">
            <v>MISC_BILEXP_EX</v>
          </cell>
          <cell r="P2965">
            <v>-73584</v>
          </cell>
          <cell r="S2965">
            <v>-73584</v>
          </cell>
        </row>
        <row r="2966">
          <cell r="A2966" t="str">
            <v>T50251 - Sarasota</v>
          </cell>
          <cell r="B2966" t="str">
            <v>A_6780800</v>
          </cell>
          <cell r="P2966">
            <v>-73584</v>
          </cell>
          <cell r="S2966">
            <v>-73584</v>
          </cell>
        </row>
        <row r="2967">
          <cell r="A2967" t="str">
            <v>T50251 - Sarasota</v>
          </cell>
          <cell r="B2967" t="str">
            <v>OTH_OP_EX</v>
          </cell>
          <cell r="P2967">
            <v>113223.292</v>
          </cell>
          <cell r="S2967">
            <v>113223.292</v>
          </cell>
        </row>
        <row r="2968">
          <cell r="A2968" t="str">
            <v>T50251 - Sarasota</v>
          </cell>
          <cell r="B2968" t="str">
            <v>A_6790010</v>
          </cell>
          <cell r="P2968">
            <v>29337.531999999999</v>
          </cell>
          <cell r="S2968">
            <v>29337.531999999999</v>
          </cell>
        </row>
        <row r="2969">
          <cell r="A2969" t="str">
            <v>T50251 - Sarasota</v>
          </cell>
          <cell r="B2969" t="str">
            <v>A_6790800</v>
          </cell>
          <cell r="P2969">
            <v>83885.759999999995</v>
          </cell>
          <cell r="S2969">
            <v>83885.759999999966</v>
          </cell>
        </row>
        <row r="2970">
          <cell r="A2970" t="str">
            <v>T50251 - Sarasota</v>
          </cell>
          <cell r="B2970" t="str">
            <v>DEP_AMORTIZATION_EX</v>
          </cell>
          <cell r="P2970">
            <v>3797786.3721746998</v>
          </cell>
          <cell r="S2970">
            <v>3797786.3721747003</v>
          </cell>
        </row>
        <row r="2971">
          <cell r="A2971" t="str">
            <v>T50251 - Sarasota</v>
          </cell>
          <cell r="B2971" t="str">
            <v>AMORT_EXP</v>
          </cell>
          <cell r="P2971">
            <v>1689.0026061999999</v>
          </cell>
          <cell r="S2971">
            <v>1689.0026061999999</v>
          </cell>
        </row>
        <row r="2972">
          <cell r="A2972" t="str">
            <v>T50251 - Sarasota</v>
          </cell>
          <cell r="B2972" t="str">
            <v>A_6800010</v>
          </cell>
          <cell r="P2972">
            <v>1689.0026061999999</v>
          </cell>
          <cell r="S2972">
            <v>1689.0026061999999</v>
          </cell>
        </row>
        <row r="2973">
          <cell r="A2973" t="str">
            <v>T50251 - Sarasota</v>
          </cell>
          <cell r="B2973" t="str">
            <v>DEP_EXP_EX</v>
          </cell>
          <cell r="P2973">
            <v>3796097.3695685002</v>
          </cell>
          <cell r="S2973">
            <v>3796097.3695684997</v>
          </cell>
        </row>
        <row r="2974">
          <cell r="A2974" t="str">
            <v>T50251 - Sarasota</v>
          </cell>
          <cell r="B2974" t="str">
            <v>A_6810010</v>
          </cell>
          <cell r="P2974">
            <v>3796097.3695685002</v>
          </cell>
          <cell r="S2974">
            <v>3796097.3695684997</v>
          </cell>
        </row>
        <row r="2975">
          <cell r="A2975" t="str">
            <v/>
          </cell>
          <cell r="B2975" t="str">
            <v/>
          </cell>
          <cell r="P2975"/>
          <cell r="S2975">
            <v>0</v>
          </cell>
        </row>
        <row r="2976">
          <cell r="A2976" t="str">
            <v>CC_311000 - SAR Common (depr, taxes other, etc)</v>
          </cell>
          <cell r="B2976" t="str">
            <v>EXPENSES_3611</v>
          </cell>
          <cell r="P2976">
            <v>3797786.3721746998</v>
          </cell>
          <cell r="S2976">
            <v>3797786.3721747003</v>
          </cell>
        </row>
        <row r="2977">
          <cell r="A2977" t="str">
            <v>CC_311000 - SAR Common (depr, taxes other, etc)</v>
          </cell>
          <cell r="B2977" t="str">
            <v>DEP_AMORTIZATION_EX</v>
          </cell>
          <cell r="P2977">
            <v>3797786.3721746998</v>
          </cell>
          <cell r="S2977">
            <v>3797786.3721747003</v>
          </cell>
        </row>
        <row r="2978">
          <cell r="A2978" t="str">
            <v>CC_311000 - SAR Common (depr, taxes other, etc)</v>
          </cell>
          <cell r="B2978" t="str">
            <v>AMORT_EXP</v>
          </cell>
          <cell r="P2978">
            <v>1689.0026061999999</v>
          </cell>
          <cell r="S2978">
            <v>1689.0026061999999</v>
          </cell>
        </row>
        <row r="2979">
          <cell r="A2979" t="str">
            <v>CC_311000 - SAR Common (depr, taxes other, etc)</v>
          </cell>
          <cell r="B2979" t="str">
            <v>A_6800010</v>
          </cell>
          <cell r="P2979">
            <v>1689.0026061999999</v>
          </cell>
          <cell r="S2979">
            <v>1689.0026061999999</v>
          </cell>
        </row>
        <row r="2980">
          <cell r="A2980" t="str">
            <v>CC_311000 - SAR Common (depr, taxes other, etc)</v>
          </cell>
          <cell r="B2980" t="str">
            <v>DEP_EXP_EX</v>
          </cell>
          <cell r="P2980">
            <v>3796097.3695685002</v>
          </cell>
          <cell r="S2980">
            <v>3796097.3695684997</v>
          </cell>
        </row>
        <row r="2981">
          <cell r="A2981" t="str">
            <v>CC_311000 - SAR Common (depr, taxes other, etc)</v>
          </cell>
          <cell r="B2981" t="str">
            <v>A_6810010</v>
          </cell>
          <cell r="P2981">
            <v>3796097.3695685002</v>
          </cell>
          <cell r="S2981">
            <v>3796097.3695684997</v>
          </cell>
        </row>
        <row r="2982">
          <cell r="A2982" t="str">
            <v/>
          </cell>
          <cell r="B2982" t="str">
            <v/>
          </cell>
          <cell r="P2982"/>
          <cell r="S2982">
            <v>0</v>
          </cell>
        </row>
        <row r="2983">
          <cell r="A2983" t="str">
            <v>T60064 - SAR Operations</v>
          </cell>
          <cell r="B2983" t="str">
            <v>EXPENSES_3611</v>
          </cell>
          <cell r="P2983">
            <v>2722212.4408231</v>
          </cell>
          <cell r="S2983">
            <v>2722212.4408231</v>
          </cell>
        </row>
        <row r="2984">
          <cell r="A2984" t="str">
            <v>T60064 - SAR Operations</v>
          </cell>
          <cell r="B2984" t="str">
            <v>OM_OTH_EX</v>
          </cell>
          <cell r="P2984">
            <v>2722212.4408231</v>
          </cell>
          <cell r="S2984">
            <v>2722212.4408231</v>
          </cell>
        </row>
        <row r="2985">
          <cell r="A2985" t="str">
            <v>T60064 - SAR Operations</v>
          </cell>
          <cell r="B2985" t="str">
            <v>LABOR_FRINGE</v>
          </cell>
          <cell r="P2985">
            <v>1755252.9609602999</v>
          </cell>
          <cell r="S2985">
            <v>1755252.9609603002</v>
          </cell>
        </row>
        <row r="2986">
          <cell r="A2986" t="str">
            <v>T60064 - SAR Operations</v>
          </cell>
          <cell r="B2986" t="str">
            <v>A_6010900</v>
          </cell>
          <cell r="P2986">
            <v>83756.987999999998</v>
          </cell>
          <cell r="S2986">
            <v>83756.987999999983</v>
          </cell>
        </row>
        <row r="2987">
          <cell r="A2987" t="str">
            <v>T60064 - SAR Operations</v>
          </cell>
          <cell r="B2987" t="str">
            <v>A_S6019900</v>
          </cell>
          <cell r="P2987">
            <v>1091966.9409425999</v>
          </cell>
          <cell r="S2987">
            <v>1091966.9409425999</v>
          </cell>
        </row>
        <row r="2988">
          <cell r="A2988" t="str">
            <v>T60064 - SAR Operations</v>
          </cell>
          <cell r="B2988" t="str">
            <v>A_S6019910</v>
          </cell>
          <cell r="P2988">
            <v>128103.11231300001</v>
          </cell>
          <cell r="S2988">
            <v>128103.11231299999</v>
          </cell>
        </row>
        <row r="2989">
          <cell r="A2989" t="str">
            <v>T60064 - SAR Operations</v>
          </cell>
          <cell r="B2989" t="str">
            <v>A_P6020000</v>
          </cell>
          <cell r="P2989">
            <v>353820.31544420001</v>
          </cell>
          <cell r="S2989">
            <v>353820.31544420001</v>
          </cell>
        </row>
        <row r="2990">
          <cell r="A2990" t="str">
            <v>T60064 - SAR Operations</v>
          </cell>
          <cell r="B2990" t="str">
            <v>A_6900040</v>
          </cell>
          <cell r="P2990">
            <v>97605.604260499997</v>
          </cell>
          <cell r="S2990">
            <v>97605.604260500011</v>
          </cell>
        </row>
        <row r="2991">
          <cell r="A2991" t="str">
            <v>T60064 - SAR Operations</v>
          </cell>
          <cell r="B2991" t="str">
            <v>EMP_EXP</v>
          </cell>
          <cell r="P2991">
            <v>39858</v>
          </cell>
          <cell r="S2991">
            <v>39858</v>
          </cell>
        </row>
        <row r="2992">
          <cell r="A2992" t="str">
            <v>T60064 - SAR Operations</v>
          </cell>
          <cell r="B2992" t="str">
            <v>A_6030030</v>
          </cell>
          <cell r="P2992">
            <v>6132</v>
          </cell>
          <cell r="S2992">
            <v>6132</v>
          </cell>
        </row>
        <row r="2993">
          <cell r="A2993" t="str">
            <v>T60064 - SAR Operations</v>
          </cell>
          <cell r="B2993" t="str">
            <v>A_6030060</v>
          </cell>
          <cell r="P2993">
            <v>13281.912</v>
          </cell>
          <cell r="S2993">
            <v>13281.912000000004</v>
          </cell>
        </row>
        <row r="2994">
          <cell r="A2994" t="str">
            <v>T60064 - SAR Operations</v>
          </cell>
          <cell r="B2994" t="str">
            <v>A_6030070</v>
          </cell>
          <cell r="P2994">
            <v>12766.824000000001</v>
          </cell>
          <cell r="S2994">
            <v>12766.824000000001</v>
          </cell>
        </row>
        <row r="2995">
          <cell r="A2995" t="str">
            <v>T60064 - SAR Operations</v>
          </cell>
          <cell r="B2995" t="str">
            <v>A_6030080</v>
          </cell>
          <cell r="P2995">
            <v>6450.8639999999996</v>
          </cell>
          <cell r="S2995">
            <v>6450.8640000000005</v>
          </cell>
        </row>
        <row r="2996">
          <cell r="A2996" t="str">
            <v>T60064 - SAR Operations</v>
          </cell>
          <cell r="B2996" t="str">
            <v>A_6030800</v>
          </cell>
          <cell r="P2996">
            <v>1226.4000000000001</v>
          </cell>
          <cell r="S2996">
            <v>1226.4000000000003</v>
          </cell>
        </row>
        <row r="2997">
          <cell r="A2997" t="str">
            <v>T60064 - SAR Operations</v>
          </cell>
          <cell r="B2997" t="str">
            <v>MAT_SUP_EX</v>
          </cell>
          <cell r="P2997">
            <v>67452</v>
          </cell>
          <cell r="S2997">
            <v>67452</v>
          </cell>
        </row>
        <row r="2998">
          <cell r="A2998" t="str">
            <v>T60064 - SAR Operations</v>
          </cell>
          <cell r="B2998" t="str">
            <v>A_6400020</v>
          </cell>
          <cell r="P2998">
            <v>6745.2</v>
          </cell>
          <cell r="S2998">
            <v>6745.2000000000016</v>
          </cell>
        </row>
        <row r="2999">
          <cell r="A2999" t="str">
            <v>T60064 - SAR Operations</v>
          </cell>
          <cell r="B2999" t="str">
            <v>A_6400070</v>
          </cell>
          <cell r="P2999">
            <v>6463.1279999999997</v>
          </cell>
          <cell r="S2999">
            <v>6463.1280000000033</v>
          </cell>
        </row>
        <row r="3000">
          <cell r="A3000" t="str">
            <v>T60064 - SAR Operations</v>
          </cell>
          <cell r="B3000" t="str">
            <v>A_6400100</v>
          </cell>
          <cell r="P3000">
            <v>42776.832000000002</v>
          </cell>
          <cell r="S3000">
            <v>42776.831999999995</v>
          </cell>
        </row>
        <row r="3001">
          <cell r="A3001" t="str">
            <v>T60064 - SAR Operations</v>
          </cell>
          <cell r="B3001" t="str">
            <v>A_6400500</v>
          </cell>
          <cell r="P3001">
            <v>8094.24</v>
          </cell>
          <cell r="S3001">
            <v>8094.2400000000016</v>
          </cell>
        </row>
        <row r="3002">
          <cell r="A3002" t="str">
            <v>T60064 - SAR Operations</v>
          </cell>
          <cell r="B3002" t="str">
            <v>A_6400510</v>
          </cell>
          <cell r="P3002">
            <v>3372.6</v>
          </cell>
          <cell r="S3002">
            <v>3372.6000000000008</v>
          </cell>
        </row>
        <row r="3003">
          <cell r="A3003" t="str">
            <v>T60064 - SAR Operations</v>
          </cell>
          <cell r="B3003" t="str">
            <v>RENT_EX</v>
          </cell>
          <cell r="P3003">
            <v>21462</v>
          </cell>
          <cell r="S3003">
            <v>21461.999999999996</v>
          </cell>
        </row>
        <row r="3004">
          <cell r="A3004" t="str">
            <v>T60064 - SAR Operations</v>
          </cell>
          <cell r="B3004" t="str">
            <v>A_6710050</v>
          </cell>
          <cell r="P3004">
            <v>18518.64</v>
          </cell>
          <cell r="S3004">
            <v>18518.64</v>
          </cell>
        </row>
        <row r="3005">
          <cell r="A3005" t="str">
            <v>T60064 - SAR Operations</v>
          </cell>
          <cell r="B3005" t="str">
            <v>A_6710800</v>
          </cell>
          <cell r="P3005">
            <v>2943.36</v>
          </cell>
          <cell r="S3005">
            <v>2943.3600000000006</v>
          </cell>
        </row>
        <row r="3006">
          <cell r="A3006" t="str">
            <v>T60064 - SAR Operations</v>
          </cell>
          <cell r="B3006" t="str">
            <v>OTSDSERV_EX</v>
          </cell>
          <cell r="P3006">
            <v>469711.2</v>
          </cell>
          <cell r="S3006">
            <v>469711.20000000007</v>
          </cell>
        </row>
        <row r="3007">
          <cell r="A3007" t="str">
            <v>T60064 - SAR Operations</v>
          </cell>
          <cell r="B3007" t="str">
            <v>A_6100100</v>
          </cell>
          <cell r="P3007">
            <v>469711.2</v>
          </cell>
          <cell r="S3007">
            <v>469711.20000000007</v>
          </cell>
        </row>
        <row r="3008">
          <cell r="A3008" t="str">
            <v>T60064 - SAR Operations</v>
          </cell>
          <cell r="B3008" t="str">
            <v>TRANSPORTATION_EX</v>
          </cell>
          <cell r="P3008">
            <v>209876.1878628</v>
          </cell>
          <cell r="S3008">
            <v>209876.18786280006</v>
          </cell>
        </row>
        <row r="3009">
          <cell r="A3009" t="str">
            <v>T60064 - SAR Operations</v>
          </cell>
          <cell r="B3009" t="str">
            <v>A_6500010</v>
          </cell>
          <cell r="P3009">
            <v>58769.088000000003</v>
          </cell>
          <cell r="S3009">
            <v>58769.087999999996</v>
          </cell>
        </row>
        <row r="3010">
          <cell r="A3010" t="str">
            <v>T60064 - SAR Operations</v>
          </cell>
          <cell r="B3010" t="str">
            <v>A_6500015</v>
          </cell>
          <cell r="P3010">
            <v>100135.56</v>
          </cell>
          <cell r="S3010">
            <v>100135.56000000001</v>
          </cell>
        </row>
        <row r="3011">
          <cell r="A3011" t="str">
            <v>T60064 - SAR Operations</v>
          </cell>
          <cell r="B3011" t="str">
            <v>A_P6500000</v>
          </cell>
          <cell r="P3011">
            <v>-114589.5167772</v>
          </cell>
          <cell r="S3011">
            <v>-114589.51677719997</v>
          </cell>
        </row>
        <row r="3012">
          <cell r="A3012" t="str">
            <v>T60064 - SAR Operations</v>
          </cell>
          <cell r="B3012" t="str">
            <v>A_S6500000</v>
          </cell>
          <cell r="P3012">
            <v>161195.07264</v>
          </cell>
          <cell r="S3012">
            <v>161195.07264</v>
          </cell>
        </row>
        <row r="3013">
          <cell r="A3013" t="str">
            <v>T60064 - SAR Operations</v>
          </cell>
          <cell r="B3013" t="str">
            <v>A_6400080</v>
          </cell>
          <cell r="P3013">
            <v>4365.9840000000004</v>
          </cell>
          <cell r="S3013">
            <v>4365.9839999999995</v>
          </cell>
        </row>
        <row r="3014">
          <cell r="A3014" t="str">
            <v>T60064 - SAR Operations</v>
          </cell>
          <cell r="B3014" t="str">
            <v>UTILITIES_EX</v>
          </cell>
          <cell r="P3014">
            <v>118960.8</v>
          </cell>
          <cell r="S3014">
            <v>118960.79999999997</v>
          </cell>
        </row>
        <row r="3015">
          <cell r="A3015" t="str">
            <v>T60064 - SAR Operations</v>
          </cell>
          <cell r="B3015" t="str">
            <v>A_6730010</v>
          </cell>
          <cell r="P3015">
            <v>17782.8</v>
          </cell>
          <cell r="S3015">
            <v>17782.8</v>
          </cell>
        </row>
        <row r="3016">
          <cell r="A3016" t="str">
            <v>T60064 - SAR Operations</v>
          </cell>
          <cell r="B3016" t="str">
            <v>A_6730030</v>
          </cell>
          <cell r="P3016">
            <v>85357.440000000002</v>
          </cell>
          <cell r="S3016">
            <v>85357.440000000002</v>
          </cell>
        </row>
        <row r="3017">
          <cell r="A3017" t="str">
            <v>T60064 - SAR Operations</v>
          </cell>
          <cell r="B3017" t="str">
            <v>A_6730050</v>
          </cell>
          <cell r="P3017">
            <v>10669.68</v>
          </cell>
          <cell r="S3017">
            <v>10669.68</v>
          </cell>
        </row>
        <row r="3018">
          <cell r="A3018" t="str">
            <v>T60064 - SAR Operations</v>
          </cell>
          <cell r="B3018" t="str">
            <v>A_6730060</v>
          </cell>
          <cell r="P3018">
            <v>2366.9520000000002</v>
          </cell>
          <cell r="S3018">
            <v>2366.9520000000007</v>
          </cell>
        </row>
        <row r="3019">
          <cell r="A3019" t="str">
            <v>T60064 - SAR Operations</v>
          </cell>
          <cell r="B3019" t="str">
            <v>A_6730800</v>
          </cell>
          <cell r="P3019">
            <v>2783.9279999999999</v>
          </cell>
          <cell r="S3019">
            <v>2783.9280000000003</v>
          </cell>
        </row>
        <row r="3020">
          <cell r="A3020" t="str">
            <v>T60064 - SAR Operations</v>
          </cell>
          <cell r="B3020" t="str">
            <v>MISC_BILEXP_EX</v>
          </cell>
          <cell r="P3020">
            <v>-73584</v>
          </cell>
          <cell r="S3020">
            <v>-73584</v>
          </cell>
        </row>
        <row r="3021">
          <cell r="A3021" t="str">
            <v>T60064 - SAR Operations</v>
          </cell>
          <cell r="B3021" t="str">
            <v>A_6780800</v>
          </cell>
          <cell r="P3021">
            <v>-73584</v>
          </cell>
          <cell r="S3021">
            <v>-73584</v>
          </cell>
        </row>
        <row r="3022">
          <cell r="A3022" t="str">
            <v>T60064 - SAR Operations</v>
          </cell>
          <cell r="B3022" t="str">
            <v>OTH_OP_EX</v>
          </cell>
          <cell r="P3022">
            <v>113223.292</v>
          </cell>
          <cell r="S3022">
            <v>113223.292</v>
          </cell>
        </row>
        <row r="3023">
          <cell r="A3023" t="str">
            <v>T60064 - SAR Operations</v>
          </cell>
          <cell r="B3023" t="str">
            <v>A_6790010</v>
          </cell>
          <cell r="P3023">
            <v>29337.531999999999</v>
          </cell>
          <cell r="S3023">
            <v>29337.531999999999</v>
          </cell>
        </row>
        <row r="3024">
          <cell r="A3024" t="str">
            <v>T60064 - SAR Operations</v>
          </cell>
          <cell r="B3024" t="str">
            <v>A_6790800</v>
          </cell>
          <cell r="P3024">
            <v>83885.759999999995</v>
          </cell>
          <cell r="S3024">
            <v>83885.759999999966</v>
          </cell>
        </row>
        <row r="3025">
          <cell r="A3025" t="str">
            <v/>
          </cell>
          <cell r="B3025" t="str">
            <v/>
          </cell>
          <cell r="P3025"/>
          <cell r="S3025">
            <v>0</v>
          </cell>
        </row>
        <row r="3026">
          <cell r="A3026" t="str">
            <v>CC_311400 - SAR Operations</v>
          </cell>
          <cell r="B3026" t="str">
            <v>EXPENSES_3611</v>
          </cell>
          <cell r="P3026">
            <v>2722212.4408231</v>
          </cell>
          <cell r="S3026">
            <v>2722212.4408231</v>
          </cell>
        </row>
        <row r="3027">
          <cell r="A3027" t="str">
            <v>CC_311400 - SAR Operations</v>
          </cell>
          <cell r="B3027" t="str">
            <v>OM_OTH_EX</v>
          </cell>
          <cell r="P3027">
            <v>2722212.4408231</v>
          </cell>
          <cell r="S3027">
            <v>2722212.4408231</v>
          </cell>
        </row>
        <row r="3028">
          <cell r="A3028" t="str">
            <v>CC_311400 - SAR Operations</v>
          </cell>
          <cell r="B3028" t="str">
            <v>LABOR_FRINGE</v>
          </cell>
          <cell r="P3028">
            <v>1755252.9609602999</v>
          </cell>
          <cell r="S3028">
            <v>1755252.9609603002</v>
          </cell>
        </row>
        <row r="3029">
          <cell r="A3029" t="str">
            <v>CC_311400 - SAR Operations</v>
          </cell>
          <cell r="B3029" t="str">
            <v>A_6010900</v>
          </cell>
          <cell r="P3029">
            <v>83756.987999999998</v>
          </cell>
          <cell r="S3029">
            <v>83756.987999999983</v>
          </cell>
        </row>
        <row r="3030">
          <cell r="A3030" t="str">
            <v>CC_311400 - SAR Operations</v>
          </cell>
          <cell r="B3030" t="str">
            <v>A_S6019900</v>
          </cell>
          <cell r="P3030">
            <v>1091966.9409425999</v>
          </cell>
          <cell r="S3030">
            <v>1091966.9409425999</v>
          </cell>
        </row>
        <row r="3031">
          <cell r="A3031" t="str">
            <v>CC_311400 - SAR Operations</v>
          </cell>
          <cell r="B3031" t="str">
            <v>A_S6019910</v>
          </cell>
          <cell r="P3031">
            <v>128103.11231300001</v>
          </cell>
          <cell r="S3031">
            <v>128103.11231299999</v>
          </cell>
        </row>
        <row r="3032">
          <cell r="A3032" t="str">
            <v>CC_311400 - SAR Operations</v>
          </cell>
          <cell r="B3032" t="str">
            <v>A_P6020000</v>
          </cell>
          <cell r="P3032">
            <v>353820.31544420001</v>
          </cell>
          <cell r="S3032">
            <v>353820.31544420001</v>
          </cell>
        </row>
        <row r="3033">
          <cell r="A3033" t="str">
            <v>CC_311400 - SAR Operations</v>
          </cell>
          <cell r="B3033" t="str">
            <v>A_6900040</v>
          </cell>
          <cell r="P3033">
            <v>97605.604260499997</v>
          </cell>
          <cell r="S3033">
            <v>97605.604260500011</v>
          </cell>
        </row>
        <row r="3034">
          <cell r="A3034" t="str">
            <v>CC_311400 - SAR Operations</v>
          </cell>
          <cell r="B3034" t="str">
            <v>EMP_EXP</v>
          </cell>
          <cell r="P3034">
            <v>39858</v>
          </cell>
          <cell r="S3034">
            <v>39858</v>
          </cell>
        </row>
        <row r="3035">
          <cell r="A3035" t="str">
            <v>CC_311400 - SAR Operations</v>
          </cell>
          <cell r="B3035" t="str">
            <v>A_6030030</v>
          </cell>
          <cell r="P3035">
            <v>6132</v>
          </cell>
          <cell r="S3035">
            <v>6132</v>
          </cell>
        </row>
        <row r="3036">
          <cell r="A3036" t="str">
            <v>CC_311400 - SAR Operations</v>
          </cell>
          <cell r="B3036" t="str">
            <v>A_6030060</v>
          </cell>
          <cell r="P3036">
            <v>13281.912</v>
          </cell>
          <cell r="S3036">
            <v>13281.912000000004</v>
          </cell>
        </row>
        <row r="3037">
          <cell r="A3037" t="str">
            <v>CC_311400 - SAR Operations</v>
          </cell>
          <cell r="B3037" t="str">
            <v>A_6030070</v>
          </cell>
          <cell r="P3037">
            <v>12766.824000000001</v>
          </cell>
          <cell r="S3037">
            <v>12766.824000000001</v>
          </cell>
        </row>
        <row r="3038">
          <cell r="A3038" t="str">
            <v>CC_311400 - SAR Operations</v>
          </cell>
          <cell r="B3038" t="str">
            <v>A_6030080</v>
          </cell>
          <cell r="P3038">
            <v>6450.8639999999996</v>
          </cell>
          <cell r="S3038">
            <v>6450.8640000000005</v>
          </cell>
        </row>
        <row r="3039">
          <cell r="A3039" t="str">
            <v>CC_311400 - SAR Operations</v>
          </cell>
          <cell r="B3039" t="str">
            <v>A_6030800</v>
          </cell>
          <cell r="P3039">
            <v>1226.4000000000001</v>
          </cell>
          <cell r="S3039">
            <v>1226.4000000000003</v>
          </cell>
        </row>
        <row r="3040">
          <cell r="A3040" t="str">
            <v>CC_311400 - SAR Operations</v>
          </cell>
          <cell r="B3040" t="str">
            <v>MAT_SUP_EX</v>
          </cell>
          <cell r="P3040">
            <v>67452</v>
          </cell>
          <cell r="S3040">
            <v>67452</v>
          </cell>
        </row>
        <row r="3041">
          <cell r="A3041" t="str">
            <v>CC_311400 - SAR Operations</v>
          </cell>
          <cell r="B3041" t="str">
            <v>A_6400020</v>
          </cell>
          <cell r="P3041">
            <v>6745.2</v>
          </cell>
          <cell r="S3041">
            <v>6745.2000000000016</v>
          </cell>
        </row>
        <row r="3042">
          <cell r="A3042" t="str">
            <v>CC_311400 - SAR Operations</v>
          </cell>
          <cell r="B3042" t="str">
            <v>A_6400070</v>
          </cell>
          <cell r="P3042">
            <v>6463.1279999999997</v>
          </cell>
          <cell r="S3042">
            <v>6463.1280000000033</v>
          </cell>
        </row>
        <row r="3043">
          <cell r="A3043" t="str">
            <v>CC_311400 - SAR Operations</v>
          </cell>
          <cell r="B3043" t="str">
            <v>A_6400100</v>
          </cell>
          <cell r="P3043">
            <v>42776.832000000002</v>
          </cell>
          <cell r="S3043">
            <v>42776.831999999995</v>
          </cell>
        </row>
        <row r="3044">
          <cell r="A3044" t="str">
            <v>CC_311400 - SAR Operations</v>
          </cell>
          <cell r="B3044" t="str">
            <v>A_6400500</v>
          </cell>
          <cell r="P3044">
            <v>8094.24</v>
          </cell>
          <cell r="S3044">
            <v>8094.2400000000016</v>
          </cell>
        </row>
        <row r="3045">
          <cell r="A3045" t="str">
            <v>CC_311400 - SAR Operations</v>
          </cell>
          <cell r="B3045" t="str">
            <v>A_6400510</v>
          </cell>
          <cell r="P3045">
            <v>3372.6</v>
          </cell>
          <cell r="S3045">
            <v>3372.6000000000008</v>
          </cell>
        </row>
        <row r="3046">
          <cell r="A3046" t="str">
            <v>CC_311400 - SAR Operations</v>
          </cell>
          <cell r="B3046" t="str">
            <v>RENT_EX</v>
          </cell>
          <cell r="P3046">
            <v>21462</v>
          </cell>
          <cell r="S3046">
            <v>21461.999999999996</v>
          </cell>
        </row>
        <row r="3047">
          <cell r="A3047" t="str">
            <v>CC_311400 - SAR Operations</v>
          </cell>
          <cell r="B3047" t="str">
            <v>A_6710050</v>
          </cell>
          <cell r="P3047">
            <v>18518.64</v>
          </cell>
          <cell r="S3047">
            <v>18518.64</v>
          </cell>
        </row>
        <row r="3048">
          <cell r="A3048" t="str">
            <v>CC_311400 - SAR Operations</v>
          </cell>
          <cell r="B3048" t="str">
            <v>A_6710800</v>
          </cell>
          <cell r="P3048">
            <v>2943.36</v>
          </cell>
          <cell r="S3048">
            <v>2943.3600000000006</v>
          </cell>
        </row>
        <row r="3049">
          <cell r="A3049" t="str">
            <v>CC_311400 - SAR Operations</v>
          </cell>
          <cell r="B3049" t="str">
            <v>OTSDSERV_EX</v>
          </cell>
          <cell r="P3049">
            <v>469711.2</v>
          </cell>
          <cell r="S3049">
            <v>469711.20000000007</v>
          </cell>
        </row>
        <row r="3050">
          <cell r="A3050" t="str">
            <v>CC_311400 - SAR Operations</v>
          </cell>
          <cell r="B3050" t="str">
            <v>A_6100100</v>
          </cell>
          <cell r="P3050">
            <v>469711.2</v>
          </cell>
          <cell r="S3050">
            <v>469711.20000000007</v>
          </cell>
        </row>
        <row r="3051">
          <cell r="A3051" t="str">
            <v>CC_311400 - SAR Operations</v>
          </cell>
          <cell r="B3051" t="str">
            <v>TRANSPORTATION_EX</v>
          </cell>
          <cell r="P3051">
            <v>209876.1878628</v>
          </cell>
          <cell r="S3051">
            <v>209876.18786280006</v>
          </cell>
        </row>
        <row r="3052">
          <cell r="A3052" t="str">
            <v>CC_311400 - SAR Operations</v>
          </cell>
          <cell r="B3052" t="str">
            <v>A_6500010</v>
          </cell>
          <cell r="P3052">
            <v>58769.088000000003</v>
          </cell>
          <cell r="S3052">
            <v>58769.087999999996</v>
          </cell>
        </row>
        <row r="3053">
          <cell r="A3053" t="str">
            <v>CC_311400 - SAR Operations</v>
          </cell>
          <cell r="B3053" t="str">
            <v>A_6500015</v>
          </cell>
          <cell r="P3053">
            <v>100135.56</v>
          </cell>
          <cell r="S3053">
            <v>100135.56000000001</v>
          </cell>
        </row>
        <row r="3054">
          <cell r="A3054" t="str">
            <v>CC_311400 - SAR Operations</v>
          </cell>
          <cell r="B3054" t="str">
            <v>A_P6500000</v>
          </cell>
          <cell r="P3054">
            <v>-114589.5167772</v>
          </cell>
          <cell r="S3054">
            <v>-114589.51677719997</v>
          </cell>
        </row>
        <row r="3055">
          <cell r="A3055" t="str">
            <v>CC_311400 - SAR Operations</v>
          </cell>
          <cell r="B3055" t="str">
            <v>A_S6500000</v>
          </cell>
          <cell r="P3055">
            <v>161195.07264</v>
          </cell>
          <cell r="S3055">
            <v>161195.07264</v>
          </cell>
        </row>
        <row r="3056">
          <cell r="A3056" t="str">
            <v>CC_311400 - SAR Operations</v>
          </cell>
          <cell r="B3056" t="str">
            <v>A_6400080</v>
          </cell>
          <cell r="P3056">
            <v>4365.9840000000004</v>
          </cell>
          <cell r="S3056">
            <v>4365.9839999999995</v>
          </cell>
        </row>
        <row r="3057">
          <cell r="A3057" t="str">
            <v>CC_311400 - SAR Operations</v>
          </cell>
          <cell r="B3057" t="str">
            <v>UTILITIES_EX</v>
          </cell>
          <cell r="P3057">
            <v>118960.8</v>
          </cell>
          <cell r="S3057">
            <v>118960.79999999997</v>
          </cell>
        </row>
        <row r="3058">
          <cell r="A3058" t="str">
            <v>CC_311400 - SAR Operations</v>
          </cell>
          <cell r="B3058" t="str">
            <v>A_6730010</v>
          </cell>
          <cell r="P3058">
            <v>17782.8</v>
          </cell>
          <cell r="S3058">
            <v>17782.8</v>
          </cell>
        </row>
        <row r="3059">
          <cell r="A3059" t="str">
            <v>CC_311400 - SAR Operations</v>
          </cell>
          <cell r="B3059" t="str">
            <v>A_6730030</v>
          </cell>
          <cell r="P3059">
            <v>85357.440000000002</v>
          </cell>
          <cell r="S3059">
            <v>85357.440000000002</v>
          </cell>
        </row>
        <row r="3060">
          <cell r="A3060" t="str">
            <v>CC_311400 - SAR Operations</v>
          </cell>
          <cell r="B3060" t="str">
            <v>A_6730050</v>
          </cell>
          <cell r="P3060">
            <v>10669.68</v>
          </cell>
          <cell r="S3060">
            <v>10669.68</v>
          </cell>
        </row>
        <row r="3061">
          <cell r="A3061" t="str">
            <v>CC_311400 - SAR Operations</v>
          </cell>
          <cell r="B3061" t="str">
            <v>A_6730060</v>
          </cell>
          <cell r="P3061">
            <v>2366.9520000000002</v>
          </cell>
          <cell r="S3061">
            <v>2366.9520000000007</v>
          </cell>
        </row>
        <row r="3062">
          <cell r="A3062" t="str">
            <v>CC_311400 - SAR Operations</v>
          </cell>
          <cell r="B3062" t="str">
            <v>A_6730800</v>
          </cell>
          <cell r="P3062">
            <v>2783.9279999999999</v>
          </cell>
          <cell r="S3062">
            <v>2783.9280000000003</v>
          </cell>
        </row>
        <row r="3063">
          <cell r="A3063" t="str">
            <v>CC_311400 - SAR Operations</v>
          </cell>
          <cell r="B3063" t="str">
            <v>MISC_BILEXP_EX</v>
          </cell>
          <cell r="P3063">
            <v>-73584</v>
          </cell>
          <cell r="S3063">
            <v>-73584</v>
          </cell>
        </row>
        <row r="3064">
          <cell r="A3064" t="str">
            <v>CC_311400 - SAR Operations</v>
          </cell>
          <cell r="B3064" t="str">
            <v>A_6780800</v>
          </cell>
          <cell r="P3064">
            <v>-73584</v>
          </cell>
          <cell r="S3064">
            <v>-73584</v>
          </cell>
        </row>
        <row r="3065">
          <cell r="A3065" t="str">
            <v>CC_311400 - SAR Operations</v>
          </cell>
          <cell r="B3065" t="str">
            <v>OTH_OP_EX</v>
          </cell>
          <cell r="P3065">
            <v>113223.292</v>
          </cell>
          <cell r="S3065">
            <v>113223.292</v>
          </cell>
        </row>
        <row r="3066">
          <cell r="A3066" t="str">
            <v>CC_311400 - SAR Operations</v>
          </cell>
          <cell r="B3066" t="str">
            <v>A_6790010</v>
          </cell>
          <cell r="P3066">
            <v>29337.531999999999</v>
          </cell>
          <cell r="S3066">
            <v>29337.531999999999</v>
          </cell>
        </row>
        <row r="3067">
          <cell r="A3067" t="str">
            <v>CC_311400 - SAR Operations</v>
          </cell>
          <cell r="B3067" t="str">
            <v>A_6790800</v>
          </cell>
          <cell r="P3067">
            <v>83885.759999999995</v>
          </cell>
          <cell r="S3067">
            <v>83885.759999999966</v>
          </cell>
        </row>
        <row r="3068">
          <cell r="A3068" t="str">
            <v/>
          </cell>
          <cell r="B3068" t="str">
            <v/>
          </cell>
          <cell r="P3068"/>
          <cell r="S3068">
            <v>0</v>
          </cell>
        </row>
        <row r="3069">
          <cell r="A3069" t="str">
            <v>T50252 - Jupiter</v>
          </cell>
          <cell r="B3069" t="str">
            <v>EXPENSES_3611</v>
          </cell>
          <cell r="P3069">
            <v>2258646.9395393999</v>
          </cell>
          <cell r="S3069">
            <v>2258646.9395393999</v>
          </cell>
        </row>
        <row r="3070">
          <cell r="A3070" t="str">
            <v>T50252 - Jupiter</v>
          </cell>
          <cell r="B3070" t="str">
            <v>OM_OTH_EX</v>
          </cell>
          <cell r="P3070">
            <v>1132306.1083062</v>
          </cell>
          <cell r="S3070">
            <v>1132306.1083062</v>
          </cell>
        </row>
        <row r="3071">
          <cell r="A3071" t="str">
            <v>T50252 - Jupiter</v>
          </cell>
          <cell r="B3071" t="str">
            <v>LABOR_FRINGE</v>
          </cell>
          <cell r="P3071">
            <v>767926.66378619999</v>
          </cell>
          <cell r="S3071">
            <v>767926.66378619988</v>
          </cell>
        </row>
        <row r="3072">
          <cell r="A3072" t="str">
            <v>T50252 - Jupiter</v>
          </cell>
          <cell r="B3072" t="str">
            <v>A_6010900</v>
          </cell>
          <cell r="P3072">
            <v>20940.78</v>
          </cell>
          <cell r="S3072">
            <v>20940.78</v>
          </cell>
        </row>
        <row r="3073">
          <cell r="A3073" t="str">
            <v>T50252 - Jupiter</v>
          </cell>
          <cell r="B3073" t="str">
            <v>A_S6019900</v>
          </cell>
          <cell r="P3073">
            <v>453486.70315660001</v>
          </cell>
          <cell r="S3073">
            <v>453486.70315660007</v>
          </cell>
        </row>
        <row r="3074">
          <cell r="A3074" t="str">
            <v>T50252 - Jupiter</v>
          </cell>
          <cell r="B3074" t="str">
            <v>A_S6019910</v>
          </cell>
          <cell r="P3074">
            <v>91758.467490099996</v>
          </cell>
          <cell r="S3074">
            <v>91758.467490100011</v>
          </cell>
        </row>
        <row r="3075">
          <cell r="A3075" t="str">
            <v>T50252 - Jupiter</v>
          </cell>
          <cell r="B3075" t="str">
            <v>A_P6020000</v>
          </cell>
          <cell r="P3075">
            <v>158121.09948780001</v>
          </cell>
          <cell r="S3075">
            <v>158121.09948779998</v>
          </cell>
        </row>
        <row r="3076">
          <cell r="A3076" t="str">
            <v>T50252 - Jupiter</v>
          </cell>
          <cell r="B3076" t="str">
            <v>A_6900040</v>
          </cell>
          <cell r="P3076">
            <v>43619.613651699998</v>
          </cell>
          <cell r="S3076">
            <v>43619.613651699998</v>
          </cell>
        </row>
        <row r="3077">
          <cell r="A3077" t="str">
            <v>T50252 - Jupiter</v>
          </cell>
          <cell r="B3077" t="str">
            <v>EMP_EXP</v>
          </cell>
          <cell r="P3077">
            <v>23914.799999999999</v>
          </cell>
          <cell r="S3077">
            <v>23914.800000000007</v>
          </cell>
        </row>
        <row r="3078">
          <cell r="A3078" t="str">
            <v>T50252 - Jupiter</v>
          </cell>
          <cell r="B3078" t="str">
            <v>A_6030030</v>
          </cell>
          <cell r="P3078">
            <v>2657.2</v>
          </cell>
          <cell r="S3078">
            <v>2657.2000000000003</v>
          </cell>
        </row>
        <row r="3079">
          <cell r="A3079" t="str">
            <v>T50252 - Jupiter</v>
          </cell>
          <cell r="B3079" t="str">
            <v>A_6030060</v>
          </cell>
          <cell r="P3079">
            <v>6132</v>
          </cell>
          <cell r="S3079">
            <v>6132</v>
          </cell>
        </row>
        <row r="3080">
          <cell r="A3080" t="str">
            <v>T50252 - Jupiter</v>
          </cell>
          <cell r="B3080" t="str">
            <v>A_6030070</v>
          </cell>
          <cell r="P3080">
            <v>11446.4</v>
          </cell>
          <cell r="S3080">
            <v>11446.399999999996</v>
          </cell>
        </row>
        <row r="3081">
          <cell r="A3081" t="str">
            <v>T50252 - Jupiter</v>
          </cell>
          <cell r="B3081" t="str">
            <v>A_6030080</v>
          </cell>
          <cell r="P3081">
            <v>1226.4000000000001</v>
          </cell>
          <cell r="S3081">
            <v>1226.4000000000003</v>
          </cell>
        </row>
        <row r="3082">
          <cell r="A3082" t="str">
            <v>T50252 - Jupiter</v>
          </cell>
          <cell r="B3082" t="str">
            <v>A_6030800</v>
          </cell>
          <cell r="P3082">
            <v>1226.4000000000001</v>
          </cell>
          <cell r="S3082">
            <v>1226.4000000000003</v>
          </cell>
        </row>
        <row r="3083">
          <cell r="A3083" t="str">
            <v>T50252 - Jupiter</v>
          </cell>
          <cell r="B3083" t="str">
            <v>A_S6030000</v>
          </cell>
          <cell r="P3083">
            <v>1226.4000000000001</v>
          </cell>
          <cell r="S3083">
            <v>1226.4000000000003</v>
          </cell>
        </row>
        <row r="3084">
          <cell r="A3084" t="str">
            <v>T50252 - Jupiter</v>
          </cell>
          <cell r="B3084" t="str">
            <v>MAT_SUP_EX</v>
          </cell>
          <cell r="P3084">
            <v>43537.2</v>
          </cell>
          <cell r="S3084">
            <v>43537.19999999999</v>
          </cell>
        </row>
        <row r="3085">
          <cell r="A3085" t="str">
            <v>T50252 - Jupiter</v>
          </cell>
          <cell r="B3085" t="str">
            <v>A_6400020</v>
          </cell>
          <cell r="P3085">
            <v>3985.8</v>
          </cell>
          <cell r="S3085">
            <v>3985.8000000000006</v>
          </cell>
        </row>
        <row r="3086">
          <cell r="A3086" t="str">
            <v>T50252 - Jupiter</v>
          </cell>
          <cell r="B3086" t="str">
            <v>A_6400100</v>
          </cell>
          <cell r="P3086">
            <v>25754.400000000001</v>
          </cell>
          <cell r="S3086">
            <v>25754.400000000005</v>
          </cell>
        </row>
        <row r="3087">
          <cell r="A3087" t="str">
            <v>T50252 - Jupiter</v>
          </cell>
          <cell r="B3087" t="str">
            <v>A_6400510</v>
          </cell>
          <cell r="P3087">
            <v>1533</v>
          </cell>
          <cell r="S3087">
            <v>1533</v>
          </cell>
        </row>
        <row r="3088">
          <cell r="A3088" t="str">
            <v>T50252 - Jupiter</v>
          </cell>
          <cell r="B3088" t="str">
            <v>A_S6400000</v>
          </cell>
          <cell r="P3088">
            <v>12264</v>
          </cell>
          <cell r="S3088">
            <v>12264</v>
          </cell>
        </row>
        <row r="3089">
          <cell r="A3089" t="str">
            <v>T50252 - Jupiter</v>
          </cell>
          <cell r="B3089" t="str">
            <v>RENT_EX</v>
          </cell>
          <cell r="P3089">
            <v>25550</v>
          </cell>
          <cell r="S3089">
            <v>25550</v>
          </cell>
        </row>
        <row r="3090">
          <cell r="A3090" t="str">
            <v>T50252 - Jupiter</v>
          </cell>
          <cell r="B3090" t="str">
            <v>A_6710050</v>
          </cell>
          <cell r="P3090">
            <v>25550</v>
          </cell>
          <cell r="S3090">
            <v>25550</v>
          </cell>
        </row>
        <row r="3091">
          <cell r="A3091" t="str">
            <v>T50252 - Jupiter</v>
          </cell>
          <cell r="B3091" t="str">
            <v>OTSDSERV_EX</v>
          </cell>
          <cell r="P3091">
            <v>179274.13</v>
          </cell>
          <cell r="S3091">
            <v>179274.13</v>
          </cell>
        </row>
        <row r="3092">
          <cell r="A3092" t="str">
            <v>T50252 - Jupiter</v>
          </cell>
          <cell r="B3092" t="str">
            <v>A_6100100</v>
          </cell>
          <cell r="P3092">
            <v>179274.13</v>
          </cell>
          <cell r="S3092">
            <v>179274.13</v>
          </cell>
        </row>
        <row r="3093">
          <cell r="A3093" t="str">
            <v>T50252 - Jupiter</v>
          </cell>
          <cell r="B3093" t="str">
            <v>TRANSPORTATION_EX</v>
          </cell>
          <cell r="P3093">
            <v>23677.34852</v>
          </cell>
          <cell r="S3093">
            <v>23677.34852</v>
          </cell>
        </row>
        <row r="3094">
          <cell r="A3094" t="str">
            <v>T50252 - Jupiter</v>
          </cell>
          <cell r="B3094" t="str">
            <v>A_6500010</v>
          </cell>
          <cell r="P3094">
            <v>22484</v>
          </cell>
          <cell r="S3094">
            <v>22483.999999999996</v>
          </cell>
        </row>
        <row r="3095">
          <cell r="A3095" t="str">
            <v>T50252 - Jupiter</v>
          </cell>
          <cell r="B3095" t="str">
            <v>A_6500015</v>
          </cell>
          <cell r="P3095">
            <v>36996.400000000001</v>
          </cell>
          <cell r="S3095">
            <v>36996.400000000001</v>
          </cell>
        </row>
        <row r="3096">
          <cell r="A3096" t="str">
            <v>T50252 - Jupiter</v>
          </cell>
          <cell r="B3096" t="str">
            <v>A_P6500000</v>
          </cell>
          <cell r="P3096">
            <v>-36416.251479999999</v>
          </cell>
          <cell r="S3096">
            <v>-36416.251479999999</v>
          </cell>
        </row>
        <row r="3097">
          <cell r="A3097" t="str">
            <v>T50252 - Jupiter</v>
          </cell>
          <cell r="B3097" t="str">
            <v>A_S6500000</v>
          </cell>
          <cell r="P3097">
            <v>613.20000000000005</v>
          </cell>
          <cell r="S3097">
            <v>613.20000000000016</v>
          </cell>
        </row>
        <row r="3098">
          <cell r="A3098" t="str">
            <v>T50252 - Jupiter</v>
          </cell>
          <cell r="B3098" t="str">
            <v>UTILITIES_EX</v>
          </cell>
          <cell r="P3098">
            <v>51140.88</v>
          </cell>
          <cell r="S3098">
            <v>51140.879999999983</v>
          </cell>
        </row>
        <row r="3099">
          <cell r="A3099" t="str">
            <v>T50252 - Jupiter</v>
          </cell>
          <cell r="B3099" t="str">
            <v>A_6730010</v>
          </cell>
          <cell r="P3099">
            <v>9811.2000000000007</v>
          </cell>
          <cell r="S3099">
            <v>9811.2000000000025</v>
          </cell>
        </row>
        <row r="3100">
          <cell r="A3100" t="str">
            <v>T50252 - Jupiter</v>
          </cell>
          <cell r="B3100" t="str">
            <v>A_6730030</v>
          </cell>
          <cell r="P3100">
            <v>36178.800000000003</v>
          </cell>
          <cell r="S3100">
            <v>36178.80000000001</v>
          </cell>
        </row>
        <row r="3101">
          <cell r="A3101" t="str">
            <v>T50252 - Jupiter</v>
          </cell>
          <cell r="B3101" t="str">
            <v>A_6730050</v>
          </cell>
          <cell r="P3101">
            <v>2452.8000000000002</v>
          </cell>
          <cell r="S3101">
            <v>2452.8000000000006</v>
          </cell>
        </row>
        <row r="3102">
          <cell r="A3102" t="str">
            <v>T50252 - Jupiter</v>
          </cell>
          <cell r="B3102" t="str">
            <v>A_6730060</v>
          </cell>
          <cell r="P3102">
            <v>1471.68</v>
          </cell>
          <cell r="S3102">
            <v>1471.6800000000003</v>
          </cell>
        </row>
        <row r="3103">
          <cell r="A3103" t="str">
            <v>T50252 - Jupiter</v>
          </cell>
          <cell r="B3103" t="str">
            <v>A_6730800</v>
          </cell>
          <cell r="P3103">
            <v>1226.4000000000001</v>
          </cell>
          <cell r="S3103">
            <v>1226.4000000000003</v>
          </cell>
        </row>
        <row r="3104">
          <cell r="A3104" t="str">
            <v>T50252 - Jupiter</v>
          </cell>
          <cell r="B3104" t="str">
            <v>MISC_BILEXP_EX</v>
          </cell>
          <cell r="P3104">
            <v>-1226.4000000000001</v>
          </cell>
          <cell r="S3104">
            <v>-1226.4000000000003</v>
          </cell>
        </row>
        <row r="3105">
          <cell r="A3105" t="str">
            <v>T50252 - Jupiter</v>
          </cell>
          <cell r="B3105" t="str">
            <v>A_6780800</v>
          </cell>
          <cell r="P3105">
            <v>-1226.4000000000001</v>
          </cell>
          <cell r="S3105">
            <v>-1226.4000000000003</v>
          </cell>
        </row>
        <row r="3106">
          <cell r="A3106" t="str">
            <v>T50252 - Jupiter</v>
          </cell>
          <cell r="B3106" t="str">
            <v>OTH_OP_EX</v>
          </cell>
          <cell r="P3106">
            <v>18511.486000000001</v>
          </cell>
          <cell r="S3106">
            <v>18511.486000000001</v>
          </cell>
        </row>
        <row r="3107">
          <cell r="A3107" t="str">
            <v>T50252 - Jupiter</v>
          </cell>
          <cell r="B3107" t="str">
            <v>A_6790010</v>
          </cell>
          <cell r="P3107">
            <v>7412.5659999999998</v>
          </cell>
          <cell r="S3107">
            <v>7412.5659999999998</v>
          </cell>
        </row>
        <row r="3108">
          <cell r="A3108" t="str">
            <v>T50252 - Jupiter</v>
          </cell>
          <cell r="B3108" t="str">
            <v>A_6790800</v>
          </cell>
          <cell r="P3108">
            <v>11098.92</v>
          </cell>
          <cell r="S3108">
            <v>11098.92</v>
          </cell>
        </row>
        <row r="3109">
          <cell r="A3109" t="str">
            <v>T50252 - Jupiter</v>
          </cell>
          <cell r="B3109" t="str">
            <v>DEP_AMORTIZATION_EX</v>
          </cell>
          <cell r="P3109">
            <v>1126340.8312331999</v>
          </cell>
          <cell r="S3109">
            <v>1126340.8312332002</v>
          </cell>
        </row>
        <row r="3110">
          <cell r="A3110" t="str">
            <v>T50252 - Jupiter</v>
          </cell>
          <cell r="B3110" t="str">
            <v>AMORT_EXP</v>
          </cell>
          <cell r="P3110">
            <v>1525.7554961000001</v>
          </cell>
          <cell r="S3110">
            <v>1525.7554961000001</v>
          </cell>
        </row>
        <row r="3111">
          <cell r="A3111" t="str">
            <v>T50252 - Jupiter</v>
          </cell>
          <cell r="B3111" t="str">
            <v>A_6800010</v>
          </cell>
          <cell r="P3111">
            <v>1525.7554961000001</v>
          </cell>
          <cell r="S3111">
            <v>1525.7554961000001</v>
          </cell>
        </row>
        <row r="3112">
          <cell r="A3112" t="str">
            <v>T50252 - Jupiter</v>
          </cell>
          <cell r="B3112" t="str">
            <v>DEP_EXP_EX</v>
          </cell>
          <cell r="P3112">
            <v>1124815.0757371001</v>
          </cell>
          <cell r="S3112">
            <v>1124815.0757370999</v>
          </cell>
        </row>
        <row r="3113">
          <cell r="A3113" t="str">
            <v>T50252 - Jupiter</v>
          </cell>
          <cell r="B3113" t="str">
            <v>A_6810010</v>
          </cell>
          <cell r="P3113">
            <v>1124815.0757371001</v>
          </cell>
          <cell r="S3113">
            <v>1124815.0757370999</v>
          </cell>
        </row>
        <row r="3114">
          <cell r="A3114" t="str">
            <v/>
          </cell>
          <cell r="B3114" t="str">
            <v/>
          </cell>
          <cell r="P3114"/>
          <cell r="S3114">
            <v>0</v>
          </cell>
        </row>
        <row r="3115">
          <cell r="A3115" t="str">
            <v>CC_313000 - JPT Common (depr, taxes other, etc)</v>
          </cell>
          <cell r="B3115" t="str">
            <v>EXPENSES_3611</v>
          </cell>
          <cell r="P3115">
            <v>1126340.8312331999</v>
          </cell>
          <cell r="S3115">
            <v>1126340.8312332002</v>
          </cell>
        </row>
        <row r="3116">
          <cell r="A3116" t="str">
            <v>CC_313000 - JPT Common (depr, taxes other, etc)</v>
          </cell>
          <cell r="B3116" t="str">
            <v>DEP_AMORTIZATION_EX</v>
          </cell>
          <cell r="P3116">
            <v>1126340.8312331999</v>
          </cell>
          <cell r="S3116">
            <v>1126340.8312332002</v>
          </cell>
        </row>
        <row r="3117">
          <cell r="A3117" t="str">
            <v>CC_313000 - JPT Common (depr, taxes other, etc)</v>
          </cell>
          <cell r="B3117" t="str">
            <v>AMORT_EXP</v>
          </cell>
          <cell r="P3117">
            <v>1525.7554961000001</v>
          </cell>
          <cell r="S3117">
            <v>1525.7554961000001</v>
          </cell>
        </row>
        <row r="3118">
          <cell r="A3118" t="str">
            <v>CC_313000 - JPT Common (depr, taxes other, etc)</v>
          </cell>
          <cell r="B3118" t="str">
            <v>A_6800010</v>
          </cell>
          <cell r="P3118">
            <v>1525.7554961000001</v>
          </cell>
          <cell r="S3118">
            <v>1525.7554961000001</v>
          </cell>
        </row>
        <row r="3119">
          <cell r="A3119" t="str">
            <v>CC_313000 - JPT Common (depr, taxes other, etc)</v>
          </cell>
          <cell r="B3119" t="str">
            <v>DEP_EXP_EX</v>
          </cell>
          <cell r="P3119">
            <v>1124815.0757371001</v>
          </cell>
          <cell r="S3119">
            <v>1124815.0757370999</v>
          </cell>
        </row>
        <row r="3120">
          <cell r="A3120" t="str">
            <v>CC_313000 - JPT Common (depr, taxes other, etc)</v>
          </cell>
          <cell r="B3120" t="str">
            <v>A_6810010</v>
          </cell>
          <cell r="P3120">
            <v>1124815.0757371001</v>
          </cell>
          <cell r="S3120">
            <v>1124815.0757370999</v>
          </cell>
        </row>
        <row r="3121">
          <cell r="A3121" t="str">
            <v/>
          </cell>
          <cell r="B3121" t="str">
            <v/>
          </cell>
          <cell r="P3121"/>
          <cell r="S3121">
            <v>0</v>
          </cell>
        </row>
        <row r="3122">
          <cell r="A3122" t="str">
            <v>T60067 - JPT Operations</v>
          </cell>
          <cell r="B3122" t="str">
            <v>EXPENSES_3611</v>
          </cell>
          <cell r="P3122">
            <v>1132306.1083062</v>
          </cell>
          <cell r="S3122">
            <v>1132306.1083062</v>
          </cell>
        </row>
        <row r="3123">
          <cell r="A3123" t="str">
            <v>T60067 - JPT Operations</v>
          </cell>
          <cell r="B3123" t="str">
            <v>OM_OTH_EX</v>
          </cell>
          <cell r="P3123">
            <v>1132306.1083062</v>
          </cell>
          <cell r="S3123">
            <v>1132306.1083062</v>
          </cell>
        </row>
        <row r="3124">
          <cell r="A3124" t="str">
            <v>T60067 - JPT Operations</v>
          </cell>
          <cell r="B3124" t="str">
            <v>LABOR_FRINGE</v>
          </cell>
          <cell r="P3124">
            <v>767926.66378619999</v>
          </cell>
          <cell r="S3124">
            <v>767926.66378619988</v>
          </cell>
        </row>
        <row r="3125">
          <cell r="A3125" t="str">
            <v>T60067 - JPT Operations</v>
          </cell>
          <cell r="B3125" t="str">
            <v>A_6010900</v>
          </cell>
          <cell r="P3125">
            <v>20940.78</v>
          </cell>
          <cell r="S3125">
            <v>20940.78</v>
          </cell>
        </row>
        <row r="3126">
          <cell r="A3126" t="str">
            <v>T60067 - JPT Operations</v>
          </cell>
          <cell r="B3126" t="str">
            <v>A_S6019900</v>
          </cell>
          <cell r="P3126">
            <v>453486.70315660001</v>
          </cell>
          <cell r="S3126">
            <v>453486.70315660007</v>
          </cell>
        </row>
        <row r="3127">
          <cell r="A3127" t="str">
            <v>T60067 - JPT Operations</v>
          </cell>
          <cell r="B3127" t="str">
            <v>A_S6019910</v>
          </cell>
          <cell r="P3127">
            <v>91758.467490099996</v>
          </cell>
          <cell r="S3127">
            <v>91758.467490100011</v>
          </cell>
        </row>
        <row r="3128">
          <cell r="A3128" t="str">
            <v>T60067 - JPT Operations</v>
          </cell>
          <cell r="B3128" t="str">
            <v>A_P6020000</v>
          </cell>
          <cell r="P3128">
            <v>158121.09948780001</v>
          </cell>
          <cell r="S3128">
            <v>158121.09948779998</v>
          </cell>
        </row>
        <row r="3129">
          <cell r="A3129" t="str">
            <v>T60067 - JPT Operations</v>
          </cell>
          <cell r="B3129" t="str">
            <v>A_6900040</v>
          </cell>
          <cell r="P3129">
            <v>43619.613651699998</v>
          </cell>
          <cell r="S3129">
            <v>43619.613651699998</v>
          </cell>
        </row>
        <row r="3130">
          <cell r="A3130" t="str">
            <v>T60067 - JPT Operations</v>
          </cell>
          <cell r="B3130" t="str">
            <v>EMP_EXP</v>
          </cell>
          <cell r="P3130">
            <v>23914.799999999999</v>
          </cell>
          <cell r="S3130">
            <v>23914.800000000007</v>
          </cell>
        </row>
        <row r="3131">
          <cell r="A3131" t="str">
            <v>T60067 - JPT Operations</v>
          </cell>
          <cell r="B3131" t="str">
            <v>A_6030030</v>
          </cell>
          <cell r="P3131">
            <v>2657.2</v>
          </cell>
          <cell r="S3131">
            <v>2657.2000000000003</v>
          </cell>
        </row>
        <row r="3132">
          <cell r="A3132" t="str">
            <v>T60067 - JPT Operations</v>
          </cell>
          <cell r="B3132" t="str">
            <v>A_6030060</v>
          </cell>
          <cell r="P3132">
            <v>6132</v>
          </cell>
          <cell r="S3132">
            <v>6132</v>
          </cell>
        </row>
        <row r="3133">
          <cell r="A3133" t="str">
            <v>T60067 - JPT Operations</v>
          </cell>
          <cell r="B3133" t="str">
            <v>A_6030070</v>
          </cell>
          <cell r="P3133">
            <v>11446.4</v>
          </cell>
          <cell r="S3133">
            <v>11446.399999999996</v>
          </cell>
        </row>
        <row r="3134">
          <cell r="A3134" t="str">
            <v>T60067 - JPT Operations</v>
          </cell>
          <cell r="B3134" t="str">
            <v>A_6030080</v>
          </cell>
          <cell r="P3134">
            <v>1226.4000000000001</v>
          </cell>
          <cell r="S3134">
            <v>1226.4000000000003</v>
          </cell>
        </row>
        <row r="3135">
          <cell r="A3135" t="str">
            <v>T60067 - JPT Operations</v>
          </cell>
          <cell r="B3135" t="str">
            <v>A_6030800</v>
          </cell>
          <cell r="P3135">
            <v>1226.4000000000001</v>
          </cell>
          <cell r="S3135">
            <v>1226.4000000000003</v>
          </cell>
        </row>
        <row r="3136">
          <cell r="A3136" t="str">
            <v>T60067 - JPT Operations</v>
          </cell>
          <cell r="B3136" t="str">
            <v>A_S6030000</v>
          </cell>
          <cell r="P3136">
            <v>1226.4000000000001</v>
          </cell>
          <cell r="S3136">
            <v>1226.4000000000003</v>
          </cell>
        </row>
        <row r="3137">
          <cell r="A3137" t="str">
            <v>T60067 - JPT Operations</v>
          </cell>
          <cell r="B3137" t="str">
            <v>MAT_SUP_EX</v>
          </cell>
          <cell r="P3137">
            <v>43537.2</v>
          </cell>
          <cell r="S3137">
            <v>43537.19999999999</v>
          </cell>
        </row>
        <row r="3138">
          <cell r="A3138" t="str">
            <v>T60067 - JPT Operations</v>
          </cell>
          <cell r="B3138" t="str">
            <v>A_6400020</v>
          </cell>
          <cell r="P3138">
            <v>3985.8</v>
          </cell>
          <cell r="S3138">
            <v>3985.8000000000006</v>
          </cell>
        </row>
        <row r="3139">
          <cell r="A3139" t="str">
            <v>T60067 - JPT Operations</v>
          </cell>
          <cell r="B3139" t="str">
            <v>A_6400100</v>
          </cell>
          <cell r="P3139">
            <v>25754.400000000001</v>
          </cell>
          <cell r="S3139">
            <v>25754.400000000005</v>
          </cell>
        </row>
        <row r="3140">
          <cell r="A3140" t="str">
            <v>T60067 - JPT Operations</v>
          </cell>
          <cell r="B3140" t="str">
            <v>A_6400510</v>
          </cell>
          <cell r="P3140">
            <v>1533</v>
          </cell>
          <cell r="S3140">
            <v>1533</v>
          </cell>
        </row>
        <row r="3141">
          <cell r="A3141" t="str">
            <v>T60067 - JPT Operations</v>
          </cell>
          <cell r="B3141" t="str">
            <v>A_S6400000</v>
          </cell>
          <cell r="P3141">
            <v>12264</v>
          </cell>
          <cell r="S3141">
            <v>12264</v>
          </cell>
        </row>
        <row r="3142">
          <cell r="A3142" t="str">
            <v>T60067 - JPT Operations</v>
          </cell>
          <cell r="B3142" t="str">
            <v>RENT_EX</v>
          </cell>
          <cell r="P3142">
            <v>25550</v>
          </cell>
          <cell r="S3142">
            <v>25550</v>
          </cell>
        </row>
        <row r="3143">
          <cell r="A3143" t="str">
            <v>T60067 - JPT Operations</v>
          </cell>
          <cell r="B3143" t="str">
            <v>A_6710050</v>
          </cell>
          <cell r="P3143">
            <v>25550</v>
          </cell>
          <cell r="S3143">
            <v>25550</v>
          </cell>
        </row>
        <row r="3144">
          <cell r="A3144" t="str">
            <v>T60067 - JPT Operations</v>
          </cell>
          <cell r="B3144" t="str">
            <v>OTSDSERV_EX</v>
          </cell>
          <cell r="P3144">
            <v>179274.13</v>
          </cell>
          <cell r="S3144">
            <v>179274.13</v>
          </cell>
        </row>
        <row r="3145">
          <cell r="A3145" t="str">
            <v>T60067 - JPT Operations</v>
          </cell>
          <cell r="B3145" t="str">
            <v>A_6100100</v>
          </cell>
          <cell r="P3145">
            <v>179274.13</v>
          </cell>
          <cell r="S3145">
            <v>179274.13</v>
          </cell>
        </row>
        <row r="3146">
          <cell r="A3146" t="str">
            <v>T60067 - JPT Operations</v>
          </cell>
          <cell r="B3146" t="str">
            <v>TRANSPORTATION_EX</v>
          </cell>
          <cell r="P3146">
            <v>23677.34852</v>
          </cell>
          <cell r="S3146">
            <v>23677.34852</v>
          </cell>
        </row>
        <row r="3147">
          <cell r="A3147" t="str">
            <v>T60067 - JPT Operations</v>
          </cell>
          <cell r="B3147" t="str">
            <v>A_6500010</v>
          </cell>
          <cell r="P3147">
            <v>22484</v>
          </cell>
          <cell r="S3147">
            <v>22483.999999999996</v>
          </cell>
        </row>
        <row r="3148">
          <cell r="A3148" t="str">
            <v>T60067 - JPT Operations</v>
          </cell>
          <cell r="B3148" t="str">
            <v>A_6500015</v>
          </cell>
          <cell r="P3148">
            <v>36996.400000000001</v>
          </cell>
          <cell r="S3148">
            <v>36996.400000000001</v>
          </cell>
        </row>
        <row r="3149">
          <cell r="A3149" t="str">
            <v>T60067 - JPT Operations</v>
          </cell>
          <cell r="B3149" t="str">
            <v>A_P6500000</v>
          </cell>
          <cell r="P3149">
            <v>-36416.251479999999</v>
          </cell>
          <cell r="S3149">
            <v>-36416.251479999999</v>
          </cell>
        </row>
        <row r="3150">
          <cell r="A3150" t="str">
            <v>T60067 - JPT Operations</v>
          </cell>
          <cell r="B3150" t="str">
            <v>A_S6500000</v>
          </cell>
          <cell r="P3150">
            <v>613.20000000000005</v>
          </cell>
          <cell r="S3150">
            <v>613.20000000000016</v>
          </cell>
        </row>
        <row r="3151">
          <cell r="A3151" t="str">
            <v>T60067 - JPT Operations</v>
          </cell>
          <cell r="B3151" t="str">
            <v>UTILITIES_EX</v>
          </cell>
          <cell r="P3151">
            <v>51140.88</v>
          </cell>
          <cell r="S3151">
            <v>51140.879999999983</v>
          </cell>
        </row>
        <row r="3152">
          <cell r="A3152" t="str">
            <v>T60067 - JPT Operations</v>
          </cell>
          <cell r="B3152" t="str">
            <v>A_6730010</v>
          </cell>
          <cell r="P3152">
            <v>9811.2000000000007</v>
          </cell>
          <cell r="S3152">
            <v>9811.2000000000025</v>
          </cell>
        </row>
        <row r="3153">
          <cell r="A3153" t="str">
            <v>T60067 - JPT Operations</v>
          </cell>
          <cell r="B3153" t="str">
            <v>A_6730030</v>
          </cell>
          <cell r="P3153">
            <v>36178.800000000003</v>
          </cell>
          <cell r="S3153">
            <v>36178.80000000001</v>
          </cell>
        </row>
        <row r="3154">
          <cell r="A3154" t="str">
            <v>T60067 - JPT Operations</v>
          </cell>
          <cell r="B3154" t="str">
            <v>A_6730050</v>
          </cell>
          <cell r="P3154">
            <v>2452.8000000000002</v>
          </cell>
          <cell r="S3154">
            <v>2452.8000000000006</v>
          </cell>
        </row>
        <row r="3155">
          <cell r="A3155" t="str">
            <v>T60067 - JPT Operations</v>
          </cell>
          <cell r="B3155" t="str">
            <v>A_6730060</v>
          </cell>
          <cell r="P3155">
            <v>1471.68</v>
          </cell>
          <cell r="S3155">
            <v>1471.6800000000003</v>
          </cell>
        </row>
        <row r="3156">
          <cell r="A3156" t="str">
            <v>T60067 - JPT Operations</v>
          </cell>
          <cell r="B3156" t="str">
            <v>A_6730800</v>
          </cell>
          <cell r="P3156">
            <v>1226.4000000000001</v>
          </cell>
          <cell r="S3156">
            <v>1226.4000000000003</v>
          </cell>
        </row>
        <row r="3157">
          <cell r="A3157" t="str">
            <v>T60067 - JPT Operations</v>
          </cell>
          <cell r="B3157" t="str">
            <v>MISC_BILEXP_EX</v>
          </cell>
          <cell r="P3157">
            <v>-1226.4000000000001</v>
          </cell>
          <cell r="S3157">
            <v>-1226.4000000000003</v>
          </cell>
        </row>
        <row r="3158">
          <cell r="A3158" t="str">
            <v>T60067 - JPT Operations</v>
          </cell>
          <cell r="B3158" t="str">
            <v>A_6780800</v>
          </cell>
          <cell r="P3158">
            <v>-1226.4000000000001</v>
          </cell>
          <cell r="S3158">
            <v>-1226.4000000000003</v>
          </cell>
        </row>
        <row r="3159">
          <cell r="A3159" t="str">
            <v>T60067 - JPT Operations</v>
          </cell>
          <cell r="B3159" t="str">
            <v>OTH_OP_EX</v>
          </cell>
          <cell r="P3159">
            <v>18511.486000000001</v>
          </cell>
          <cell r="S3159">
            <v>18511.486000000001</v>
          </cell>
        </row>
        <row r="3160">
          <cell r="A3160" t="str">
            <v>T60067 - JPT Operations</v>
          </cell>
          <cell r="B3160" t="str">
            <v>A_6790010</v>
          </cell>
          <cell r="P3160">
            <v>7412.5659999999998</v>
          </cell>
          <cell r="S3160">
            <v>7412.5659999999998</v>
          </cell>
        </row>
        <row r="3161">
          <cell r="A3161" t="str">
            <v>T60067 - JPT Operations</v>
          </cell>
          <cell r="B3161" t="str">
            <v>A_6790800</v>
          </cell>
          <cell r="P3161">
            <v>11098.92</v>
          </cell>
          <cell r="S3161">
            <v>11098.92</v>
          </cell>
        </row>
        <row r="3162">
          <cell r="A3162" t="str">
            <v/>
          </cell>
          <cell r="B3162" t="str">
            <v/>
          </cell>
          <cell r="P3162"/>
          <cell r="S3162">
            <v>0</v>
          </cell>
        </row>
        <row r="3163">
          <cell r="A3163" t="str">
            <v>CC_313400 - JPT Operations</v>
          </cell>
          <cell r="B3163" t="str">
            <v>EXPENSES_3611</v>
          </cell>
          <cell r="P3163">
            <v>1132306.1083062</v>
          </cell>
          <cell r="S3163">
            <v>1132306.1083062</v>
          </cell>
        </row>
        <row r="3164">
          <cell r="A3164" t="str">
            <v>CC_313400 - JPT Operations</v>
          </cell>
          <cell r="B3164" t="str">
            <v>OM_OTH_EX</v>
          </cell>
          <cell r="P3164">
            <v>1132306.1083062</v>
          </cell>
          <cell r="S3164">
            <v>1132306.1083062</v>
          </cell>
        </row>
        <row r="3165">
          <cell r="A3165" t="str">
            <v>CC_313400 - JPT Operations</v>
          </cell>
          <cell r="B3165" t="str">
            <v>LABOR_FRINGE</v>
          </cell>
          <cell r="P3165">
            <v>767926.66378619999</v>
          </cell>
          <cell r="S3165">
            <v>767926.66378619988</v>
          </cell>
        </row>
        <row r="3166">
          <cell r="A3166" t="str">
            <v>CC_313400 - JPT Operations</v>
          </cell>
          <cell r="B3166" t="str">
            <v>A_6010900</v>
          </cell>
          <cell r="P3166">
            <v>20940.78</v>
          </cell>
          <cell r="S3166">
            <v>20940.78</v>
          </cell>
        </row>
        <row r="3167">
          <cell r="A3167" t="str">
            <v>CC_313400 - JPT Operations</v>
          </cell>
          <cell r="B3167" t="str">
            <v>A_S6019900</v>
          </cell>
          <cell r="P3167">
            <v>453486.70315660001</v>
          </cell>
          <cell r="S3167">
            <v>453486.70315660007</v>
          </cell>
        </row>
        <row r="3168">
          <cell r="A3168" t="str">
            <v>CC_313400 - JPT Operations</v>
          </cell>
          <cell r="B3168" t="str">
            <v>A_S6019910</v>
          </cell>
          <cell r="P3168">
            <v>91758.467490099996</v>
          </cell>
          <cell r="S3168">
            <v>91758.467490100011</v>
          </cell>
        </row>
        <row r="3169">
          <cell r="A3169" t="str">
            <v>CC_313400 - JPT Operations</v>
          </cell>
          <cell r="B3169" t="str">
            <v>A_P6020000</v>
          </cell>
          <cell r="P3169">
            <v>158121.09948780001</v>
          </cell>
          <cell r="S3169">
            <v>158121.09948779998</v>
          </cell>
        </row>
        <row r="3170">
          <cell r="A3170" t="str">
            <v>CC_313400 - JPT Operations</v>
          </cell>
          <cell r="B3170" t="str">
            <v>A_6900040</v>
          </cell>
          <cell r="P3170">
            <v>43619.613651699998</v>
          </cell>
          <cell r="S3170">
            <v>43619.613651699998</v>
          </cell>
        </row>
        <row r="3171">
          <cell r="A3171" t="str">
            <v>CC_313400 - JPT Operations</v>
          </cell>
          <cell r="B3171" t="str">
            <v>EMP_EXP</v>
          </cell>
          <cell r="P3171">
            <v>23914.799999999999</v>
          </cell>
          <cell r="S3171">
            <v>23914.800000000007</v>
          </cell>
        </row>
        <row r="3172">
          <cell r="A3172" t="str">
            <v>CC_313400 - JPT Operations</v>
          </cell>
          <cell r="B3172" t="str">
            <v>A_6030030</v>
          </cell>
          <cell r="P3172">
            <v>2657.2</v>
          </cell>
          <cell r="S3172">
            <v>2657.2000000000003</v>
          </cell>
        </row>
        <row r="3173">
          <cell r="A3173" t="str">
            <v>CC_313400 - JPT Operations</v>
          </cell>
          <cell r="B3173" t="str">
            <v>A_6030060</v>
          </cell>
          <cell r="P3173">
            <v>6132</v>
          </cell>
          <cell r="S3173">
            <v>6132</v>
          </cell>
        </row>
        <row r="3174">
          <cell r="A3174" t="str">
            <v>CC_313400 - JPT Operations</v>
          </cell>
          <cell r="B3174" t="str">
            <v>A_6030070</v>
          </cell>
          <cell r="P3174">
            <v>11446.4</v>
          </cell>
          <cell r="S3174">
            <v>11446.399999999996</v>
          </cell>
        </row>
        <row r="3175">
          <cell r="A3175" t="str">
            <v>CC_313400 - JPT Operations</v>
          </cell>
          <cell r="B3175" t="str">
            <v>A_6030080</v>
          </cell>
          <cell r="P3175">
            <v>1226.4000000000001</v>
          </cell>
          <cell r="S3175">
            <v>1226.4000000000003</v>
          </cell>
        </row>
        <row r="3176">
          <cell r="A3176" t="str">
            <v>CC_313400 - JPT Operations</v>
          </cell>
          <cell r="B3176" t="str">
            <v>A_6030800</v>
          </cell>
          <cell r="P3176">
            <v>1226.4000000000001</v>
          </cell>
          <cell r="S3176">
            <v>1226.4000000000003</v>
          </cell>
        </row>
        <row r="3177">
          <cell r="A3177" t="str">
            <v>CC_313400 - JPT Operations</v>
          </cell>
          <cell r="B3177" t="str">
            <v>A_S6030000</v>
          </cell>
          <cell r="P3177">
            <v>1226.4000000000001</v>
          </cell>
          <cell r="S3177">
            <v>1226.4000000000003</v>
          </cell>
        </row>
        <row r="3178">
          <cell r="A3178" t="str">
            <v>CC_313400 - JPT Operations</v>
          </cell>
          <cell r="B3178" t="str">
            <v>MAT_SUP_EX</v>
          </cell>
          <cell r="P3178">
            <v>43537.2</v>
          </cell>
          <cell r="S3178">
            <v>43537.19999999999</v>
          </cell>
        </row>
        <row r="3179">
          <cell r="A3179" t="str">
            <v>CC_313400 - JPT Operations</v>
          </cell>
          <cell r="B3179" t="str">
            <v>A_6400020</v>
          </cell>
          <cell r="P3179">
            <v>3985.8</v>
          </cell>
          <cell r="S3179">
            <v>3985.8000000000006</v>
          </cell>
        </row>
        <row r="3180">
          <cell r="A3180" t="str">
            <v>CC_313400 - JPT Operations</v>
          </cell>
          <cell r="B3180" t="str">
            <v>A_6400100</v>
          </cell>
          <cell r="P3180">
            <v>25754.400000000001</v>
          </cell>
          <cell r="S3180">
            <v>25754.400000000005</v>
          </cell>
        </row>
        <row r="3181">
          <cell r="A3181" t="str">
            <v>CC_313400 - JPT Operations</v>
          </cell>
          <cell r="B3181" t="str">
            <v>A_6400510</v>
          </cell>
          <cell r="P3181">
            <v>1533</v>
          </cell>
          <cell r="S3181">
            <v>1533</v>
          </cell>
        </row>
        <row r="3182">
          <cell r="A3182" t="str">
            <v>CC_313400 - JPT Operations</v>
          </cell>
          <cell r="B3182" t="str">
            <v>A_S6400000</v>
          </cell>
          <cell r="P3182">
            <v>12264</v>
          </cell>
          <cell r="S3182">
            <v>12264</v>
          </cell>
        </row>
        <row r="3183">
          <cell r="A3183" t="str">
            <v>CC_313400 - JPT Operations</v>
          </cell>
          <cell r="B3183" t="str">
            <v>RENT_EX</v>
          </cell>
          <cell r="P3183">
            <v>25550</v>
          </cell>
          <cell r="S3183">
            <v>25550</v>
          </cell>
        </row>
        <row r="3184">
          <cell r="A3184" t="str">
            <v>CC_313400 - JPT Operations</v>
          </cell>
          <cell r="B3184" t="str">
            <v>A_6710050</v>
          </cell>
          <cell r="P3184">
            <v>25550</v>
          </cell>
          <cell r="S3184">
            <v>25550</v>
          </cell>
        </row>
        <row r="3185">
          <cell r="A3185" t="str">
            <v>CC_313400 - JPT Operations</v>
          </cell>
          <cell r="B3185" t="str">
            <v>OTSDSERV_EX</v>
          </cell>
          <cell r="P3185">
            <v>179274.13</v>
          </cell>
          <cell r="S3185">
            <v>179274.13</v>
          </cell>
        </row>
        <row r="3186">
          <cell r="A3186" t="str">
            <v>CC_313400 - JPT Operations</v>
          </cell>
          <cell r="B3186" t="str">
            <v>A_6100100</v>
          </cell>
          <cell r="P3186">
            <v>179274.13</v>
          </cell>
          <cell r="S3186">
            <v>179274.13</v>
          </cell>
        </row>
        <row r="3187">
          <cell r="A3187" t="str">
            <v>CC_313400 - JPT Operations</v>
          </cell>
          <cell r="B3187" t="str">
            <v>TRANSPORTATION_EX</v>
          </cell>
          <cell r="P3187">
            <v>23677.34852</v>
          </cell>
          <cell r="S3187">
            <v>23677.34852</v>
          </cell>
        </row>
        <row r="3188">
          <cell r="A3188" t="str">
            <v>CC_313400 - JPT Operations</v>
          </cell>
          <cell r="B3188" t="str">
            <v>A_6500010</v>
          </cell>
          <cell r="P3188">
            <v>22484</v>
          </cell>
          <cell r="S3188">
            <v>22483.999999999996</v>
          </cell>
        </row>
        <row r="3189">
          <cell r="A3189" t="str">
            <v>CC_313400 - JPT Operations</v>
          </cell>
          <cell r="B3189" t="str">
            <v>A_6500015</v>
          </cell>
          <cell r="P3189">
            <v>36996.400000000001</v>
          </cell>
          <cell r="S3189">
            <v>36996.400000000001</v>
          </cell>
        </row>
        <row r="3190">
          <cell r="A3190" t="str">
            <v>CC_313400 - JPT Operations</v>
          </cell>
          <cell r="B3190" t="str">
            <v>A_P6500000</v>
          </cell>
          <cell r="P3190">
            <v>-36416.251479999999</v>
          </cell>
          <cell r="S3190">
            <v>-36416.251479999999</v>
          </cell>
        </row>
        <row r="3191">
          <cell r="A3191" t="str">
            <v>CC_313400 - JPT Operations</v>
          </cell>
          <cell r="B3191" t="str">
            <v>A_S6500000</v>
          </cell>
          <cell r="P3191">
            <v>613.20000000000005</v>
          </cell>
          <cell r="S3191">
            <v>613.20000000000016</v>
          </cell>
        </row>
        <row r="3192">
          <cell r="A3192" t="str">
            <v>CC_313400 - JPT Operations</v>
          </cell>
          <cell r="B3192" t="str">
            <v>UTILITIES_EX</v>
          </cell>
          <cell r="P3192">
            <v>51140.88</v>
          </cell>
          <cell r="S3192">
            <v>51140.879999999983</v>
          </cell>
        </row>
        <row r="3193">
          <cell r="A3193" t="str">
            <v>CC_313400 - JPT Operations</v>
          </cell>
          <cell r="B3193" t="str">
            <v>A_6730010</v>
          </cell>
          <cell r="P3193">
            <v>9811.2000000000007</v>
          </cell>
          <cell r="S3193">
            <v>9811.2000000000025</v>
          </cell>
        </row>
        <row r="3194">
          <cell r="A3194" t="str">
            <v>CC_313400 - JPT Operations</v>
          </cell>
          <cell r="B3194" t="str">
            <v>A_6730030</v>
          </cell>
          <cell r="P3194">
            <v>36178.800000000003</v>
          </cell>
          <cell r="S3194">
            <v>36178.80000000001</v>
          </cell>
        </row>
        <row r="3195">
          <cell r="A3195" t="str">
            <v>CC_313400 - JPT Operations</v>
          </cell>
          <cell r="B3195" t="str">
            <v>A_6730050</v>
          </cell>
          <cell r="P3195">
            <v>2452.8000000000002</v>
          </cell>
          <cell r="S3195">
            <v>2452.8000000000006</v>
          </cell>
        </row>
        <row r="3196">
          <cell r="A3196" t="str">
            <v>CC_313400 - JPT Operations</v>
          </cell>
          <cell r="B3196" t="str">
            <v>A_6730060</v>
          </cell>
          <cell r="P3196">
            <v>1471.68</v>
          </cell>
          <cell r="S3196">
            <v>1471.6800000000003</v>
          </cell>
        </row>
        <row r="3197">
          <cell r="A3197" t="str">
            <v>CC_313400 - JPT Operations</v>
          </cell>
          <cell r="B3197" t="str">
            <v>A_6730800</v>
          </cell>
          <cell r="P3197">
            <v>1226.4000000000001</v>
          </cell>
          <cell r="S3197">
            <v>1226.4000000000003</v>
          </cell>
        </row>
        <row r="3198">
          <cell r="A3198" t="str">
            <v>CC_313400 - JPT Operations</v>
          </cell>
          <cell r="B3198" t="str">
            <v>MISC_BILEXP_EX</v>
          </cell>
          <cell r="P3198">
            <v>-1226.4000000000001</v>
          </cell>
          <cell r="S3198">
            <v>-1226.4000000000003</v>
          </cell>
        </row>
        <row r="3199">
          <cell r="A3199" t="str">
            <v>CC_313400 - JPT Operations</v>
          </cell>
          <cell r="B3199" t="str">
            <v>A_6780800</v>
          </cell>
          <cell r="P3199">
            <v>-1226.4000000000001</v>
          </cell>
          <cell r="S3199">
            <v>-1226.4000000000003</v>
          </cell>
        </row>
        <row r="3200">
          <cell r="A3200" t="str">
            <v>CC_313400 - JPT Operations</v>
          </cell>
          <cell r="B3200" t="str">
            <v>OTH_OP_EX</v>
          </cell>
          <cell r="P3200">
            <v>18511.486000000001</v>
          </cell>
          <cell r="S3200">
            <v>18511.486000000001</v>
          </cell>
        </row>
        <row r="3201">
          <cell r="A3201" t="str">
            <v>CC_313400 - JPT Operations</v>
          </cell>
          <cell r="B3201" t="str">
            <v>A_6790010</v>
          </cell>
          <cell r="P3201">
            <v>7412.5659999999998</v>
          </cell>
          <cell r="S3201">
            <v>7412.5659999999998</v>
          </cell>
        </row>
        <row r="3202">
          <cell r="A3202" t="str">
            <v>CC_313400 - JPT Operations</v>
          </cell>
          <cell r="B3202" t="str">
            <v>A_6790800</v>
          </cell>
          <cell r="P3202">
            <v>11098.92</v>
          </cell>
          <cell r="S3202">
            <v>11098.92</v>
          </cell>
        </row>
        <row r="3203">
          <cell r="A3203" t="str">
            <v/>
          </cell>
          <cell r="B3203" t="str">
            <v/>
          </cell>
          <cell r="P3203"/>
          <cell r="S3203">
            <v>0</v>
          </cell>
        </row>
        <row r="3204">
          <cell r="A3204" t="str">
            <v>T50253 - SW FL</v>
          </cell>
          <cell r="B3204" t="str">
            <v>EXPENSES_3611</v>
          </cell>
          <cell r="P3204">
            <v>5581760.2050003</v>
          </cell>
          <cell r="S3204">
            <v>5581760.2050003</v>
          </cell>
        </row>
        <row r="3205">
          <cell r="A3205" t="str">
            <v>T50253 - SW FL</v>
          </cell>
          <cell r="B3205" t="str">
            <v>OM_OTH_EX</v>
          </cell>
          <cell r="P3205">
            <v>1819896.4871515001</v>
          </cell>
          <cell r="S3205">
            <v>1819896.4871515001</v>
          </cell>
        </row>
        <row r="3206">
          <cell r="A3206" t="str">
            <v>T50253 - SW FL</v>
          </cell>
          <cell r="B3206" t="str">
            <v>LABOR_FRINGE</v>
          </cell>
          <cell r="P3206">
            <v>1230188.4653115</v>
          </cell>
          <cell r="S3206">
            <v>1230188.4653115</v>
          </cell>
        </row>
        <row r="3207">
          <cell r="A3207" t="str">
            <v>T50253 - SW FL</v>
          </cell>
          <cell r="B3207" t="str">
            <v>A_6010900</v>
          </cell>
          <cell r="P3207">
            <v>47228.663999999997</v>
          </cell>
          <cell r="S3207">
            <v>47228.664000000004</v>
          </cell>
        </row>
        <row r="3208">
          <cell r="A3208" t="str">
            <v>T50253 - SW FL</v>
          </cell>
          <cell r="B3208" t="str">
            <v>A_S6019900</v>
          </cell>
          <cell r="P3208">
            <v>737877.84114599996</v>
          </cell>
          <cell r="S3208">
            <v>737877.84114600008</v>
          </cell>
        </row>
        <row r="3209">
          <cell r="A3209" t="str">
            <v>T50253 - SW FL</v>
          </cell>
          <cell r="B3209" t="str">
            <v>A_S6019910</v>
          </cell>
          <cell r="P3209">
            <v>125596.4663806</v>
          </cell>
          <cell r="S3209">
            <v>125596.4663806</v>
          </cell>
        </row>
        <row r="3210">
          <cell r="A3210" t="str">
            <v>T50253 - SW FL</v>
          </cell>
          <cell r="B3210" t="str">
            <v>A_P6020000</v>
          </cell>
          <cell r="P3210">
            <v>250407.54918269999</v>
          </cell>
          <cell r="S3210">
            <v>250407.54918270002</v>
          </cell>
        </row>
        <row r="3211">
          <cell r="A3211" t="str">
            <v>T50253 - SW FL</v>
          </cell>
          <cell r="B3211" t="str">
            <v>A_6900040</v>
          </cell>
          <cell r="P3211">
            <v>69077.944602200005</v>
          </cell>
          <cell r="S3211">
            <v>69077.944602200005</v>
          </cell>
        </row>
        <row r="3212">
          <cell r="A3212" t="str">
            <v>T50253 - SW FL</v>
          </cell>
          <cell r="B3212" t="str">
            <v>EMP_EXP</v>
          </cell>
          <cell r="P3212">
            <v>33138.35</v>
          </cell>
          <cell r="S3212">
            <v>33138.35</v>
          </cell>
        </row>
        <row r="3213">
          <cell r="A3213" t="str">
            <v>T50253 - SW FL</v>
          </cell>
          <cell r="B3213" t="str">
            <v>A_6030040</v>
          </cell>
          <cell r="P3213">
            <v>9198</v>
          </cell>
          <cell r="S3213">
            <v>9198.0000000000018</v>
          </cell>
        </row>
        <row r="3214">
          <cell r="A3214" t="str">
            <v>T50253 - SW FL</v>
          </cell>
          <cell r="B3214" t="str">
            <v>A_6030050</v>
          </cell>
          <cell r="P3214">
            <v>434.35</v>
          </cell>
          <cell r="S3214">
            <v>434.35</v>
          </cell>
        </row>
        <row r="3215">
          <cell r="A3215" t="str">
            <v>T50253 - SW FL</v>
          </cell>
          <cell r="B3215" t="str">
            <v>A_6030060</v>
          </cell>
          <cell r="P3215">
            <v>10424.4</v>
          </cell>
          <cell r="S3215">
            <v>10424.400000000001</v>
          </cell>
        </row>
        <row r="3216">
          <cell r="A3216" t="str">
            <v>T50253 - SW FL</v>
          </cell>
          <cell r="B3216" t="str">
            <v>A_6030080</v>
          </cell>
          <cell r="P3216">
            <v>12264</v>
          </cell>
          <cell r="S3216">
            <v>12264</v>
          </cell>
        </row>
        <row r="3217">
          <cell r="A3217" t="str">
            <v>T50253 - SW FL</v>
          </cell>
          <cell r="B3217" t="str">
            <v>A_6030800</v>
          </cell>
          <cell r="P3217">
            <v>817.6</v>
          </cell>
          <cell r="S3217">
            <v>817.6</v>
          </cell>
        </row>
        <row r="3218">
          <cell r="A3218" t="str">
            <v>T50253 - SW FL</v>
          </cell>
          <cell r="B3218" t="str">
            <v>MAT_SUP_EX</v>
          </cell>
          <cell r="P3218">
            <v>85234.8</v>
          </cell>
          <cell r="S3218">
            <v>85234.8</v>
          </cell>
        </row>
        <row r="3219">
          <cell r="A3219" t="str">
            <v>T50253 - SW FL</v>
          </cell>
          <cell r="B3219" t="str">
            <v>A_6400020</v>
          </cell>
          <cell r="P3219">
            <v>12264</v>
          </cell>
          <cell r="S3219">
            <v>12264</v>
          </cell>
        </row>
        <row r="3220">
          <cell r="A3220" t="str">
            <v>T50253 - SW FL</v>
          </cell>
          <cell r="B3220" t="str">
            <v>A_6400100</v>
          </cell>
          <cell r="P3220">
            <v>57743</v>
          </cell>
          <cell r="S3220">
            <v>57743</v>
          </cell>
        </row>
        <row r="3221">
          <cell r="A3221" t="str">
            <v>T50253 - SW FL</v>
          </cell>
          <cell r="B3221" t="str">
            <v>A_6400500</v>
          </cell>
          <cell r="P3221">
            <v>919.8</v>
          </cell>
          <cell r="S3221">
            <v>919.80000000000007</v>
          </cell>
        </row>
        <row r="3222">
          <cell r="A3222" t="str">
            <v>T50253 - SW FL</v>
          </cell>
          <cell r="B3222" t="str">
            <v>A_6400505</v>
          </cell>
          <cell r="P3222">
            <v>2044</v>
          </cell>
          <cell r="S3222">
            <v>2044</v>
          </cell>
        </row>
        <row r="3223">
          <cell r="A3223" t="str">
            <v>T50253 - SW FL</v>
          </cell>
          <cell r="B3223" t="str">
            <v>A_6400510</v>
          </cell>
          <cell r="P3223">
            <v>6132</v>
          </cell>
          <cell r="S3223">
            <v>6132</v>
          </cell>
        </row>
        <row r="3224">
          <cell r="A3224" t="str">
            <v>T50253 - SW FL</v>
          </cell>
          <cell r="B3224" t="str">
            <v>A_6401000</v>
          </cell>
          <cell r="P3224">
            <v>6132</v>
          </cell>
          <cell r="S3224">
            <v>6132</v>
          </cell>
        </row>
        <row r="3225">
          <cell r="A3225" t="str">
            <v>T50253 - SW FL</v>
          </cell>
          <cell r="B3225" t="str">
            <v>INSURANCE_EX</v>
          </cell>
          <cell r="P3225">
            <v>2555</v>
          </cell>
          <cell r="S3225">
            <v>2555</v>
          </cell>
        </row>
        <row r="3226">
          <cell r="A3226" t="str">
            <v>T50253 - SW FL</v>
          </cell>
          <cell r="B3226" t="str">
            <v>A_S6700000</v>
          </cell>
          <cell r="P3226">
            <v>2555</v>
          </cell>
          <cell r="S3226">
            <v>2555</v>
          </cell>
        </row>
        <row r="3227">
          <cell r="A3227" t="str">
            <v>T50253 - SW FL</v>
          </cell>
          <cell r="B3227" t="str">
            <v>RENT_EX</v>
          </cell>
          <cell r="P3227">
            <v>42924</v>
          </cell>
          <cell r="S3227">
            <v>42924</v>
          </cell>
        </row>
        <row r="3228">
          <cell r="A3228" t="str">
            <v>T50253 - SW FL</v>
          </cell>
          <cell r="B3228" t="str">
            <v>A_6710050</v>
          </cell>
          <cell r="P3228">
            <v>42924</v>
          </cell>
          <cell r="S3228">
            <v>42924</v>
          </cell>
        </row>
        <row r="3229">
          <cell r="A3229" t="str">
            <v>T50253 - SW FL</v>
          </cell>
          <cell r="B3229" t="str">
            <v>OTSDSERV_EX</v>
          </cell>
          <cell r="P3229">
            <v>173024.6</v>
          </cell>
          <cell r="S3229">
            <v>173024.6</v>
          </cell>
        </row>
        <row r="3230">
          <cell r="A3230" t="str">
            <v>T50253 - SW FL</v>
          </cell>
          <cell r="B3230" t="str">
            <v>A_6100100</v>
          </cell>
          <cell r="P3230">
            <v>173024.6</v>
          </cell>
          <cell r="S3230">
            <v>173024.6</v>
          </cell>
        </row>
        <row r="3231">
          <cell r="A3231" t="str">
            <v>T50253 - SW FL</v>
          </cell>
          <cell r="B3231" t="str">
            <v>TRANSPORTATION_EX</v>
          </cell>
          <cell r="P3231">
            <v>125214.11139999999</v>
          </cell>
          <cell r="S3231">
            <v>125214.11140000002</v>
          </cell>
        </row>
        <row r="3232">
          <cell r="A3232" t="str">
            <v>T50253 - SW FL</v>
          </cell>
          <cell r="B3232" t="str">
            <v>A_6500010</v>
          </cell>
          <cell r="P3232">
            <v>24528</v>
          </cell>
          <cell r="S3232">
            <v>24528</v>
          </cell>
        </row>
        <row r="3233">
          <cell r="A3233" t="str">
            <v>T50253 - SW FL</v>
          </cell>
          <cell r="B3233" t="str">
            <v>A_6500015</v>
          </cell>
          <cell r="P3233">
            <v>100156</v>
          </cell>
          <cell r="S3233">
            <v>100156</v>
          </cell>
        </row>
        <row r="3234">
          <cell r="A3234" t="str">
            <v>T50253 - SW FL</v>
          </cell>
          <cell r="B3234" t="str">
            <v>A_P6500000</v>
          </cell>
          <cell r="P3234">
            <v>-97581.888600000006</v>
          </cell>
          <cell r="S3234">
            <v>-97581.888599999991</v>
          </cell>
        </row>
        <row r="3235">
          <cell r="A3235" t="str">
            <v>T50253 - SW FL</v>
          </cell>
          <cell r="B3235" t="str">
            <v>A_S6500000</v>
          </cell>
          <cell r="P3235">
            <v>98112</v>
          </cell>
          <cell r="S3235">
            <v>98112</v>
          </cell>
        </row>
        <row r="3236">
          <cell r="A3236" t="str">
            <v>T50253 - SW FL</v>
          </cell>
          <cell r="B3236" t="str">
            <v>UTILITIES_EX</v>
          </cell>
          <cell r="P3236">
            <v>94637.2</v>
          </cell>
          <cell r="S3236">
            <v>94637.200000000012</v>
          </cell>
        </row>
        <row r="3237">
          <cell r="A3237" t="str">
            <v>T50253 - SW FL</v>
          </cell>
          <cell r="B3237" t="str">
            <v>A_6730010</v>
          </cell>
          <cell r="P3237">
            <v>13490.4</v>
          </cell>
          <cell r="S3237">
            <v>13490.400000000003</v>
          </cell>
        </row>
        <row r="3238">
          <cell r="A3238" t="str">
            <v>T50253 - SW FL</v>
          </cell>
          <cell r="B3238" t="str">
            <v>A_6730030</v>
          </cell>
          <cell r="P3238">
            <v>72562</v>
          </cell>
          <cell r="S3238">
            <v>72562</v>
          </cell>
        </row>
        <row r="3239">
          <cell r="A3239" t="str">
            <v>T50253 - SW FL</v>
          </cell>
          <cell r="B3239" t="str">
            <v>A_6730050</v>
          </cell>
          <cell r="P3239">
            <v>4905.6000000000004</v>
          </cell>
          <cell r="S3239">
            <v>4905.6000000000013</v>
          </cell>
        </row>
        <row r="3240">
          <cell r="A3240" t="str">
            <v>T50253 - SW FL</v>
          </cell>
          <cell r="B3240" t="str">
            <v>A_6730060</v>
          </cell>
          <cell r="P3240">
            <v>2452.8000000000002</v>
          </cell>
          <cell r="S3240">
            <v>2452.8000000000006</v>
          </cell>
        </row>
        <row r="3241">
          <cell r="A3241" t="str">
            <v>T50253 - SW FL</v>
          </cell>
          <cell r="B3241" t="str">
            <v>A_6730800</v>
          </cell>
          <cell r="P3241">
            <v>1226.4000000000001</v>
          </cell>
          <cell r="S3241">
            <v>1226.4000000000003</v>
          </cell>
        </row>
        <row r="3242">
          <cell r="A3242" t="str">
            <v>T50253 - SW FL</v>
          </cell>
          <cell r="B3242" t="str">
            <v>MISC_BILEXP_EX</v>
          </cell>
          <cell r="P3242">
            <v>-17930.335920000001</v>
          </cell>
          <cell r="S3242">
            <v>-17930.335920000005</v>
          </cell>
        </row>
        <row r="3243">
          <cell r="A3243" t="str">
            <v>T50253 - SW FL</v>
          </cell>
          <cell r="B3243" t="str">
            <v>A_6780800</v>
          </cell>
          <cell r="P3243">
            <v>-17930.335920000001</v>
          </cell>
          <cell r="S3243">
            <v>-17930.335920000005</v>
          </cell>
        </row>
        <row r="3244">
          <cell r="A3244" t="str">
            <v>T50253 - SW FL</v>
          </cell>
          <cell r="B3244" t="str">
            <v>OTH_OP_EX</v>
          </cell>
          <cell r="P3244">
            <v>50910.29636</v>
          </cell>
          <cell r="S3244">
            <v>50910.29636</v>
          </cell>
        </row>
        <row r="3245">
          <cell r="A3245" t="str">
            <v>T50253 - SW FL</v>
          </cell>
          <cell r="B3245" t="str">
            <v>A_6790010</v>
          </cell>
          <cell r="P3245">
            <v>20761.29636</v>
          </cell>
          <cell r="S3245">
            <v>20761.29636</v>
          </cell>
        </row>
        <row r="3246">
          <cell r="A3246" t="str">
            <v>T50253 - SW FL</v>
          </cell>
          <cell r="B3246" t="str">
            <v>A_6790800</v>
          </cell>
          <cell r="P3246">
            <v>30149</v>
          </cell>
          <cell r="S3246">
            <v>30149</v>
          </cell>
        </row>
        <row r="3247">
          <cell r="A3247" t="str">
            <v>T50253 - SW FL</v>
          </cell>
          <cell r="B3247" t="str">
            <v>DEP_AMORTIZATION_EX</v>
          </cell>
          <cell r="P3247">
            <v>3761863.7178488001</v>
          </cell>
          <cell r="S3247">
            <v>3761863.7178488001</v>
          </cell>
        </row>
        <row r="3248">
          <cell r="A3248" t="str">
            <v>T50253 - SW FL</v>
          </cell>
          <cell r="B3248" t="str">
            <v>AMORT_EXP</v>
          </cell>
          <cell r="P3248">
            <v>4202.571723</v>
          </cell>
          <cell r="S3248">
            <v>4202.5717229999991</v>
          </cell>
        </row>
        <row r="3249">
          <cell r="A3249" t="str">
            <v>T50253 - SW FL</v>
          </cell>
          <cell r="B3249" t="str">
            <v>A_6800010</v>
          </cell>
          <cell r="P3249">
            <v>4202.571723</v>
          </cell>
          <cell r="S3249">
            <v>4202.5717229999991</v>
          </cell>
        </row>
        <row r="3250">
          <cell r="A3250" t="str">
            <v>T50253 - SW FL</v>
          </cell>
          <cell r="B3250" t="str">
            <v>DEP_EXP_EX</v>
          </cell>
          <cell r="P3250">
            <v>3757661.1461258</v>
          </cell>
          <cell r="S3250">
            <v>3757661.1461257995</v>
          </cell>
        </row>
        <row r="3251">
          <cell r="A3251" t="str">
            <v>T50253 - SW FL</v>
          </cell>
          <cell r="B3251" t="str">
            <v>A_6810010</v>
          </cell>
          <cell r="P3251">
            <v>3757661.1461258</v>
          </cell>
          <cell r="S3251">
            <v>3757661.1461257995</v>
          </cell>
        </row>
        <row r="3252">
          <cell r="A3252" t="str">
            <v/>
          </cell>
          <cell r="B3252" t="str">
            <v/>
          </cell>
          <cell r="P3252"/>
          <cell r="S3252">
            <v>0</v>
          </cell>
        </row>
        <row r="3253">
          <cell r="A3253" t="str">
            <v>CC_316000 - SWF Common (depr, taxes other, etc)</v>
          </cell>
          <cell r="B3253" t="str">
            <v>EXPENSES_3611</v>
          </cell>
          <cell r="P3253">
            <v>3761863.7178488001</v>
          </cell>
          <cell r="S3253">
            <v>3761863.7178488001</v>
          </cell>
        </row>
        <row r="3254">
          <cell r="A3254" t="str">
            <v>CC_316000 - SWF Common (depr, taxes other, etc)</v>
          </cell>
          <cell r="B3254" t="str">
            <v>DEP_AMORTIZATION_EX</v>
          </cell>
          <cell r="P3254">
            <v>3761863.7178488001</v>
          </cell>
          <cell r="S3254">
            <v>3761863.7178488001</v>
          </cell>
        </row>
        <row r="3255">
          <cell r="A3255" t="str">
            <v>CC_316000 - SWF Common (depr, taxes other, etc)</v>
          </cell>
          <cell r="B3255" t="str">
            <v>AMORT_EXP</v>
          </cell>
          <cell r="P3255">
            <v>4202.571723</v>
          </cell>
          <cell r="S3255">
            <v>4202.5717229999991</v>
          </cell>
        </row>
        <row r="3256">
          <cell r="A3256" t="str">
            <v>CC_316000 - SWF Common (depr, taxes other, etc)</v>
          </cell>
          <cell r="B3256" t="str">
            <v>A_6800010</v>
          </cell>
          <cell r="P3256">
            <v>4202.571723</v>
          </cell>
          <cell r="S3256">
            <v>4202.5717229999991</v>
          </cell>
        </row>
        <row r="3257">
          <cell r="A3257" t="str">
            <v>CC_316000 - SWF Common (depr, taxes other, etc)</v>
          </cell>
          <cell r="B3257" t="str">
            <v>DEP_EXP_EX</v>
          </cell>
          <cell r="P3257">
            <v>3757661.1461258</v>
          </cell>
          <cell r="S3257">
            <v>3757661.1461257995</v>
          </cell>
        </row>
        <row r="3258">
          <cell r="A3258" t="str">
            <v>CC_316000 - SWF Common (depr, taxes other, etc)</v>
          </cell>
          <cell r="B3258" t="str">
            <v>A_6810010</v>
          </cell>
          <cell r="P3258">
            <v>3757661.1461258</v>
          </cell>
          <cell r="S3258">
            <v>3757661.1461257995</v>
          </cell>
        </row>
        <row r="3259">
          <cell r="A3259" t="str">
            <v/>
          </cell>
          <cell r="B3259" t="str">
            <v/>
          </cell>
          <cell r="P3259"/>
          <cell r="S3259">
            <v>0</v>
          </cell>
        </row>
        <row r="3260">
          <cell r="A3260" t="str">
            <v>T60070 - SWF Operations</v>
          </cell>
          <cell r="B3260" t="str">
            <v>EXPENSES_3611</v>
          </cell>
          <cell r="P3260">
            <v>1819896.4871515001</v>
          </cell>
          <cell r="S3260">
            <v>1819896.4871515001</v>
          </cell>
        </row>
        <row r="3261">
          <cell r="A3261" t="str">
            <v>T60070 - SWF Operations</v>
          </cell>
          <cell r="B3261" t="str">
            <v>OM_OTH_EX</v>
          </cell>
          <cell r="P3261">
            <v>1819896.4871515001</v>
          </cell>
          <cell r="S3261">
            <v>1819896.4871515001</v>
          </cell>
        </row>
        <row r="3262">
          <cell r="A3262" t="str">
            <v>T60070 - SWF Operations</v>
          </cell>
          <cell r="B3262" t="str">
            <v>LABOR_FRINGE</v>
          </cell>
          <cell r="P3262">
            <v>1230188.4653115</v>
          </cell>
          <cell r="S3262">
            <v>1230188.4653115</v>
          </cell>
        </row>
        <row r="3263">
          <cell r="A3263" t="str">
            <v>T60070 - SWF Operations</v>
          </cell>
          <cell r="B3263" t="str">
            <v>A_6010900</v>
          </cell>
          <cell r="P3263">
            <v>47228.663999999997</v>
          </cell>
          <cell r="S3263">
            <v>47228.664000000004</v>
          </cell>
        </row>
        <row r="3264">
          <cell r="A3264" t="str">
            <v>T60070 - SWF Operations</v>
          </cell>
          <cell r="B3264" t="str">
            <v>A_S6019900</v>
          </cell>
          <cell r="P3264">
            <v>737877.84114599996</v>
          </cell>
          <cell r="S3264">
            <v>737877.84114600008</v>
          </cell>
        </row>
        <row r="3265">
          <cell r="A3265" t="str">
            <v>T60070 - SWF Operations</v>
          </cell>
          <cell r="B3265" t="str">
            <v>A_S6019910</v>
          </cell>
          <cell r="P3265">
            <v>125596.4663806</v>
          </cell>
          <cell r="S3265">
            <v>125596.4663806</v>
          </cell>
        </row>
        <row r="3266">
          <cell r="A3266" t="str">
            <v>T60070 - SWF Operations</v>
          </cell>
          <cell r="B3266" t="str">
            <v>A_P6020000</v>
          </cell>
          <cell r="P3266">
            <v>250407.54918269999</v>
          </cell>
          <cell r="S3266">
            <v>250407.54918270002</v>
          </cell>
        </row>
        <row r="3267">
          <cell r="A3267" t="str">
            <v>T60070 - SWF Operations</v>
          </cell>
          <cell r="B3267" t="str">
            <v>A_6900040</v>
          </cell>
          <cell r="P3267">
            <v>69077.944602200005</v>
          </cell>
          <cell r="S3267">
            <v>69077.944602200005</v>
          </cell>
        </row>
        <row r="3268">
          <cell r="A3268" t="str">
            <v>T60070 - SWF Operations</v>
          </cell>
          <cell r="B3268" t="str">
            <v>EMP_EXP</v>
          </cell>
          <cell r="P3268">
            <v>33138.35</v>
          </cell>
          <cell r="S3268">
            <v>33138.35</v>
          </cell>
        </row>
        <row r="3269">
          <cell r="A3269" t="str">
            <v>T60070 - SWF Operations</v>
          </cell>
          <cell r="B3269" t="str">
            <v>A_6030040</v>
          </cell>
          <cell r="P3269">
            <v>9198</v>
          </cell>
          <cell r="S3269">
            <v>9198.0000000000018</v>
          </cell>
        </row>
        <row r="3270">
          <cell r="A3270" t="str">
            <v>T60070 - SWF Operations</v>
          </cell>
          <cell r="B3270" t="str">
            <v>A_6030050</v>
          </cell>
          <cell r="P3270">
            <v>434.35</v>
          </cell>
          <cell r="S3270">
            <v>434.35</v>
          </cell>
        </row>
        <row r="3271">
          <cell r="A3271" t="str">
            <v>T60070 - SWF Operations</v>
          </cell>
          <cell r="B3271" t="str">
            <v>A_6030060</v>
          </cell>
          <cell r="P3271">
            <v>10424.4</v>
          </cell>
          <cell r="S3271">
            <v>10424.400000000001</v>
          </cell>
        </row>
        <row r="3272">
          <cell r="A3272" t="str">
            <v>T60070 - SWF Operations</v>
          </cell>
          <cell r="B3272" t="str">
            <v>A_6030080</v>
          </cell>
          <cell r="P3272">
            <v>12264</v>
          </cell>
          <cell r="S3272">
            <v>12264</v>
          </cell>
        </row>
        <row r="3273">
          <cell r="A3273" t="str">
            <v>T60070 - SWF Operations</v>
          </cell>
          <cell r="B3273" t="str">
            <v>A_6030800</v>
          </cell>
          <cell r="P3273">
            <v>817.6</v>
          </cell>
          <cell r="S3273">
            <v>817.6</v>
          </cell>
        </row>
        <row r="3274">
          <cell r="A3274" t="str">
            <v>T60070 - SWF Operations</v>
          </cell>
          <cell r="B3274" t="str">
            <v>MAT_SUP_EX</v>
          </cell>
          <cell r="P3274">
            <v>85234.8</v>
          </cell>
          <cell r="S3274">
            <v>85234.8</v>
          </cell>
        </row>
        <row r="3275">
          <cell r="A3275" t="str">
            <v>T60070 - SWF Operations</v>
          </cell>
          <cell r="B3275" t="str">
            <v>A_6400020</v>
          </cell>
          <cell r="P3275">
            <v>12264</v>
          </cell>
          <cell r="S3275">
            <v>12264</v>
          </cell>
        </row>
        <row r="3276">
          <cell r="A3276" t="str">
            <v>T60070 - SWF Operations</v>
          </cell>
          <cell r="B3276" t="str">
            <v>A_6400100</v>
          </cell>
          <cell r="P3276">
            <v>57743</v>
          </cell>
          <cell r="S3276">
            <v>57743</v>
          </cell>
        </row>
        <row r="3277">
          <cell r="A3277" t="str">
            <v>T60070 - SWF Operations</v>
          </cell>
          <cell r="B3277" t="str">
            <v>A_6400500</v>
          </cell>
          <cell r="P3277">
            <v>919.8</v>
          </cell>
          <cell r="S3277">
            <v>919.80000000000007</v>
          </cell>
        </row>
        <row r="3278">
          <cell r="A3278" t="str">
            <v>T60070 - SWF Operations</v>
          </cell>
          <cell r="B3278" t="str">
            <v>A_6400505</v>
          </cell>
          <cell r="P3278">
            <v>2044</v>
          </cell>
          <cell r="S3278">
            <v>2044</v>
          </cell>
        </row>
        <row r="3279">
          <cell r="A3279" t="str">
            <v>T60070 - SWF Operations</v>
          </cell>
          <cell r="B3279" t="str">
            <v>A_6400510</v>
          </cell>
          <cell r="P3279">
            <v>6132</v>
          </cell>
          <cell r="S3279">
            <v>6132</v>
          </cell>
        </row>
        <row r="3280">
          <cell r="A3280" t="str">
            <v>T60070 - SWF Operations</v>
          </cell>
          <cell r="B3280" t="str">
            <v>A_6401000</v>
          </cell>
          <cell r="P3280">
            <v>6132</v>
          </cell>
          <cell r="S3280">
            <v>6132</v>
          </cell>
        </row>
        <row r="3281">
          <cell r="A3281" t="str">
            <v>T60070 - SWF Operations</v>
          </cell>
          <cell r="B3281" t="str">
            <v>INSURANCE_EX</v>
          </cell>
          <cell r="P3281">
            <v>2555</v>
          </cell>
          <cell r="S3281">
            <v>2555</v>
          </cell>
        </row>
        <row r="3282">
          <cell r="A3282" t="str">
            <v>T60070 - SWF Operations</v>
          </cell>
          <cell r="B3282" t="str">
            <v>A_S6700000</v>
          </cell>
          <cell r="P3282">
            <v>2555</v>
          </cell>
          <cell r="S3282">
            <v>2555</v>
          </cell>
        </row>
        <row r="3283">
          <cell r="A3283" t="str">
            <v>T60070 - SWF Operations</v>
          </cell>
          <cell r="B3283" t="str">
            <v>RENT_EX</v>
          </cell>
          <cell r="P3283">
            <v>42924</v>
          </cell>
          <cell r="S3283">
            <v>42924</v>
          </cell>
        </row>
        <row r="3284">
          <cell r="A3284" t="str">
            <v>T60070 - SWF Operations</v>
          </cell>
          <cell r="B3284" t="str">
            <v>A_6710050</v>
          </cell>
          <cell r="P3284">
            <v>42924</v>
          </cell>
          <cell r="S3284">
            <v>42924</v>
          </cell>
        </row>
        <row r="3285">
          <cell r="A3285" t="str">
            <v>T60070 - SWF Operations</v>
          </cell>
          <cell r="B3285" t="str">
            <v>OTSDSERV_EX</v>
          </cell>
          <cell r="P3285">
            <v>173024.6</v>
          </cell>
          <cell r="S3285">
            <v>173024.6</v>
          </cell>
        </row>
        <row r="3286">
          <cell r="A3286" t="str">
            <v>T60070 - SWF Operations</v>
          </cell>
          <cell r="B3286" t="str">
            <v>A_6100100</v>
          </cell>
          <cell r="P3286">
            <v>173024.6</v>
          </cell>
          <cell r="S3286">
            <v>173024.6</v>
          </cell>
        </row>
        <row r="3287">
          <cell r="A3287" t="str">
            <v>T60070 - SWF Operations</v>
          </cell>
          <cell r="B3287" t="str">
            <v>TRANSPORTATION_EX</v>
          </cell>
          <cell r="P3287">
            <v>125214.11139999999</v>
          </cell>
          <cell r="S3287">
            <v>125214.11140000002</v>
          </cell>
        </row>
        <row r="3288">
          <cell r="A3288" t="str">
            <v>T60070 - SWF Operations</v>
          </cell>
          <cell r="B3288" t="str">
            <v>A_6500010</v>
          </cell>
          <cell r="P3288">
            <v>24528</v>
          </cell>
          <cell r="S3288">
            <v>24528</v>
          </cell>
        </row>
        <row r="3289">
          <cell r="A3289" t="str">
            <v>T60070 - SWF Operations</v>
          </cell>
          <cell r="B3289" t="str">
            <v>A_6500015</v>
          </cell>
          <cell r="P3289">
            <v>100156</v>
          </cell>
          <cell r="S3289">
            <v>100156</v>
          </cell>
        </row>
        <row r="3290">
          <cell r="A3290" t="str">
            <v>T60070 - SWF Operations</v>
          </cell>
          <cell r="B3290" t="str">
            <v>A_P6500000</v>
          </cell>
          <cell r="P3290">
            <v>-97581.888600000006</v>
          </cell>
          <cell r="S3290">
            <v>-97581.888599999991</v>
          </cell>
        </row>
        <row r="3291">
          <cell r="A3291" t="str">
            <v>T60070 - SWF Operations</v>
          </cell>
          <cell r="B3291" t="str">
            <v>A_S6500000</v>
          </cell>
          <cell r="P3291">
            <v>98112</v>
          </cell>
          <cell r="S3291">
            <v>98112</v>
          </cell>
        </row>
        <row r="3292">
          <cell r="A3292" t="str">
            <v>T60070 - SWF Operations</v>
          </cell>
          <cell r="B3292" t="str">
            <v>UTILITIES_EX</v>
          </cell>
          <cell r="P3292">
            <v>94637.2</v>
          </cell>
          <cell r="S3292">
            <v>94637.200000000012</v>
          </cell>
        </row>
        <row r="3293">
          <cell r="A3293" t="str">
            <v>T60070 - SWF Operations</v>
          </cell>
          <cell r="B3293" t="str">
            <v>A_6730010</v>
          </cell>
          <cell r="P3293">
            <v>13490.4</v>
          </cell>
          <cell r="S3293">
            <v>13490.400000000003</v>
          </cell>
        </row>
        <row r="3294">
          <cell r="A3294" t="str">
            <v>T60070 - SWF Operations</v>
          </cell>
          <cell r="B3294" t="str">
            <v>A_6730030</v>
          </cell>
          <cell r="P3294">
            <v>72562</v>
          </cell>
          <cell r="S3294">
            <v>72562</v>
          </cell>
        </row>
        <row r="3295">
          <cell r="A3295" t="str">
            <v>T60070 - SWF Operations</v>
          </cell>
          <cell r="B3295" t="str">
            <v>A_6730050</v>
          </cell>
          <cell r="P3295">
            <v>4905.6000000000004</v>
          </cell>
          <cell r="S3295">
            <v>4905.6000000000013</v>
          </cell>
        </row>
        <row r="3296">
          <cell r="A3296" t="str">
            <v>T60070 - SWF Operations</v>
          </cell>
          <cell r="B3296" t="str">
            <v>A_6730060</v>
          </cell>
          <cell r="P3296">
            <v>2452.8000000000002</v>
          </cell>
          <cell r="S3296">
            <v>2452.8000000000006</v>
          </cell>
        </row>
        <row r="3297">
          <cell r="A3297" t="str">
            <v>T60070 - SWF Operations</v>
          </cell>
          <cell r="B3297" t="str">
            <v>A_6730800</v>
          </cell>
          <cell r="P3297">
            <v>1226.4000000000001</v>
          </cell>
          <cell r="S3297">
            <v>1226.4000000000003</v>
          </cell>
        </row>
        <row r="3298">
          <cell r="A3298" t="str">
            <v>T60070 - SWF Operations</v>
          </cell>
          <cell r="B3298" t="str">
            <v>MISC_BILEXP_EX</v>
          </cell>
          <cell r="P3298">
            <v>-17930.335920000001</v>
          </cell>
          <cell r="S3298">
            <v>-17930.335920000005</v>
          </cell>
        </row>
        <row r="3299">
          <cell r="A3299" t="str">
            <v>T60070 - SWF Operations</v>
          </cell>
          <cell r="B3299" t="str">
            <v>A_6780800</v>
          </cell>
          <cell r="P3299">
            <v>-17930.335920000001</v>
          </cell>
          <cell r="S3299">
            <v>-17930.335920000005</v>
          </cell>
        </row>
        <row r="3300">
          <cell r="A3300" t="str">
            <v>T60070 - SWF Operations</v>
          </cell>
          <cell r="B3300" t="str">
            <v>OTH_OP_EX</v>
          </cell>
          <cell r="P3300">
            <v>50910.29636</v>
          </cell>
          <cell r="S3300">
            <v>50910.29636</v>
          </cell>
        </row>
        <row r="3301">
          <cell r="A3301" t="str">
            <v>T60070 - SWF Operations</v>
          </cell>
          <cell r="B3301" t="str">
            <v>A_6790010</v>
          </cell>
          <cell r="P3301">
            <v>20761.29636</v>
          </cell>
          <cell r="S3301">
            <v>20761.29636</v>
          </cell>
        </row>
        <row r="3302">
          <cell r="A3302" t="str">
            <v>T60070 - SWF Operations</v>
          </cell>
          <cell r="B3302" t="str">
            <v>A_6790800</v>
          </cell>
          <cell r="P3302">
            <v>30149</v>
          </cell>
          <cell r="S3302">
            <v>30149</v>
          </cell>
        </row>
        <row r="3303">
          <cell r="A3303" t="str">
            <v/>
          </cell>
          <cell r="B3303" t="str">
            <v/>
          </cell>
          <cell r="P3303"/>
          <cell r="S3303">
            <v>0</v>
          </cell>
        </row>
        <row r="3304">
          <cell r="A3304" t="str">
            <v>CC_316400 - SWF Operations</v>
          </cell>
          <cell r="B3304" t="str">
            <v>EXPENSES_3611</v>
          </cell>
          <cell r="P3304">
            <v>1772667.8231515</v>
          </cell>
          <cell r="S3304">
            <v>1772667.8231515</v>
          </cell>
        </row>
        <row r="3305">
          <cell r="A3305" t="str">
            <v>CC_316400 - SWF Operations</v>
          </cell>
          <cell r="B3305" t="str">
            <v>OM_OTH_EX</v>
          </cell>
          <cell r="P3305">
            <v>1772667.8231515</v>
          </cell>
          <cell r="S3305">
            <v>1772667.8231515</v>
          </cell>
        </row>
        <row r="3306">
          <cell r="A3306" t="str">
            <v>CC_316400 - SWF Operations</v>
          </cell>
          <cell r="B3306" t="str">
            <v>LABOR_FRINGE</v>
          </cell>
          <cell r="P3306">
            <v>1182959.8013114999</v>
          </cell>
          <cell r="S3306">
            <v>1182959.8013115001</v>
          </cell>
        </row>
        <row r="3307">
          <cell r="A3307" t="str">
            <v>CC_316400 - SWF Operations</v>
          </cell>
          <cell r="B3307" t="str">
            <v>A_S6019900</v>
          </cell>
          <cell r="P3307">
            <v>737877.84114599996</v>
          </cell>
          <cell r="S3307">
            <v>737877.84114600008</v>
          </cell>
        </row>
        <row r="3308">
          <cell r="A3308" t="str">
            <v>CC_316400 - SWF Operations</v>
          </cell>
          <cell r="B3308" t="str">
            <v>A_S6019910</v>
          </cell>
          <cell r="P3308">
            <v>125596.4663806</v>
          </cell>
          <cell r="S3308">
            <v>125596.4663806</v>
          </cell>
        </row>
        <row r="3309">
          <cell r="A3309" t="str">
            <v>CC_316400 - SWF Operations</v>
          </cell>
          <cell r="B3309" t="str">
            <v>A_P6020000</v>
          </cell>
          <cell r="P3309">
            <v>250407.54918269999</v>
          </cell>
          <cell r="S3309">
            <v>250407.54918270002</v>
          </cell>
        </row>
        <row r="3310">
          <cell r="A3310" t="str">
            <v>CC_316400 - SWF Operations</v>
          </cell>
          <cell r="B3310" t="str">
            <v>A_6900040</v>
          </cell>
          <cell r="P3310">
            <v>69077.944602200005</v>
          </cell>
          <cell r="S3310">
            <v>69077.944602200005</v>
          </cell>
        </row>
        <row r="3311">
          <cell r="A3311" t="str">
            <v>CC_316400 - SWF Operations</v>
          </cell>
          <cell r="B3311" t="str">
            <v>EMP_EXP</v>
          </cell>
          <cell r="P3311">
            <v>33138.35</v>
          </cell>
          <cell r="S3311">
            <v>33138.35</v>
          </cell>
        </row>
        <row r="3312">
          <cell r="A3312" t="str">
            <v>CC_316400 - SWF Operations</v>
          </cell>
          <cell r="B3312" t="str">
            <v>A_6030040</v>
          </cell>
          <cell r="P3312">
            <v>9198</v>
          </cell>
          <cell r="S3312">
            <v>9198.0000000000018</v>
          </cell>
        </row>
        <row r="3313">
          <cell r="A3313" t="str">
            <v>CC_316400 - SWF Operations</v>
          </cell>
          <cell r="B3313" t="str">
            <v>A_6030050</v>
          </cell>
          <cell r="P3313">
            <v>434.35</v>
          </cell>
          <cell r="S3313">
            <v>434.35</v>
          </cell>
        </row>
        <row r="3314">
          <cell r="A3314" t="str">
            <v>CC_316400 - SWF Operations</v>
          </cell>
          <cell r="B3314" t="str">
            <v>A_6030060</v>
          </cell>
          <cell r="P3314">
            <v>10424.4</v>
          </cell>
          <cell r="S3314">
            <v>10424.400000000001</v>
          </cell>
        </row>
        <row r="3315">
          <cell r="A3315" t="str">
            <v>CC_316400 - SWF Operations</v>
          </cell>
          <cell r="B3315" t="str">
            <v>A_6030080</v>
          </cell>
          <cell r="P3315">
            <v>12264</v>
          </cell>
          <cell r="S3315">
            <v>12264</v>
          </cell>
        </row>
        <row r="3316">
          <cell r="A3316" t="str">
            <v>CC_316400 - SWF Operations</v>
          </cell>
          <cell r="B3316" t="str">
            <v>A_6030800</v>
          </cell>
          <cell r="P3316">
            <v>817.6</v>
          </cell>
          <cell r="S3316">
            <v>817.6</v>
          </cell>
        </row>
        <row r="3317">
          <cell r="A3317" t="str">
            <v>CC_316400 - SWF Operations</v>
          </cell>
          <cell r="B3317" t="str">
            <v>MAT_SUP_EX</v>
          </cell>
          <cell r="P3317">
            <v>85234.8</v>
          </cell>
          <cell r="S3317">
            <v>85234.8</v>
          </cell>
        </row>
        <row r="3318">
          <cell r="A3318" t="str">
            <v>CC_316400 - SWF Operations</v>
          </cell>
          <cell r="B3318" t="str">
            <v>A_6400020</v>
          </cell>
          <cell r="P3318">
            <v>12264</v>
          </cell>
          <cell r="S3318">
            <v>12264</v>
          </cell>
        </row>
        <row r="3319">
          <cell r="A3319" t="str">
            <v>CC_316400 - SWF Operations</v>
          </cell>
          <cell r="B3319" t="str">
            <v>A_6400100</v>
          </cell>
          <cell r="P3319">
            <v>57743</v>
          </cell>
          <cell r="S3319">
            <v>57743</v>
          </cell>
        </row>
        <row r="3320">
          <cell r="A3320" t="str">
            <v>CC_316400 - SWF Operations</v>
          </cell>
          <cell r="B3320" t="str">
            <v>A_6400500</v>
          </cell>
          <cell r="P3320">
            <v>919.8</v>
          </cell>
          <cell r="S3320">
            <v>919.80000000000007</v>
          </cell>
        </row>
        <row r="3321">
          <cell r="A3321" t="str">
            <v>CC_316400 - SWF Operations</v>
          </cell>
          <cell r="B3321" t="str">
            <v>A_6400505</v>
          </cell>
          <cell r="P3321">
            <v>2044</v>
          </cell>
          <cell r="S3321">
            <v>2044</v>
          </cell>
        </row>
        <row r="3322">
          <cell r="A3322" t="str">
            <v>CC_316400 - SWF Operations</v>
          </cell>
          <cell r="B3322" t="str">
            <v>A_6400510</v>
          </cell>
          <cell r="P3322">
            <v>6132</v>
          </cell>
          <cell r="S3322">
            <v>6132</v>
          </cell>
        </row>
        <row r="3323">
          <cell r="A3323" t="str">
            <v>CC_316400 - SWF Operations</v>
          </cell>
          <cell r="B3323" t="str">
            <v>A_6401000</v>
          </cell>
          <cell r="P3323">
            <v>6132</v>
          </cell>
          <cell r="S3323">
            <v>6132</v>
          </cell>
        </row>
        <row r="3324">
          <cell r="A3324" t="str">
            <v>CC_316400 - SWF Operations</v>
          </cell>
          <cell r="B3324" t="str">
            <v>INSURANCE_EX</v>
          </cell>
          <cell r="P3324">
            <v>2555</v>
          </cell>
          <cell r="S3324">
            <v>2555</v>
          </cell>
        </row>
        <row r="3325">
          <cell r="A3325" t="str">
            <v>CC_316400 - SWF Operations</v>
          </cell>
          <cell r="B3325" t="str">
            <v>A_S6700000</v>
          </cell>
          <cell r="P3325">
            <v>2555</v>
          </cell>
          <cell r="S3325">
            <v>2555</v>
          </cell>
        </row>
        <row r="3326">
          <cell r="A3326" t="str">
            <v>CC_316400 - SWF Operations</v>
          </cell>
          <cell r="B3326" t="str">
            <v>RENT_EX</v>
          </cell>
          <cell r="P3326">
            <v>42924</v>
          </cell>
          <cell r="S3326">
            <v>42924</v>
          </cell>
        </row>
        <row r="3327">
          <cell r="A3327" t="str">
            <v>CC_316400 - SWF Operations</v>
          </cell>
          <cell r="B3327" t="str">
            <v>A_6710050</v>
          </cell>
          <cell r="P3327">
            <v>42924</v>
          </cell>
          <cell r="S3327">
            <v>42924</v>
          </cell>
        </row>
        <row r="3328">
          <cell r="A3328" t="str">
            <v>CC_316400 - SWF Operations</v>
          </cell>
          <cell r="B3328" t="str">
            <v>OTSDSERV_EX</v>
          </cell>
          <cell r="P3328">
            <v>173024.6</v>
          </cell>
          <cell r="S3328">
            <v>173024.6</v>
          </cell>
        </row>
        <row r="3329">
          <cell r="A3329" t="str">
            <v>CC_316400 - SWF Operations</v>
          </cell>
          <cell r="B3329" t="str">
            <v>A_6100100</v>
          </cell>
          <cell r="P3329">
            <v>173024.6</v>
          </cell>
          <cell r="S3329">
            <v>173024.6</v>
          </cell>
        </row>
        <row r="3330">
          <cell r="A3330" t="str">
            <v>CC_316400 - SWF Operations</v>
          </cell>
          <cell r="B3330" t="str">
            <v>TRANSPORTATION_EX</v>
          </cell>
          <cell r="P3330">
            <v>125214.11139999999</v>
          </cell>
          <cell r="S3330">
            <v>125214.11140000002</v>
          </cell>
        </row>
        <row r="3331">
          <cell r="A3331" t="str">
            <v>CC_316400 - SWF Operations</v>
          </cell>
          <cell r="B3331" t="str">
            <v>A_6500010</v>
          </cell>
          <cell r="P3331">
            <v>24528</v>
          </cell>
          <cell r="S3331">
            <v>24528</v>
          </cell>
        </row>
        <row r="3332">
          <cell r="A3332" t="str">
            <v>CC_316400 - SWF Operations</v>
          </cell>
          <cell r="B3332" t="str">
            <v>A_6500015</v>
          </cell>
          <cell r="P3332">
            <v>100156</v>
          </cell>
          <cell r="S3332">
            <v>100156</v>
          </cell>
        </row>
        <row r="3333">
          <cell r="A3333" t="str">
            <v>CC_316400 - SWF Operations</v>
          </cell>
          <cell r="B3333" t="str">
            <v>A_P6500000</v>
          </cell>
          <cell r="P3333">
            <v>-97581.888600000006</v>
          </cell>
          <cell r="S3333">
            <v>-97581.888599999991</v>
          </cell>
        </row>
        <row r="3334">
          <cell r="A3334" t="str">
            <v>CC_316400 - SWF Operations</v>
          </cell>
          <cell r="B3334" t="str">
            <v>A_S6500000</v>
          </cell>
          <cell r="P3334">
            <v>98112</v>
          </cell>
          <cell r="S3334">
            <v>98112</v>
          </cell>
        </row>
        <row r="3335">
          <cell r="A3335" t="str">
            <v>CC_316400 - SWF Operations</v>
          </cell>
          <cell r="B3335" t="str">
            <v>UTILITIES_EX</v>
          </cell>
          <cell r="P3335">
            <v>94637.2</v>
          </cell>
          <cell r="S3335">
            <v>94637.200000000012</v>
          </cell>
        </row>
        <row r="3336">
          <cell r="A3336" t="str">
            <v>CC_316400 - SWF Operations</v>
          </cell>
          <cell r="B3336" t="str">
            <v>A_6730010</v>
          </cell>
          <cell r="P3336">
            <v>13490.4</v>
          </cell>
          <cell r="S3336">
            <v>13490.400000000003</v>
          </cell>
        </row>
        <row r="3337">
          <cell r="A3337" t="str">
            <v>CC_316400 - SWF Operations</v>
          </cell>
          <cell r="B3337" t="str">
            <v>A_6730030</v>
          </cell>
          <cell r="P3337">
            <v>72562</v>
          </cell>
          <cell r="S3337">
            <v>72562</v>
          </cell>
        </row>
        <row r="3338">
          <cell r="A3338" t="str">
            <v>CC_316400 - SWF Operations</v>
          </cell>
          <cell r="B3338" t="str">
            <v>A_6730050</v>
          </cell>
          <cell r="P3338">
            <v>4905.6000000000004</v>
          </cell>
          <cell r="S3338">
            <v>4905.6000000000013</v>
          </cell>
        </row>
        <row r="3339">
          <cell r="A3339" t="str">
            <v>CC_316400 - SWF Operations</v>
          </cell>
          <cell r="B3339" t="str">
            <v>A_6730060</v>
          </cell>
          <cell r="P3339">
            <v>2452.8000000000002</v>
          </cell>
          <cell r="S3339">
            <v>2452.8000000000006</v>
          </cell>
        </row>
        <row r="3340">
          <cell r="A3340" t="str">
            <v>CC_316400 - SWF Operations</v>
          </cell>
          <cell r="B3340" t="str">
            <v>A_6730800</v>
          </cell>
          <cell r="P3340">
            <v>1226.4000000000001</v>
          </cell>
          <cell r="S3340">
            <v>1226.4000000000003</v>
          </cell>
        </row>
        <row r="3341">
          <cell r="A3341" t="str">
            <v>CC_316400 - SWF Operations</v>
          </cell>
          <cell r="B3341" t="str">
            <v>MISC_BILEXP_EX</v>
          </cell>
          <cell r="P3341">
            <v>-17930.335920000001</v>
          </cell>
          <cell r="S3341">
            <v>-17930.335920000005</v>
          </cell>
        </row>
        <row r="3342">
          <cell r="A3342" t="str">
            <v>CC_316400 - SWF Operations</v>
          </cell>
          <cell r="B3342" t="str">
            <v>A_6780800</v>
          </cell>
          <cell r="P3342">
            <v>-17930.335920000001</v>
          </cell>
          <cell r="S3342">
            <v>-17930.335920000005</v>
          </cell>
        </row>
        <row r="3343">
          <cell r="A3343" t="str">
            <v>CC_316400 - SWF Operations</v>
          </cell>
          <cell r="B3343" t="str">
            <v>OTH_OP_EX</v>
          </cell>
          <cell r="P3343">
            <v>50910.29636</v>
          </cell>
          <cell r="S3343">
            <v>50910.29636</v>
          </cell>
        </row>
        <row r="3344">
          <cell r="A3344" t="str">
            <v>CC_316400 - SWF Operations</v>
          </cell>
          <cell r="B3344" t="str">
            <v>A_6790010</v>
          </cell>
          <cell r="P3344">
            <v>20761.29636</v>
          </cell>
          <cell r="S3344">
            <v>20761.29636</v>
          </cell>
        </row>
        <row r="3345">
          <cell r="A3345" t="str">
            <v>CC_316400 - SWF Operations</v>
          </cell>
          <cell r="B3345" t="str">
            <v>A_6790800</v>
          </cell>
          <cell r="P3345">
            <v>30149</v>
          </cell>
          <cell r="S3345">
            <v>30149</v>
          </cell>
        </row>
        <row r="3346">
          <cell r="A3346" t="str">
            <v/>
          </cell>
          <cell r="B3346" t="str">
            <v/>
          </cell>
          <cell r="P3346"/>
          <cell r="S3346">
            <v>0</v>
          </cell>
        </row>
        <row r="3347">
          <cell r="A3347" t="str">
            <v>CC_316902 - SWF Corporate Alloc</v>
          </cell>
          <cell r="B3347" t="str">
            <v>EXPENSES_3611</v>
          </cell>
          <cell r="P3347">
            <v>47228.663999999997</v>
          </cell>
          <cell r="S3347">
            <v>47228.664000000004</v>
          </cell>
        </row>
        <row r="3348">
          <cell r="A3348" t="str">
            <v>CC_316902 - SWF Corporate Alloc</v>
          </cell>
          <cell r="B3348" t="str">
            <v>OM_OTH_EX</v>
          </cell>
          <cell r="P3348">
            <v>47228.663999999997</v>
          </cell>
          <cell r="S3348">
            <v>47228.664000000004</v>
          </cell>
        </row>
        <row r="3349">
          <cell r="A3349" t="str">
            <v>CC_316902 - SWF Corporate Alloc</v>
          </cell>
          <cell r="B3349" t="str">
            <v>LABOR_FRINGE</v>
          </cell>
          <cell r="P3349">
            <v>47228.663999999997</v>
          </cell>
          <cell r="S3349">
            <v>47228.664000000004</v>
          </cell>
        </row>
        <row r="3350">
          <cell r="A3350" t="str">
            <v>CC_316902 - SWF Corporate Alloc</v>
          </cell>
          <cell r="B3350" t="str">
            <v>A_6010900</v>
          </cell>
          <cell r="P3350">
            <v>47228.663999999997</v>
          </cell>
          <cell r="S3350">
            <v>47228.664000000004</v>
          </cell>
        </row>
        <row r="3351">
          <cell r="A3351" t="str">
            <v/>
          </cell>
          <cell r="B3351" t="str">
            <v/>
          </cell>
          <cell r="P3351"/>
          <cell r="S3351">
            <v>0</v>
          </cell>
        </row>
        <row r="3352">
          <cell r="A3352" t="str">
            <v>T30169 - Gas Admin</v>
          </cell>
          <cell r="B3352" t="str">
            <v>EXPENSES_3611</v>
          </cell>
          <cell r="P3352">
            <v>2713948.1262790998</v>
          </cell>
          <cell r="S3352">
            <v>2713948.1262790998</v>
          </cell>
        </row>
        <row r="3353">
          <cell r="A3353" t="str">
            <v>T30169 - Gas Admin</v>
          </cell>
          <cell r="B3353" t="str">
            <v>OM_OTH_EX</v>
          </cell>
          <cell r="P3353">
            <v>2713948.1262790998</v>
          </cell>
          <cell r="S3353">
            <v>2713948.1262790998</v>
          </cell>
        </row>
        <row r="3354">
          <cell r="A3354" t="str">
            <v>T30169 - Gas Admin</v>
          </cell>
          <cell r="B3354" t="str">
            <v>LABOR_FRINGE</v>
          </cell>
          <cell r="P3354">
            <v>2337615.0222791</v>
          </cell>
          <cell r="S3354">
            <v>2337615.0222790996</v>
          </cell>
        </row>
        <row r="3355">
          <cell r="A3355" t="str">
            <v>T30169 - Gas Admin</v>
          </cell>
          <cell r="B3355" t="str">
            <v>A_6010900</v>
          </cell>
          <cell r="P3355">
            <v>20940.78</v>
          </cell>
          <cell r="S3355">
            <v>20940.78</v>
          </cell>
        </row>
        <row r="3356">
          <cell r="A3356" t="str">
            <v>T30169 - Gas Admin</v>
          </cell>
          <cell r="B3356" t="str">
            <v>A_S6019900</v>
          </cell>
          <cell r="P3356">
            <v>1588279.9712702001</v>
          </cell>
          <cell r="S3356">
            <v>1588279.9712701999</v>
          </cell>
        </row>
        <row r="3357">
          <cell r="A3357" t="str">
            <v>T30169 - Gas Admin</v>
          </cell>
          <cell r="B3357" t="str">
            <v>A_S6019910</v>
          </cell>
          <cell r="P3357">
            <v>102723.1252842</v>
          </cell>
          <cell r="S3357">
            <v>102723.12528419998</v>
          </cell>
        </row>
        <row r="3358">
          <cell r="A3358" t="str">
            <v>T30169 - Gas Admin</v>
          </cell>
          <cell r="B3358" t="str">
            <v>A_P6020000</v>
          </cell>
          <cell r="P3358">
            <v>490390.89800069999</v>
          </cell>
          <cell r="S3358">
            <v>490390.89800069993</v>
          </cell>
        </row>
        <row r="3359">
          <cell r="A3359" t="str">
            <v>T30169 - Gas Admin</v>
          </cell>
          <cell r="B3359" t="str">
            <v>A_6900040</v>
          </cell>
          <cell r="P3359">
            <v>135280.24772399999</v>
          </cell>
          <cell r="S3359">
            <v>135280.24772399999</v>
          </cell>
        </row>
        <row r="3360">
          <cell r="A3360" t="str">
            <v>T30169 - Gas Admin</v>
          </cell>
          <cell r="B3360" t="str">
            <v>EMP_EXP</v>
          </cell>
          <cell r="P3360">
            <v>53238.023999999998</v>
          </cell>
          <cell r="S3360">
            <v>53238.024000000005</v>
          </cell>
        </row>
        <row r="3361">
          <cell r="A3361" t="str">
            <v>T30169 - Gas Admin</v>
          </cell>
          <cell r="B3361" t="str">
            <v>A_6030010</v>
          </cell>
          <cell r="P3361">
            <v>6990.48</v>
          </cell>
          <cell r="S3361">
            <v>6990.4800000000005</v>
          </cell>
        </row>
        <row r="3362">
          <cell r="A3362" t="str">
            <v>T30169 - Gas Admin</v>
          </cell>
          <cell r="B3362" t="str">
            <v>A_6030030</v>
          </cell>
          <cell r="P3362">
            <v>7358.4</v>
          </cell>
          <cell r="S3362">
            <v>7358.4</v>
          </cell>
        </row>
        <row r="3363">
          <cell r="A3363" t="str">
            <v>T30169 - Gas Admin</v>
          </cell>
          <cell r="B3363" t="str">
            <v>A_6030040</v>
          </cell>
          <cell r="P3363">
            <v>18396</v>
          </cell>
          <cell r="S3363">
            <v>18396</v>
          </cell>
        </row>
        <row r="3364">
          <cell r="A3364" t="str">
            <v>T30169 - Gas Admin</v>
          </cell>
          <cell r="B3364" t="str">
            <v>A_6030080</v>
          </cell>
          <cell r="P3364">
            <v>17427.144</v>
          </cell>
          <cell r="S3364">
            <v>17427.144</v>
          </cell>
        </row>
        <row r="3365">
          <cell r="A3365" t="str">
            <v>T30169 - Gas Admin</v>
          </cell>
          <cell r="B3365" t="str">
            <v>A_6030800</v>
          </cell>
          <cell r="P3365">
            <v>3066</v>
          </cell>
          <cell r="S3365">
            <v>3066</v>
          </cell>
        </row>
        <row r="3366">
          <cell r="A3366" t="str">
            <v>T30169 - Gas Admin</v>
          </cell>
          <cell r="B3366" t="str">
            <v>MAT_SUP_EX</v>
          </cell>
          <cell r="P3366">
            <v>2268.84</v>
          </cell>
          <cell r="S3366">
            <v>2268.8399999999997</v>
          </cell>
        </row>
        <row r="3367">
          <cell r="A3367" t="str">
            <v>T30169 - Gas Admin</v>
          </cell>
          <cell r="B3367" t="str">
            <v>A_6400020</v>
          </cell>
          <cell r="P3367">
            <v>2268.84</v>
          </cell>
          <cell r="S3367">
            <v>2268.8399999999997</v>
          </cell>
        </row>
        <row r="3368">
          <cell r="A3368" t="str">
            <v>T30169 - Gas Admin</v>
          </cell>
          <cell r="B3368" t="str">
            <v>TRANSPORTATION_EX</v>
          </cell>
          <cell r="P3368">
            <v>1962.24</v>
          </cell>
          <cell r="S3368">
            <v>1962.24</v>
          </cell>
        </row>
        <row r="3369">
          <cell r="A3369" t="str">
            <v>T30169 - Gas Admin</v>
          </cell>
          <cell r="B3369" t="str">
            <v>A_6500010</v>
          </cell>
          <cell r="P3369">
            <v>367.92</v>
          </cell>
          <cell r="S3369">
            <v>367.92000000000007</v>
          </cell>
        </row>
        <row r="3370">
          <cell r="A3370" t="str">
            <v>T30169 - Gas Admin</v>
          </cell>
          <cell r="B3370" t="str">
            <v>A_6400080</v>
          </cell>
          <cell r="P3370">
            <v>1594.32</v>
          </cell>
          <cell r="S3370">
            <v>1594.3200000000006</v>
          </cell>
        </row>
        <row r="3371">
          <cell r="A3371" t="str">
            <v>T30169 - Gas Admin</v>
          </cell>
          <cell r="B3371" t="str">
            <v>UTILITIES_EX</v>
          </cell>
          <cell r="P3371">
            <v>12264</v>
          </cell>
          <cell r="S3371">
            <v>12264</v>
          </cell>
        </row>
        <row r="3372">
          <cell r="A3372" t="str">
            <v>T30169 - Gas Admin</v>
          </cell>
          <cell r="B3372" t="str">
            <v>A_6730030</v>
          </cell>
          <cell r="P3372">
            <v>12264</v>
          </cell>
          <cell r="S3372">
            <v>12264</v>
          </cell>
        </row>
        <row r="3373">
          <cell r="A3373" t="str">
            <v>T30169 - Gas Admin</v>
          </cell>
          <cell r="B3373" t="str">
            <v>OTH_OP_EX</v>
          </cell>
          <cell r="P3373">
            <v>306600</v>
          </cell>
          <cell r="S3373">
            <v>306600</v>
          </cell>
        </row>
        <row r="3374">
          <cell r="A3374" t="str">
            <v>T30169 - Gas Admin</v>
          </cell>
          <cell r="B3374" t="str">
            <v>A_6790800</v>
          </cell>
          <cell r="P3374">
            <v>306600</v>
          </cell>
          <cell r="S3374">
            <v>306600</v>
          </cell>
        </row>
        <row r="3375">
          <cell r="A3375" t="str">
            <v/>
          </cell>
          <cell r="B3375" t="str">
            <v/>
          </cell>
          <cell r="P3375"/>
          <cell r="S3375">
            <v>0</v>
          </cell>
        </row>
        <row r="3376">
          <cell r="A3376" t="str">
            <v>CC_390505 - OPS Operations Processes</v>
          </cell>
          <cell r="B3376" t="str">
            <v>EXPENSES_3611</v>
          </cell>
          <cell r="P3376">
            <v>2191576.1344916001</v>
          </cell>
          <cell r="S3376">
            <v>2191576.1344916001</v>
          </cell>
        </row>
        <row r="3377">
          <cell r="A3377" t="str">
            <v>CC_390505 - OPS Operations Processes</v>
          </cell>
          <cell r="B3377" t="str">
            <v>OM_OTH_EX</v>
          </cell>
          <cell r="P3377">
            <v>2191576.1344916001</v>
          </cell>
          <cell r="S3377">
            <v>2191576.1344916001</v>
          </cell>
        </row>
        <row r="3378">
          <cell r="A3378" t="str">
            <v>CC_390505 - OPS Operations Processes</v>
          </cell>
          <cell r="B3378" t="str">
            <v>LABOR_FRINGE</v>
          </cell>
          <cell r="P3378">
            <v>2155887.8944915999</v>
          </cell>
          <cell r="S3378">
            <v>2155887.8944915999</v>
          </cell>
        </row>
        <row r="3379">
          <cell r="A3379" t="str">
            <v>CC_390505 - OPS Operations Processes</v>
          </cell>
          <cell r="B3379" t="str">
            <v>A_6010900</v>
          </cell>
          <cell r="P3379">
            <v>20940.78</v>
          </cell>
          <cell r="S3379">
            <v>20940.78</v>
          </cell>
        </row>
        <row r="3380">
          <cell r="A3380" t="str">
            <v>CC_390505 - OPS Operations Processes</v>
          </cell>
          <cell r="B3380" t="str">
            <v>A_S6019900</v>
          </cell>
          <cell r="P3380">
            <v>1455632.4327392001</v>
          </cell>
          <cell r="S3380">
            <v>1455632.4327392001</v>
          </cell>
        </row>
        <row r="3381">
          <cell r="A3381" t="str">
            <v>CC_390505 - OPS Operations Processes</v>
          </cell>
          <cell r="B3381" t="str">
            <v>A_S6019910</v>
          </cell>
          <cell r="P3381">
            <v>102723.1252842</v>
          </cell>
          <cell r="S3381">
            <v>102723.12528419998</v>
          </cell>
        </row>
        <row r="3382">
          <cell r="A3382" t="str">
            <v>CC_390505 - OPS Operations Processes</v>
          </cell>
          <cell r="B3382" t="str">
            <v>A_P6020000</v>
          </cell>
          <cell r="P3382">
            <v>451923.11182659998</v>
          </cell>
          <cell r="S3382">
            <v>451923.11182659998</v>
          </cell>
        </row>
        <row r="3383">
          <cell r="A3383" t="str">
            <v>CC_390505 - OPS Operations Processes</v>
          </cell>
          <cell r="B3383" t="str">
            <v>A_6900040</v>
          </cell>
          <cell r="P3383">
            <v>124668.4446416</v>
          </cell>
          <cell r="S3383">
            <v>124668.4446416</v>
          </cell>
        </row>
        <row r="3384">
          <cell r="A3384" t="str">
            <v>CC_390505 - OPS Operations Processes</v>
          </cell>
          <cell r="B3384" t="str">
            <v>EMP_EXP</v>
          </cell>
          <cell r="P3384">
            <v>20235.599999999999</v>
          </cell>
          <cell r="S3384">
            <v>20235.599999999995</v>
          </cell>
        </row>
        <row r="3385">
          <cell r="A3385" t="str">
            <v>CC_390505 - OPS Operations Processes</v>
          </cell>
          <cell r="B3385" t="str">
            <v>A_6030040</v>
          </cell>
          <cell r="P3385">
            <v>11037.6</v>
          </cell>
          <cell r="S3385">
            <v>11037.599999999999</v>
          </cell>
        </row>
        <row r="3386">
          <cell r="A3386" t="str">
            <v>CC_390505 - OPS Operations Processes</v>
          </cell>
          <cell r="B3386" t="str">
            <v>A_6030080</v>
          </cell>
          <cell r="P3386">
            <v>6132</v>
          </cell>
          <cell r="S3386">
            <v>6132</v>
          </cell>
        </row>
        <row r="3387">
          <cell r="A3387" t="str">
            <v>CC_390505 - OPS Operations Processes</v>
          </cell>
          <cell r="B3387" t="str">
            <v>A_6030800</v>
          </cell>
          <cell r="P3387">
            <v>3066</v>
          </cell>
          <cell r="S3387">
            <v>3066</v>
          </cell>
        </row>
        <row r="3388">
          <cell r="A3388" t="str">
            <v>CC_390505 - OPS Operations Processes</v>
          </cell>
          <cell r="B3388" t="str">
            <v>MAT_SUP_EX</v>
          </cell>
          <cell r="P3388">
            <v>1226.4000000000001</v>
          </cell>
          <cell r="S3388">
            <v>1226.4000000000003</v>
          </cell>
        </row>
        <row r="3389">
          <cell r="A3389" t="str">
            <v>CC_390505 - OPS Operations Processes</v>
          </cell>
          <cell r="B3389" t="str">
            <v>A_6400020</v>
          </cell>
          <cell r="P3389">
            <v>1226.4000000000001</v>
          </cell>
          <cell r="S3389">
            <v>1226.4000000000003</v>
          </cell>
        </row>
        <row r="3390">
          <cell r="A3390" t="str">
            <v>CC_390505 - OPS Operations Processes</v>
          </cell>
          <cell r="B3390" t="str">
            <v>TRANSPORTATION_EX</v>
          </cell>
          <cell r="P3390">
            <v>1962.24</v>
          </cell>
          <cell r="S3390">
            <v>1962.24</v>
          </cell>
        </row>
        <row r="3391">
          <cell r="A3391" t="str">
            <v>CC_390505 - OPS Operations Processes</v>
          </cell>
          <cell r="B3391" t="str">
            <v>A_6500010</v>
          </cell>
          <cell r="P3391">
            <v>367.92</v>
          </cell>
          <cell r="S3391">
            <v>367.92000000000007</v>
          </cell>
        </row>
        <row r="3392">
          <cell r="A3392" t="str">
            <v>CC_390505 - OPS Operations Processes</v>
          </cell>
          <cell r="B3392" t="str">
            <v>A_6400080</v>
          </cell>
          <cell r="P3392">
            <v>1594.32</v>
          </cell>
          <cell r="S3392">
            <v>1594.3200000000006</v>
          </cell>
        </row>
        <row r="3393">
          <cell r="A3393" t="str">
            <v>CC_390505 - OPS Operations Processes</v>
          </cell>
          <cell r="B3393" t="str">
            <v>UTILITIES_EX</v>
          </cell>
          <cell r="P3393">
            <v>12264</v>
          </cell>
          <cell r="S3393">
            <v>12264</v>
          </cell>
        </row>
        <row r="3394">
          <cell r="A3394" t="str">
            <v>CC_390505 - OPS Operations Processes</v>
          </cell>
          <cell r="B3394" t="str">
            <v>A_6730030</v>
          </cell>
          <cell r="P3394">
            <v>12264</v>
          </cell>
          <cell r="S3394">
            <v>12264</v>
          </cell>
        </row>
        <row r="3395">
          <cell r="A3395" t="str">
            <v/>
          </cell>
          <cell r="B3395" t="str">
            <v/>
          </cell>
          <cell r="P3395"/>
          <cell r="S3395">
            <v>0</v>
          </cell>
        </row>
        <row r="3396">
          <cell r="A3396" t="str">
            <v>T40318 - Gas Delivery Admin</v>
          </cell>
          <cell r="B3396" t="str">
            <v>EXPENSES_3611</v>
          </cell>
          <cell r="P3396">
            <v>522371.99178749998</v>
          </cell>
          <cell r="S3396">
            <v>522371.99178749998</v>
          </cell>
        </row>
        <row r="3397">
          <cell r="A3397" t="str">
            <v>T40318 - Gas Delivery Admin</v>
          </cell>
          <cell r="B3397" t="str">
            <v>OM_OTH_EX</v>
          </cell>
          <cell r="P3397">
            <v>522371.99178749998</v>
          </cell>
          <cell r="S3397">
            <v>522371.99178749998</v>
          </cell>
        </row>
        <row r="3398">
          <cell r="A3398" t="str">
            <v>T40318 - Gas Delivery Admin</v>
          </cell>
          <cell r="B3398" t="str">
            <v>LABOR_FRINGE</v>
          </cell>
          <cell r="P3398">
            <v>181727.12778750001</v>
          </cell>
          <cell r="S3398">
            <v>181727.12778750001</v>
          </cell>
        </row>
        <row r="3399">
          <cell r="A3399" t="str">
            <v>T40318 - Gas Delivery Admin</v>
          </cell>
          <cell r="B3399" t="str">
            <v>A_S6019900</v>
          </cell>
          <cell r="P3399">
            <v>132647.538531</v>
          </cell>
          <cell r="S3399">
            <v>132647.538531</v>
          </cell>
        </row>
        <row r="3400">
          <cell r="A3400" t="str">
            <v>T40318 - Gas Delivery Admin</v>
          </cell>
          <cell r="B3400" t="str">
            <v>A_P6020000</v>
          </cell>
          <cell r="P3400">
            <v>38467.786174100002</v>
          </cell>
          <cell r="S3400">
            <v>38467.786174099994</v>
          </cell>
        </row>
        <row r="3401">
          <cell r="A3401" t="str">
            <v>T40318 - Gas Delivery Admin</v>
          </cell>
          <cell r="B3401" t="str">
            <v>A_6900040</v>
          </cell>
          <cell r="P3401">
            <v>10611.8030824</v>
          </cell>
          <cell r="S3401">
            <v>10611.8030824</v>
          </cell>
        </row>
        <row r="3402">
          <cell r="A3402" t="str">
            <v>T40318 - Gas Delivery Admin</v>
          </cell>
          <cell r="B3402" t="str">
            <v>EMP_EXP</v>
          </cell>
          <cell r="P3402">
            <v>33002.423999999999</v>
          </cell>
          <cell r="S3402">
            <v>33002.423999999999</v>
          </cell>
        </row>
        <row r="3403">
          <cell r="A3403" t="str">
            <v>T40318 - Gas Delivery Admin</v>
          </cell>
          <cell r="B3403" t="str">
            <v>A_6030010</v>
          </cell>
          <cell r="P3403">
            <v>6990.48</v>
          </cell>
          <cell r="S3403">
            <v>6990.4800000000005</v>
          </cell>
        </row>
        <row r="3404">
          <cell r="A3404" t="str">
            <v>T40318 - Gas Delivery Admin</v>
          </cell>
          <cell r="B3404" t="str">
            <v>A_6030030</v>
          </cell>
          <cell r="P3404">
            <v>7358.4</v>
          </cell>
          <cell r="S3404">
            <v>7358.4</v>
          </cell>
        </row>
        <row r="3405">
          <cell r="A3405" t="str">
            <v>T40318 - Gas Delivery Admin</v>
          </cell>
          <cell r="B3405" t="str">
            <v>A_6030040</v>
          </cell>
          <cell r="P3405">
            <v>7358.4</v>
          </cell>
          <cell r="S3405">
            <v>7358.4</v>
          </cell>
        </row>
        <row r="3406">
          <cell r="A3406" t="str">
            <v>T40318 - Gas Delivery Admin</v>
          </cell>
          <cell r="B3406" t="str">
            <v>A_6030080</v>
          </cell>
          <cell r="P3406">
            <v>11295.144</v>
          </cell>
          <cell r="S3406">
            <v>11295.144</v>
          </cell>
        </row>
        <row r="3407">
          <cell r="A3407" t="str">
            <v>T40318 - Gas Delivery Admin</v>
          </cell>
          <cell r="B3407" t="str">
            <v>MAT_SUP_EX</v>
          </cell>
          <cell r="P3407">
            <v>1042.44</v>
          </cell>
          <cell r="S3407">
            <v>1042.44</v>
          </cell>
        </row>
        <row r="3408">
          <cell r="A3408" t="str">
            <v>T40318 - Gas Delivery Admin</v>
          </cell>
          <cell r="B3408" t="str">
            <v>A_6400020</v>
          </cell>
          <cell r="P3408">
            <v>1042.44</v>
          </cell>
          <cell r="S3408">
            <v>1042.44</v>
          </cell>
        </row>
        <row r="3409">
          <cell r="A3409" t="str">
            <v>T40318 - Gas Delivery Admin</v>
          </cell>
          <cell r="B3409" t="str">
            <v>OTH_OP_EX</v>
          </cell>
          <cell r="P3409">
            <v>306600</v>
          </cell>
          <cell r="S3409">
            <v>306600</v>
          </cell>
        </row>
        <row r="3410">
          <cell r="A3410" t="str">
            <v>T40318 - Gas Delivery Admin</v>
          </cell>
          <cell r="B3410" t="str">
            <v>A_6790800</v>
          </cell>
          <cell r="P3410">
            <v>306600</v>
          </cell>
          <cell r="S3410">
            <v>306600</v>
          </cell>
        </row>
        <row r="3411">
          <cell r="A3411" t="str">
            <v/>
          </cell>
          <cell r="B3411" t="str">
            <v/>
          </cell>
          <cell r="P3411"/>
          <cell r="S3411">
            <v>0</v>
          </cell>
        </row>
        <row r="3412">
          <cell r="A3412" t="str">
            <v>CC_390500 - Gas Delivery Admin</v>
          </cell>
          <cell r="B3412" t="str">
            <v>EXPENSES_3611</v>
          </cell>
          <cell r="P3412">
            <v>522371.99178749998</v>
          </cell>
          <cell r="S3412">
            <v>522371.99178749998</v>
          </cell>
        </row>
        <row r="3413">
          <cell r="A3413" t="str">
            <v>CC_390500 - Gas Delivery Admin</v>
          </cell>
          <cell r="B3413" t="str">
            <v>OM_OTH_EX</v>
          </cell>
          <cell r="P3413">
            <v>522371.99178749998</v>
          </cell>
          <cell r="S3413">
            <v>522371.99178749998</v>
          </cell>
        </row>
        <row r="3414">
          <cell r="A3414" t="str">
            <v>CC_390500 - Gas Delivery Admin</v>
          </cell>
          <cell r="B3414" t="str">
            <v>LABOR_FRINGE</v>
          </cell>
          <cell r="P3414">
            <v>181727.12778750001</v>
          </cell>
          <cell r="S3414">
            <v>181727.12778750001</v>
          </cell>
        </row>
        <row r="3415">
          <cell r="A3415" t="str">
            <v>CC_390500 - Gas Delivery Admin</v>
          </cell>
          <cell r="B3415" t="str">
            <v>A_S6019900</v>
          </cell>
          <cell r="P3415">
            <v>132647.538531</v>
          </cell>
          <cell r="S3415">
            <v>132647.538531</v>
          </cell>
        </row>
        <row r="3416">
          <cell r="A3416" t="str">
            <v>CC_390500 - Gas Delivery Admin</v>
          </cell>
          <cell r="B3416" t="str">
            <v>A_P6020000</v>
          </cell>
          <cell r="P3416">
            <v>38467.786174100002</v>
          </cell>
          <cell r="S3416">
            <v>38467.786174099994</v>
          </cell>
        </row>
        <row r="3417">
          <cell r="A3417" t="str">
            <v>CC_390500 - Gas Delivery Admin</v>
          </cell>
          <cell r="B3417" t="str">
            <v>A_6900040</v>
          </cell>
          <cell r="P3417">
            <v>10611.8030824</v>
          </cell>
          <cell r="S3417">
            <v>10611.8030824</v>
          </cell>
        </row>
        <row r="3418">
          <cell r="A3418" t="str">
            <v>CC_390500 - Gas Delivery Admin</v>
          </cell>
          <cell r="B3418" t="str">
            <v>EMP_EXP</v>
          </cell>
          <cell r="P3418">
            <v>33002.423999999999</v>
          </cell>
          <cell r="S3418">
            <v>33002.423999999999</v>
          </cell>
        </row>
        <row r="3419">
          <cell r="A3419" t="str">
            <v>CC_390500 - Gas Delivery Admin</v>
          </cell>
          <cell r="B3419" t="str">
            <v>A_6030010</v>
          </cell>
          <cell r="P3419">
            <v>6990.48</v>
          </cell>
          <cell r="S3419">
            <v>6990.4800000000005</v>
          </cell>
        </row>
        <row r="3420">
          <cell r="A3420" t="str">
            <v>CC_390500 - Gas Delivery Admin</v>
          </cell>
          <cell r="B3420" t="str">
            <v>A_6030030</v>
          </cell>
          <cell r="P3420">
            <v>7358.4</v>
          </cell>
          <cell r="S3420">
            <v>7358.4</v>
          </cell>
        </row>
        <row r="3421">
          <cell r="A3421" t="str">
            <v>CC_390500 - Gas Delivery Admin</v>
          </cell>
          <cell r="B3421" t="str">
            <v>A_6030040</v>
          </cell>
          <cell r="P3421">
            <v>7358.4</v>
          </cell>
          <cell r="S3421">
            <v>7358.4</v>
          </cell>
        </row>
        <row r="3422">
          <cell r="A3422" t="str">
            <v>CC_390500 - Gas Delivery Admin</v>
          </cell>
          <cell r="B3422" t="str">
            <v>A_6030080</v>
          </cell>
          <cell r="P3422">
            <v>11295.144</v>
          </cell>
          <cell r="S3422">
            <v>11295.144</v>
          </cell>
        </row>
        <row r="3423">
          <cell r="A3423" t="str">
            <v>CC_390500 - Gas Delivery Admin</v>
          </cell>
          <cell r="B3423" t="str">
            <v>MAT_SUP_EX</v>
          </cell>
          <cell r="P3423">
            <v>1042.44</v>
          </cell>
          <cell r="S3423">
            <v>1042.44</v>
          </cell>
        </row>
        <row r="3424">
          <cell r="A3424" t="str">
            <v>CC_390500 - Gas Delivery Admin</v>
          </cell>
          <cell r="B3424" t="str">
            <v>A_6400020</v>
          </cell>
          <cell r="P3424">
            <v>1042.44</v>
          </cell>
          <cell r="S3424">
            <v>1042.44</v>
          </cell>
        </row>
        <row r="3425">
          <cell r="A3425" t="str">
            <v>CC_390500 - Gas Delivery Admin</v>
          </cell>
          <cell r="B3425" t="str">
            <v>OTH_OP_EX</v>
          </cell>
          <cell r="P3425">
            <v>306600</v>
          </cell>
          <cell r="S3425">
            <v>306600</v>
          </cell>
        </row>
        <row r="3426">
          <cell r="A3426" t="str">
            <v>CC_390500 - Gas Delivery Admin</v>
          </cell>
          <cell r="B3426" t="str">
            <v>A_6790800</v>
          </cell>
          <cell r="P3426">
            <v>306600</v>
          </cell>
          <cell r="S3426">
            <v>306600</v>
          </cell>
        </row>
        <row r="3427">
          <cell r="A3427" t="str">
            <v/>
          </cell>
          <cell r="B3427" t="str">
            <v/>
          </cell>
          <cell r="P3427"/>
          <cell r="S3427">
            <v>0</v>
          </cell>
        </row>
        <row r="3428">
          <cell r="A3428" t="str">
            <v>T20005 - Fuels</v>
          </cell>
          <cell r="B3428" t="str">
            <v>EXPENSES_3611</v>
          </cell>
          <cell r="P3428">
            <v>4206637.6203156998</v>
          </cell>
          <cell r="S3428">
            <v>4206637.6203156998</v>
          </cell>
        </row>
        <row r="3429">
          <cell r="A3429" t="str">
            <v>T20005 - Fuels</v>
          </cell>
          <cell r="B3429" t="str">
            <v>OM_OTH_EX</v>
          </cell>
          <cell r="P3429">
            <v>4206637.6203156998</v>
          </cell>
          <cell r="S3429">
            <v>4206637.6203156998</v>
          </cell>
        </row>
        <row r="3430">
          <cell r="A3430" t="str">
            <v>T20005 - Fuels</v>
          </cell>
          <cell r="B3430" t="str">
            <v>LABOR_FRINGE</v>
          </cell>
          <cell r="P3430">
            <v>3679210.8157148999</v>
          </cell>
          <cell r="S3430">
            <v>3679210.8157148995</v>
          </cell>
        </row>
        <row r="3431">
          <cell r="A3431" t="str">
            <v>T20005 - Fuels</v>
          </cell>
          <cell r="B3431" t="str">
            <v>A_S6019900</v>
          </cell>
          <cell r="P3431">
            <v>2685555.3399382001</v>
          </cell>
          <cell r="S3431">
            <v>2685555.3399381996</v>
          </cell>
        </row>
        <row r="3432">
          <cell r="A3432" t="str">
            <v>T20005 - Fuels</v>
          </cell>
          <cell r="B3432" t="str">
            <v>A_P6020000</v>
          </cell>
          <cell r="P3432">
            <v>778811.04858209996</v>
          </cell>
          <cell r="S3432">
            <v>778811.04858210008</v>
          </cell>
        </row>
        <row r="3433">
          <cell r="A3433" t="str">
            <v>T20005 - Fuels</v>
          </cell>
          <cell r="B3433" t="str">
            <v>A_6900040</v>
          </cell>
          <cell r="P3433">
            <v>214844.42719459999</v>
          </cell>
          <cell r="S3433">
            <v>214844.42719460002</v>
          </cell>
        </row>
        <row r="3434">
          <cell r="A3434" t="str">
            <v>T20005 - Fuels</v>
          </cell>
          <cell r="B3434" t="str">
            <v>EMP_EXP</v>
          </cell>
          <cell r="P3434">
            <v>203730.76</v>
          </cell>
          <cell r="S3434">
            <v>203730.76000000007</v>
          </cell>
        </row>
        <row r="3435">
          <cell r="A3435" t="str">
            <v>T20005 - Fuels</v>
          </cell>
          <cell r="B3435" t="str">
            <v>A_6030010</v>
          </cell>
          <cell r="P3435">
            <v>19826.8</v>
          </cell>
          <cell r="S3435">
            <v>19826.8</v>
          </cell>
        </row>
        <row r="3436">
          <cell r="A3436" t="str">
            <v>T20005 - Fuels</v>
          </cell>
          <cell r="B3436" t="str">
            <v>A_6030030</v>
          </cell>
          <cell r="P3436">
            <v>43395.96</v>
          </cell>
          <cell r="S3436">
            <v>43395.960000000014</v>
          </cell>
        </row>
        <row r="3437">
          <cell r="A3437" t="str">
            <v>T20005 - Fuels</v>
          </cell>
          <cell r="B3437" t="str">
            <v>A_6030040</v>
          </cell>
          <cell r="P3437">
            <v>2452.8000000000002</v>
          </cell>
          <cell r="S3437">
            <v>2452.8000000000006</v>
          </cell>
        </row>
        <row r="3438">
          <cell r="A3438" t="str">
            <v>T20005 - Fuels</v>
          </cell>
          <cell r="B3438" t="str">
            <v>A_6030050</v>
          </cell>
          <cell r="P3438">
            <v>1226.4000000000001</v>
          </cell>
          <cell r="S3438">
            <v>1226.4000000000003</v>
          </cell>
        </row>
        <row r="3439">
          <cell r="A3439" t="str">
            <v>T20005 - Fuels</v>
          </cell>
          <cell r="B3439" t="str">
            <v>A_6030070</v>
          </cell>
          <cell r="P3439">
            <v>18396</v>
          </cell>
          <cell r="S3439">
            <v>18396</v>
          </cell>
        </row>
        <row r="3440">
          <cell r="A3440" t="str">
            <v>T20005 - Fuels</v>
          </cell>
          <cell r="B3440" t="str">
            <v>A_6030080</v>
          </cell>
          <cell r="P3440">
            <v>100036.8</v>
          </cell>
          <cell r="S3440">
            <v>100036.79999999997</v>
          </cell>
        </row>
        <row r="3441">
          <cell r="A3441" t="str">
            <v>T20005 - Fuels</v>
          </cell>
          <cell r="B3441" t="str">
            <v>A_6030800</v>
          </cell>
          <cell r="P3441">
            <v>18396</v>
          </cell>
          <cell r="S3441">
            <v>18396</v>
          </cell>
        </row>
        <row r="3442">
          <cell r="A3442" t="str">
            <v>T20005 - Fuels</v>
          </cell>
          <cell r="B3442" t="str">
            <v>MAT_SUP_EX</v>
          </cell>
          <cell r="P3442">
            <v>87100</v>
          </cell>
          <cell r="S3442">
            <v>87100</v>
          </cell>
        </row>
        <row r="3443">
          <cell r="A3443" t="str">
            <v>T20005 - Fuels</v>
          </cell>
          <cell r="B3443" t="str">
            <v>A_6400010</v>
          </cell>
          <cell r="P3443">
            <v>36000</v>
          </cell>
          <cell r="S3443">
            <v>36000</v>
          </cell>
        </row>
        <row r="3444">
          <cell r="A3444" t="str">
            <v>T20005 - Fuels</v>
          </cell>
          <cell r="B3444" t="str">
            <v>A_6400020</v>
          </cell>
          <cell r="P3444">
            <v>41288.800000000003</v>
          </cell>
          <cell r="S3444">
            <v>41288.800000000003</v>
          </cell>
        </row>
        <row r="3445">
          <cell r="A3445" t="str">
            <v>T20005 - Fuels</v>
          </cell>
          <cell r="B3445" t="str">
            <v>A_6400100</v>
          </cell>
          <cell r="P3445">
            <v>9811.2000000000007</v>
          </cell>
          <cell r="S3445">
            <v>9811.2000000000025</v>
          </cell>
        </row>
        <row r="3446">
          <cell r="A3446" t="str">
            <v>T20005 - Fuels</v>
          </cell>
          <cell r="B3446" t="str">
            <v>OTSDSERV_EX</v>
          </cell>
          <cell r="P3446">
            <v>205322.84460079999</v>
          </cell>
          <cell r="S3446">
            <v>205322.84460080002</v>
          </cell>
        </row>
        <row r="3447">
          <cell r="A3447" t="str">
            <v>T20005 - Fuels</v>
          </cell>
          <cell r="B3447" t="str">
            <v>A_6100010</v>
          </cell>
          <cell r="P3447">
            <v>15330</v>
          </cell>
          <cell r="S3447">
            <v>15330</v>
          </cell>
        </row>
        <row r="3448">
          <cell r="A3448" t="str">
            <v>T20005 - Fuels</v>
          </cell>
          <cell r="B3448" t="str">
            <v>A_6100080</v>
          </cell>
          <cell r="P3448">
            <v>95052.131999999998</v>
          </cell>
          <cell r="S3448">
            <v>95052.131999999998</v>
          </cell>
        </row>
        <row r="3449">
          <cell r="A3449" t="str">
            <v>T20005 - Fuels</v>
          </cell>
          <cell r="B3449" t="str">
            <v>A_6100100</v>
          </cell>
          <cell r="P3449">
            <v>44327.512600800001</v>
          </cell>
          <cell r="S3449">
            <v>44327.512600799993</v>
          </cell>
        </row>
        <row r="3450">
          <cell r="A3450" t="str">
            <v>T20005 - Fuels</v>
          </cell>
          <cell r="B3450" t="str">
            <v>A_6100150</v>
          </cell>
          <cell r="P3450">
            <v>613.20000000000005</v>
          </cell>
          <cell r="S3450">
            <v>613.20000000000016</v>
          </cell>
        </row>
        <row r="3451">
          <cell r="A3451" t="str">
            <v>T20005 - Fuels</v>
          </cell>
          <cell r="B3451" t="str">
            <v>A_P6100000</v>
          </cell>
          <cell r="P3451">
            <v>50000</v>
          </cell>
          <cell r="S3451">
            <v>50000</v>
          </cell>
        </row>
        <row r="3452">
          <cell r="A3452" t="str">
            <v>T20005 - Fuels</v>
          </cell>
          <cell r="B3452" t="str">
            <v>TRANSPORTATION_EX</v>
          </cell>
          <cell r="P3452">
            <v>6132</v>
          </cell>
          <cell r="S3452">
            <v>6132</v>
          </cell>
        </row>
        <row r="3453">
          <cell r="A3453" t="str">
            <v>T20005 - Fuels</v>
          </cell>
          <cell r="B3453" t="str">
            <v>A_6500010</v>
          </cell>
          <cell r="P3453">
            <v>6132</v>
          </cell>
          <cell r="S3453">
            <v>6132</v>
          </cell>
        </row>
        <row r="3454">
          <cell r="A3454" t="str">
            <v>T20005 - Fuels</v>
          </cell>
          <cell r="B3454" t="str">
            <v>UTILITIES_EX</v>
          </cell>
          <cell r="P3454">
            <v>9811.2000000000007</v>
          </cell>
          <cell r="S3454">
            <v>9811.2000000000025</v>
          </cell>
        </row>
        <row r="3455">
          <cell r="A3455" t="str">
            <v>T20005 - Fuels</v>
          </cell>
          <cell r="B3455" t="str">
            <v>A_6730030</v>
          </cell>
          <cell r="P3455">
            <v>9811.2000000000007</v>
          </cell>
          <cell r="S3455">
            <v>9811.2000000000025</v>
          </cell>
        </row>
        <row r="3456">
          <cell r="A3456" t="str">
            <v>T20005 - Fuels</v>
          </cell>
          <cell r="B3456" t="str">
            <v>OTH_OP_EX</v>
          </cell>
          <cell r="P3456">
            <v>15330</v>
          </cell>
          <cell r="S3456">
            <v>15330</v>
          </cell>
        </row>
        <row r="3457">
          <cell r="A3457" t="str">
            <v>T20005 - Fuels</v>
          </cell>
          <cell r="B3457" t="str">
            <v>A_6790800</v>
          </cell>
          <cell r="P3457">
            <v>15330</v>
          </cell>
          <cell r="S3457">
            <v>15330</v>
          </cell>
        </row>
        <row r="3458">
          <cell r="A3458" t="str">
            <v/>
          </cell>
          <cell r="B3458" t="str">
            <v/>
          </cell>
          <cell r="P3458"/>
          <cell r="S3458">
            <v>0</v>
          </cell>
        </row>
        <row r="3459">
          <cell r="A3459" t="str">
            <v>CC_397210 - FLS Fuels Planning (210)</v>
          </cell>
          <cell r="B3459" t="str">
            <v>EXPENSES_3611</v>
          </cell>
          <cell r="P3459">
            <v>4206637.6203156998</v>
          </cell>
          <cell r="S3459">
            <v>4206637.6203156998</v>
          </cell>
        </row>
        <row r="3460">
          <cell r="A3460" t="str">
            <v>CC_397210 - FLS Fuels Planning (210)</v>
          </cell>
          <cell r="B3460" t="str">
            <v>OM_OTH_EX</v>
          </cell>
          <cell r="P3460">
            <v>4206637.6203156998</v>
          </cell>
          <cell r="S3460">
            <v>4206637.6203156998</v>
          </cell>
        </row>
        <row r="3461">
          <cell r="A3461" t="str">
            <v>CC_397210 - FLS Fuels Planning (210)</v>
          </cell>
          <cell r="B3461" t="str">
            <v>LABOR_FRINGE</v>
          </cell>
          <cell r="P3461">
            <v>3679210.8157148999</v>
          </cell>
          <cell r="S3461">
            <v>3679210.8157148995</v>
          </cell>
        </row>
        <row r="3462">
          <cell r="A3462" t="str">
            <v>CC_397210 - FLS Fuels Planning (210)</v>
          </cell>
          <cell r="B3462" t="str">
            <v>A_S6019900</v>
          </cell>
          <cell r="P3462">
            <v>2685555.3399382001</v>
          </cell>
          <cell r="S3462">
            <v>2685555.3399381996</v>
          </cell>
        </row>
        <row r="3463">
          <cell r="A3463" t="str">
            <v>CC_397210 - FLS Fuels Planning (210)</v>
          </cell>
          <cell r="B3463" t="str">
            <v>A_P6020000</v>
          </cell>
          <cell r="P3463">
            <v>778811.04858209996</v>
          </cell>
          <cell r="S3463">
            <v>778811.04858210008</v>
          </cell>
        </row>
        <row r="3464">
          <cell r="A3464" t="str">
            <v>CC_397210 - FLS Fuels Planning (210)</v>
          </cell>
          <cell r="B3464" t="str">
            <v>A_6900040</v>
          </cell>
          <cell r="P3464">
            <v>214844.42719459999</v>
          </cell>
          <cell r="S3464">
            <v>214844.42719460002</v>
          </cell>
        </row>
        <row r="3465">
          <cell r="A3465" t="str">
            <v>CC_397210 - FLS Fuels Planning (210)</v>
          </cell>
          <cell r="B3465" t="str">
            <v>EMP_EXP</v>
          </cell>
          <cell r="P3465">
            <v>203730.76</v>
          </cell>
          <cell r="S3465">
            <v>203730.76000000007</v>
          </cell>
        </row>
        <row r="3466">
          <cell r="A3466" t="str">
            <v>CC_397210 - FLS Fuels Planning (210)</v>
          </cell>
          <cell r="B3466" t="str">
            <v>A_6030010</v>
          </cell>
          <cell r="P3466">
            <v>19826.8</v>
          </cell>
          <cell r="S3466">
            <v>19826.8</v>
          </cell>
        </row>
        <row r="3467">
          <cell r="A3467" t="str">
            <v>CC_397210 - FLS Fuels Planning (210)</v>
          </cell>
          <cell r="B3467" t="str">
            <v>A_6030030</v>
          </cell>
          <cell r="P3467">
            <v>43395.96</v>
          </cell>
          <cell r="S3467">
            <v>43395.960000000014</v>
          </cell>
        </row>
        <row r="3468">
          <cell r="A3468" t="str">
            <v>CC_397210 - FLS Fuels Planning (210)</v>
          </cell>
          <cell r="B3468" t="str">
            <v>A_6030040</v>
          </cell>
          <cell r="P3468">
            <v>2452.8000000000002</v>
          </cell>
          <cell r="S3468">
            <v>2452.8000000000006</v>
          </cell>
        </row>
        <row r="3469">
          <cell r="A3469" t="str">
            <v>CC_397210 - FLS Fuels Planning (210)</v>
          </cell>
          <cell r="B3469" t="str">
            <v>A_6030050</v>
          </cell>
          <cell r="P3469">
            <v>1226.4000000000001</v>
          </cell>
          <cell r="S3469">
            <v>1226.4000000000003</v>
          </cell>
        </row>
        <row r="3470">
          <cell r="A3470" t="str">
            <v>CC_397210 - FLS Fuels Planning (210)</v>
          </cell>
          <cell r="B3470" t="str">
            <v>A_6030070</v>
          </cell>
          <cell r="P3470">
            <v>18396</v>
          </cell>
          <cell r="S3470">
            <v>18396</v>
          </cell>
        </row>
        <row r="3471">
          <cell r="A3471" t="str">
            <v>CC_397210 - FLS Fuels Planning (210)</v>
          </cell>
          <cell r="B3471" t="str">
            <v>A_6030080</v>
          </cell>
          <cell r="P3471">
            <v>100036.8</v>
          </cell>
          <cell r="S3471">
            <v>100036.79999999997</v>
          </cell>
        </row>
        <row r="3472">
          <cell r="A3472" t="str">
            <v>CC_397210 - FLS Fuels Planning (210)</v>
          </cell>
          <cell r="B3472" t="str">
            <v>A_6030800</v>
          </cell>
          <cell r="P3472">
            <v>18396</v>
          </cell>
          <cell r="S3472">
            <v>18396</v>
          </cell>
        </row>
        <row r="3473">
          <cell r="A3473" t="str">
            <v>CC_397210 - FLS Fuels Planning (210)</v>
          </cell>
          <cell r="B3473" t="str">
            <v>MAT_SUP_EX</v>
          </cell>
          <cell r="P3473">
            <v>87100</v>
          </cell>
          <cell r="S3473">
            <v>87100</v>
          </cell>
        </row>
        <row r="3474">
          <cell r="A3474" t="str">
            <v>CC_397210 - FLS Fuels Planning (210)</v>
          </cell>
          <cell r="B3474" t="str">
            <v>A_6400010</v>
          </cell>
          <cell r="P3474">
            <v>36000</v>
          </cell>
          <cell r="S3474">
            <v>36000</v>
          </cell>
        </row>
        <row r="3475">
          <cell r="A3475" t="str">
            <v>CC_397210 - FLS Fuels Planning (210)</v>
          </cell>
          <cell r="B3475" t="str">
            <v>A_6400020</v>
          </cell>
          <cell r="P3475">
            <v>41288.800000000003</v>
          </cell>
          <cell r="S3475">
            <v>41288.800000000003</v>
          </cell>
        </row>
        <row r="3476">
          <cell r="A3476" t="str">
            <v>CC_397210 - FLS Fuels Planning (210)</v>
          </cell>
          <cell r="B3476" t="str">
            <v>A_6400100</v>
          </cell>
          <cell r="P3476">
            <v>9811.2000000000007</v>
          </cell>
          <cell r="S3476">
            <v>9811.2000000000025</v>
          </cell>
        </row>
        <row r="3477">
          <cell r="A3477" t="str">
            <v>CC_397210 - FLS Fuels Planning (210)</v>
          </cell>
          <cell r="B3477" t="str">
            <v>OTSDSERV_EX</v>
          </cell>
          <cell r="P3477">
            <v>205322.84460079999</v>
          </cell>
          <cell r="S3477">
            <v>205322.84460080002</v>
          </cell>
        </row>
        <row r="3478">
          <cell r="A3478" t="str">
            <v>CC_397210 - FLS Fuels Planning (210)</v>
          </cell>
          <cell r="B3478" t="str">
            <v>A_6100010</v>
          </cell>
          <cell r="P3478">
            <v>15330</v>
          </cell>
          <cell r="S3478">
            <v>15330</v>
          </cell>
        </row>
        <row r="3479">
          <cell r="A3479" t="str">
            <v>CC_397210 - FLS Fuels Planning (210)</v>
          </cell>
          <cell r="B3479" t="str">
            <v>A_6100080</v>
          </cell>
          <cell r="P3479">
            <v>95052.131999999998</v>
          </cell>
          <cell r="S3479">
            <v>95052.131999999998</v>
          </cell>
        </row>
        <row r="3480">
          <cell r="A3480" t="str">
            <v>CC_397210 - FLS Fuels Planning (210)</v>
          </cell>
          <cell r="B3480" t="str">
            <v>A_6100100</v>
          </cell>
          <cell r="P3480">
            <v>44327.512600800001</v>
          </cell>
          <cell r="S3480">
            <v>44327.512600799993</v>
          </cell>
        </row>
        <row r="3481">
          <cell r="A3481" t="str">
            <v>CC_397210 - FLS Fuels Planning (210)</v>
          </cell>
          <cell r="B3481" t="str">
            <v>A_6100150</v>
          </cell>
          <cell r="P3481">
            <v>613.20000000000005</v>
          </cell>
          <cell r="S3481">
            <v>613.20000000000016</v>
          </cell>
        </row>
        <row r="3482">
          <cell r="A3482" t="str">
            <v>CC_397210 - FLS Fuels Planning (210)</v>
          </cell>
          <cell r="B3482" t="str">
            <v>A_P6100000</v>
          </cell>
          <cell r="P3482">
            <v>50000</v>
          </cell>
          <cell r="S3482">
            <v>50000</v>
          </cell>
        </row>
        <row r="3483">
          <cell r="A3483" t="str">
            <v>CC_397210 - FLS Fuels Planning (210)</v>
          </cell>
          <cell r="B3483" t="str">
            <v>TRANSPORTATION_EX</v>
          </cell>
          <cell r="P3483">
            <v>6132</v>
          </cell>
          <cell r="S3483">
            <v>6132</v>
          </cell>
        </row>
        <row r="3484">
          <cell r="A3484" t="str">
            <v>CC_397210 - FLS Fuels Planning (210)</v>
          </cell>
          <cell r="B3484" t="str">
            <v>A_6500010</v>
          </cell>
          <cell r="P3484">
            <v>6132</v>
          </cell>
          <cell r="S3484">
            <v>6132</v>
          </cell>
        </row>
        <row r="3485">
          <cell r="A3485" t="str">
            <v>CC_397210 - FLS Fuels Planning (210)</v>
          </cell>
          <cell r="B3485" t="str">
            <v>UTILITIES_EX</v>
          </cell>
          <cell r="P3485">
            <v>9811.2000000000007</v>
          </cell>
          <cell r="S3485">
            <v>9811.2000000000025</v>
          </cell>
        </row>
        <row r="3486">
          <cell r="A3486" t="str">
            <v>CC_397210 - FLS Fuels Planning (210)</v>
          </cell>
          <cell r="B3486" t="str">
            <v>A_6730030</v>
          </cell>
          <cell r="P3486">
            <v>9811.2000000000007</v>
          </cell>
          <cell r="S3486">
            <v>9811.2000000000025</v>
          </cell>
        </row>
        <row r="3487">
          <cell r="A3487" t="str">
            <v>CC_397210 - FLS Fuels Planning (210)</v>
          </cell>
          <cell r="B3487" t="str">
            <v>OTH_OP_EX</v>
          </cell>
          <cell r="P3487">
            <v>15330</v>
          </cell>
          <cell r="S3487">
            <v>15330</v>
          </cell>
        </row>
        <row r="3488">
          <cell r="A3488" t="str">
            <v>CC_397210 - FLS Fuels Planning (210)</v>
          </cell>
          <cell r="B3488" t="str">
            <v>A_6790800</v>
          </cell>
          <cell r="P3488">
            <v>15330</v>
          </cell>
          <cell r="S3488">
            <v>15330</v>
          </cell>
        </row>
        <row r="3489">
          <cell r="A3489" t="str">
            <v/>
          </cell>
          <cell r="B3489" t="str">
            <v/>
          </cell>
          <cell r="P3489"/>
          <cell r="S3489">
            <v>0</v>
          </cell>
        </row>
        <row r="3490">
          <cell r="A3490" t="str">
            <v>T20028 - Engineering Svs - Gas</v>
          </cell>
          <cell r="B3490" t="str">
            <v>EXPENSES_3611</v>
          </cell>
          <cell r="P3490">
            <v>6656004.4221703</v>
          </cell>
          <cell r="S3490">
            <v>6656004.4221703</v>
          </cell>
        </row>
        <row r="3491">
          <cell r="A3491" t="str">
            <v>T20028 - Engineering Svs - Gas</v>
          </cell>
          <cell r="B3491" t="str">
            <v>OM_OTH_EX</v>
          </cell>
          <cell r="P3491">
            <v>6656004.4221703</v>
          </cell>
          <cell r="S3491">
            <v>6656004.4221703</v>
          </cell>
        </row>
        <row r="3492">
          <cell r="A3492" t="str">
            <v>T20028 - Engineering Svs - Gas</v>
          </cell>
          <cell r="B3492" t="str">
            <v>LABOR_FRINGE</v>
          </cell>
          <cell r="P3492">
            <v>2019053.1757267001</v>
          </cell>
          <cell r="S3492">
            <v>2019053.1757266999</v>
          </cell>
        </row>
        <row r="3493">
          <cell r="A3493" t="str">
            <v>T20028 - Engineering Svs - Gas</v>
          </cell>
          <cell r="B3493" t="str">
            <v>A_S6019900</v>
          </cell>
          <cell r="P3493">
            <v>1451881.4455822001</v>
          </cell>
          <cell r="S3493">
            <v>1451881.4455821998</v>
          </cell>
        </row>
        <row r="3494">
          <cell r="A3494" t="str">
            <v>T20028 - Engineering Svs - Gas</v>
          </cell>
          <cell r="B3494" t="str">
            <v>A_S6019910</v>
          </cell>
          <cell r="P3494">
            <v>21879.996554199999</v>
          </cell>
          <cell r="S3494">
            <v>21879.996554199995</v>
          </cell>
        </row>
        <row r="3495">
          <cell r="A3495" t="str">
            <v>T20028 - Engineering Svs - Gas</v>
          </cell>
          <cell r="B3495" t="str">
            <v>A_P6020000</v>
          </cell>
          <cell r="P3495">
            <v>427390.81821910001</v>
          </cell>
          <cell r="S3495">
            <v>427390.81821910001</v>
          </cell>
        </row>
        <row r="3496">
          <cell r="A3496" t="str">
            <v>T20028 - Engineering Svs - Gas</v>
          </cell>
          <cell r="B3496" t="str">
            <v>A_6900040</v>
          </cell>
          <cell r="P3496">
            <v>117900.9153712</v>
          </cell>
          <cell r="S3496">
            <v>117900.91537120001</v>
          </cell>
        </row>
        <row r="3497">
          <cell r="A3497" t="str">
            <v>T20028 - Engineering Svs - Gas</v>
          </cell>
          <cell r="B3497" t="str">
            <v>EMP_EXP</v>
          </cell>
          <cell r="P3497">
            <v>598989.4</v>
          </cell>
          <cell r="S3497">
            <v>598989.39999999991</v>
          </cell>
        </row>
        <row r="3498">
          <cell r="A3498" t="str">
            <v>T20028 - Engineering Svs - Gas</v>
          </cell>
          <cell r="B3498" t="str">
            <v>A_6030010</v>
          </cell>
          <cell r="P3498">
            <v>1430.8</v>
          </cell>
          <cell r="S3498">
            <v>1430.8</v>
          </cell>
        </row>
        <row r="3499">
          <cell r="A3499" t="str">
            <v>T20028 - Engineering Svs - Gas</v>
          </cell>
          <cell r="B3499" t="str">
            <v>A_6030030</v>
          </cell>
          <cell r="P3499">
            <v>49260.4</v>
          </cell>
          <cell r="S3499">
            <v>49260.400000000009</v>
          </cell>
        </row>
        <row r="3500">
          <cell r="A3500" t="str">
            <v>T20028 - Engineering Svs - Gas</v>
          </cell>
          <cell r="B3500" t="str">
            <v>A_6030040</v>
          </cell>
          <cell r="P3500">
            <v>31068.799999999999</v>
          </cell>
          <cell r="S3500">
            <v>31068.800000000003</v>
          </cell>
        </row>
        <row r="3501">
          <cell r="A3501" t="str">
            <v>T20028 - Engineering Svs - Gas</v>
          </cell>
          <cell r="B3501" t="str">
            <v>A_6030050</v>
          </cell>
          <cell r="P3501">
            <v>30046.799999999999</v>
          </cell>
          <cell r="S3501">
            <v>30046.800000000007</v>
          </cell>
        </row>
        <row r="3502">
          <cell r="A3502" t="str">
            <v>T20028 - Engineering Svs - Gas</v>
          </cell>
          <cell r="B3502" t="str">
            <v>A_6030060</v>
          </cell>
          <cell r="P3502">
            <v>4394.6000000000004</v>
          </cell>
          <cell r="S3502">
            <v>4394.5999999999995</v>
          </cell>
        </row>
        <row r="3503">
          <cell r="A3503" t="str">
            <v>T20028 - Engineering Svs - Gas</v>
          </cell>
          <cell r="B3503" t="str">
            <v>A_6030070</v>
          </cell>
          <cell r="P3503">
            <v>80557.800000400006</v>
          </cell>
          <cell r="S3503">
            <v>80557.800000399991</v>
          </cell>
        </row>
        <row r="3504">
          <cell r="A3504" t="str">
            <v>T20028 - Engineering Svs - Gas</v>
          </cell>
          <cell r="B3504" t="str">
            <v>A_6030080</v>
          </cell>
          <cell r="P3504">
            <v>139707.4</v>
          </cell>
          <cell r="S3504">
            <v>139707.4</v>
          </cell>
        </row>
        <row r="3505">
          <cell r="A3505" t="str">
            <v>T20028 - Engineering Svs - Gas</v>
          </cell>
          <cell r="B3505" t="str">
            <v>A_6030800</v>
          </cell>
          <cell r="P3505">
            <v>262522.79999959999</v>
          </cell>
          <cell r="S3505">
            <v>262522.79999960004</v>
          </cell>
        </row>
        <row r="3506">
          <cell r="A3506" t="str">
            <v>T20028 - Engineering Svs - Gas</v>
          </cell>
          <cell r="B3506" t="str">
            <v>MAT_SUP_EX</v>
          </cell>
          <cell r="P3506">
            <v>266121.03999999998</v>
          </cell>
          <cell r="S3506">
            <v>266121.04000000004</v>
          </cell>
        </row>
        <row r="3507">
          <cell r="A3507" t="str">
            <v>T20028 - Engineering Svs - Gas</v>
          </cell>
          <cell r="B3507" t="str">
            <v>A_6400020</v>
          </cell>
          <cell r="P3507">
            <v>175273</v>
          </cell>
          <cell r="S3507">
            <v>175273</v>
          </cell>
        </row>
        <row r="3508">
          <cell r="A3508" t="str">
            <v>T20028 - Engineering Svs - Gas</v>
          </cell>
          <cell r="B3508" t="str">
            <v>A_6400100</v>
          </cell>
          <cell r="P3508">
            <v>85848</v>
          </cell>
          <cell r="S3508">
            <v>85848</v>
          </cell>
        </row>
        <row r="3509">
          <cell r="A3509" t="str">
            <v>T20028 - Engineering Svs - Gas</v>
          </cell>
          <cell r="B3509" t="str">
            <v>A_6400530</v>
          </cell>
          <cell r="P3509">
            <v>5000.04</v>
          </cell>
          <cell r="S3509">
            <v>5000.04</v>
          </cell>
        </row>
        <row r="3510">
          <cell r="A3510" t="str">
            <v>T20028 - Engineering Svs - Gas</v>
          </cell>
          <cell r="B3510" t="str">
            <v>LEASE_EX</v>
          </cell>
          <cell r="P3510">
            <v>98112</v>
          </cell>
          <cell r="S3510">
            <v>98112</v>
          </cell>
        </row>
        <row r="3511">
          <cell r="A3511" t="str">
            <v>T20028 - Engineering Svs - Gas</v>
          </cell>
          <cell r="B3511" t="str">
            <v>A_6720010</v>
          </cell>
          <cell r="P3511">
            <v>98112</v>
          </cell>
          <cell r="S3511">
            <v>98112</v>
          </cell>
        </row>
        <row r="3512">
          <cell r="A3512" t="str">
            <v>T20028 - Engineering Svs - Gas</v>
          </cell>
          <cell r="B3512" t="str">
            <v>OTSDSERV_EX</v>
          </cell>
          <cell r="P3512">
            <v>3378686.0000008</v>
          </cell>
          <cell r="S3512">
            <v>3378686.0000008005</v>
          </cell>
        </row>
        <row r="3513">
          <cell r="A3513" t="str">
            <v>T20028 - Engineering Svs - Gas</v>
          </cell>
          <cell r="B3513" t="str">
            <v>A_6100040</v>
          </cell>
          <cell r="P3513">
            <v>79716</v>
          </cell>
          <cell r="S3513">
            <v>79716</v>
          </cell>
        </row>
        <row r="3514">
          <cell r="A3514" t="str">
            <v>T20028 - Engineering Svs - Gas</v>
          </cell>
          <cell r="B3514" t="str">
            <v>A_6100080</v>
          </cell>
          <cell r="P3514">
            <v>1015880</v>
          </cell>
          <cell r="S3514">
            <v>1015880</v>
          </cell>
        </row>
        <row r="3515">
          <cell r="A3515" t="str">
            <v>T20028 - Engineering Svs - Gas</v>
          </cell>
          <cell r="B3515" t="str">
            <v>A_6100100</v>
          </cell>
          <cell r="P3515">
            <v>1879868.0000008</v>
          </cell>
          <cell r="S3515">
            <v>1879868.0000008002</v>
          </cell>
        </row>
        <row r="3516">
          <cell r="A3516" t="str">
            <v>T20028 - Engineering Svs - Gas</v>
          </cell>
          <cell r="B3516" t="str">
            <v>A_P6100000</v>
          </cell>
          <cell r="P3516">
            <v>300000</v>
          </cell>
          <cell r="S3516">
            <v>300000</v>
          </cell>
        </row>
        <row r="3517">
          <cell r="A3517" t="str">
            <v>T20028 - Engineering Svs - Gas</v>
          </cell>
          <cell r="B3517" t="str">
            <v>A_S6100190</v>
          </cell>
          <cell r="P3517">
            <v>103222</v>
          </cell>
          <cell r="S3517">
            <v>103222</v>
          </cell>
        </row>
        <row r="3518">
          <cell r="A3518" t="str">
            <v>T20028 - Engineering Svs - Gas</v>
          </cell>
          <cell r="B3518" t="str">
            <v>TRANSPORTATION_EX</v>
          </cell>
          <cell r="P3518">
            <v>166634.3114028</v>
          </cell>
          <cell r="S3518">
            <v>166634.3114028</v>
          </cell>
        </row>
        <row r="3519">
          <cell r="A3519" t="str">
            <v>T20028 - Engineering Svs - Gas</v>
          </cell>
          <cell r="B3519" t="str">
            <v>A_6500010</v>
          </cell>
          <cell r="P3519">
            <v>4292.3999999999996</v>
          </cell>
          <cell r="S3519">
            <v>4292.3999999999987</v>
          </cell>
        </row>
        <row r="3520">
          <cell r="A3520" t="str">
            <v>T20028 - Engineering Svs - Gas</v>
          </cell>
          <cell r="B3520" t="str">
            <v>A_6500015</v>
          </cell>
          <cell r="P3520">
            <v>1226.4000000000001</v>
          </cell>
          <cell r="S3520">
            <v>1226.4000000000003</v>
          </cell>
        </row>
        <row r="3521">
          <cell r="A3521" t="str">
            <v>T20028 - Engineering Svs - Gas</v>
          </cell>
          <cell r="B3521" t="str">
            <v>A_P1000200</v>
          </cell>
          <cell r="P3521">
            <v>28662.392754100001</v>
          </cell>
          <cell r="S3521">
            <v>28662.392754100001</v>
          </cell>
        </row>
        <row r="3522">
          <cell r="A3522" t="str">
            <v>T20028 - Engineering Svs - Gas</v>
          </cell>
          <cell r="B3522" t="str">
            <v>A_S1000200</v>
          </cell>
          <cell r="P3522">
            <v>128773.9186487</v>
          </cell>
          <cell r="S3522">
            <v>128773.91864870003</v>
          </cell>
        </row>
        <row r="3523">
          <cell r="A3523" t="str">
            <v>T20028 - Engineering Svs - Gas</v>
          </cell>
          <cell r="B3523" t="str">
            <v>A_6400080</v>
          </cell>
          <cell r="P3523">
            <v>3679.2</v>
          </cell>
          <cell r="S3523">
            <v>3679.1999999999994</v>
          </cell>
        </row>
        <row r="3524">
          <cell r="A3524" t="str">
            <v>T20028 - Engineering Svs - Gas</v>
          </cell>
          <cell r="B3524" t="str">
            <v>UTILITIES_EX</v>
          </cell>
          <cell r="P3524">
            <v>91616.495039999994</v>
          </cell>
          <cell r="S3524">
            <v>91616.495039999994</v>
          </cell>
        </row>
        <row r="3525">
          <cell r="A3525" t="str">
            <v>T20028 - Engineering Svs - Gas</v>
          </cell>
          <cell r="B3525" t="str">
            <v>A_6730030</v>
          </cell>
          <cell r="P3525">
            <v>18032.495040000002</v>
          </cell>
          <cell r="S3525">
            <v>18032.495040000005</v>
          </cell>
        </row>
        <row r="3526">
          <cell r="A3526" t="str">
            <v>T20028 - Engineering Svs - Gas</v>
          </cell>
          <cell r="B3526" t="str">
            <v>A_6730800</v>
          </cell>
          <cell r="P3526">
            <v>12264</v>
          </cell>
          <cell r="S3526">
            <v>12264</v>
          </cell>
        </row>
        <row r="3527">
          <cell r="A3527" t="str">
            <v>T20028 - Engineering Svs - Gas</v>
          </cell>
          <cell r="B3527" t="str">
            <v>A_S6730000</v>
          </cell>
          <cell r="P3527">
            <v>61320</v>
          </cell>
          <cell r="S3527">
            <v>61320</v>
          </cell>
        </row>
        <row r="3528">
          <cell r="A3528" t="str">
            <v>T20028 - Engineering Svs - Gas</v>
          </cell>
          <cell r="B3528" t="str">
            <v>OTH_OP_EX</v>
          </cell>
          <cell r="P3528">
            <v>36792</v>
          </cell>
          <cell r="S3528">
            <v>36792</v>
          </cell>
        </row>
        <row r="3529">
          <cell r="A3529" t="str">
            <v>T20028 - Engineering Svs - Gas</v>
          </cell>
          <cell r="B3529" t="str">
            <v>A_6790800</v>
          </cell>
          <cell r="P3529">
            <v>36792</v>
          </cell>
          <cell r="S3529">
            <v>36792</v>
          </cell>
        </row>
        <row r="3530">
          <cell r="A3530" t="str">
            <v/>
          </cell>
          <cell r="B3530" t="str">
            <v/>
          </cell>
          <cell r="P3530"/>
          <cell r="S3530">
            <v>0</v>
          </cell>
        </row>
        <row r="3531">
          <cell r="A3531" t="str">
            <v>CC_390443 - Admin &amp; Special Projects</v>
          </cell>
          <cell r="B3531" t="str">
            <v>EXPENSES_3611</v>
          </cell>
          <cell r="P3531">
            <v>194714.574933</v>
          </cell>
          <cell r="S3531">
            <v>194714.574933</v>
          </cell>
        </row>
        <row r="3532">
          <cell r="A3532" t="str">
            <v>CC_390443 - Admin &amp; Special Projects</v>
          </cell>
          <cell r="B3532" t="str">
            <v>OM_OTH_EX</v>
          </cell>
          <cell r="P3532">
            <v>194714.574933</v>
          </cell>
          <cell r="S3532">
            <v>194714.574933</v>
          </cell>
        </row>
        <row r="3533">
          <cell r="A3533" t="str">
            <v>CC_390443 - Admin &amp; Special Projects</v>
          </cell>
          <cell r="B3533" t="str">
            <v>LABOR_FRINGE</v>
          </cell>
          <cell r="P3533">
            <v>88426.574932999996</v>
          </cell>
          <cell r="S3533">
            <v>88426.574933000025</v>
          </cell>
        </row>
        <row r="3534">
          <cell r="A3534" t="str">
            <v>CC_390443 - Admin &amp; Special Projects</v>
          </cell>
          <cell r="B3534" t="str">
            <v>A_S6019900</v>
          </cell>
          <cell r="P3534">
            <v>64544.945206700002</v>
          </cell>
          <cell r="S3534">
            <v>64544.945206700009</v>
          </cell>
        </row>
        <row r="3535">
          <cell r="A3535" t="str">
            <v>CC_390443 - Admin &amp; Special Projects</v>
          </cell>
          <cell r="B3535" t="str">
            <v>A_P6020000</v>
          </cell>
          <cell r="P3535">
            <v>18718.034110000001</v>
          </cell>
          <cell r="S3535">
            <v>18718.034110000001</v>
          </cell>
        </row>
        <row r="3536">
          <cell r="A3536" t="str">
            <v>CC_390443 - Admin &amp; Special Projects</v>
          </cell>
          <cell r="B3536" t="str">
            <v>A_6900040</v>
          </cell>
          <cell r="P3536">
            <v>5163.5956163000001</v>
          </cell>
          <cell r="S3536">
            <v>5163.5956163000001</v>
          </cell>
        </row>
        <row r="3537">
          <cell r="A3537" t="str">
            <v>CC_390443 - Admin &amp; Special Projects</v>
          </cell>
          <cell r="B3537" t="str">
            <v>EMP_EXP</v>
          </cell>
          <cell r="P3537">
            <v>27389.599999999999</v>
          </cell>
          <cell r="S3537">
            <v>27389.599999999995</v>
          </cell>
        </row>
        <row r="3538">
          <cell r="A3538" t="str">
            <v>CC_390443 - Admin &amp; Special Projects</v>
          </cell>
          <cell r="B3538" t="str">
            <v>A_6030030</v>
          </cell>
          <cell r="P3538">
            <v>3679.2</v>
          </cell>
          <cell r="S3538">
            <v>3679.1999999999994</v>
          </cell>
        </row>
        <row r="3539">
          <cell r="A3539" t="str">
            <v>CC_390443 - Admin &amp; Special Projects</v>
          </cell>
          <cell r="B3539" t="str">
            <v>A_6030040</v>
          </cell>
          <cell r="P3539">
            <v>1226.4000000000001</v>
          </cell>
          <cell r="S3539">
            <v>1226.4000000000003</v>
          </cell>
        </row>
        <row r="3540">
          <cell r="A3540" t="str">
            <v>CC_390443 - Admin &amp; Special Projects</v>
          </cell>
          <cell r="B3540" t="str">
            <v>A_6030070</v>
          </cell>
          <cell r="P3540">
            <v>3577</v>
          </cell>
          <cell r="S3540">
            <v>3577</v>
          </cell>
        </row>
        <row r="3541">
          <cell r="A3541" t="str">
            <v>CC_390443 - Admin &amp; Special Projects</v>
          </cell>
          <cell r="B3541" t="str">
            <v>A_6030080</v>
          </cell>
          <cell r="P3541">
            <v>7154</v>
          </cell>
          <cell r="S3541">
            <v>7154</v>
          </cell>
        </row>
        <row r="3542">
          <cell r="A3542" t="str">
            <v>CC_390443 - Admin &amp; Special Projects</v>
          </cell>
          <cell r="B3542" t="str">
            <v>A_6030800</v>
          </cell>
          <cell r="P3542">
            <v>11753</v>
          </cell>
          <cell r="S3542">
            <v>11753</v>
          </cell>
        </row>
        <row r="3543">
          <cell r="A3543" t="str">
            <v>CC_390443 - Admin &amp; Special Projects</v>
          </cell>
          <cell r="B3543" t="str">
            <v>MAT_SUP_EX</v>
          </cell>
          <cell r="P3543">
            <v>1226.4000000000001</v>
          </cell>
          <cell r="S3543">
            <v>1226.4000000000003</v>
          </cell>
        </row>
        <row r="3544">
          <cell r="A3544" t="str">
            <v>CC_390443 - Admin &amp; Special Projects</v>
          </cell>
          <cell r="B3544" t="str">
            <v>A_6400020</v>
          </cell>
          <cell r="P3544">
            <v>1226.4000000000001</v>
          </cell>
          <cell r="S3544">
            <v>1226.4000000000003</v>
          </cell>
        </row>
        <row r="3545">
          <cell r="A3545" t="str">
            <v>CC_390443 - Admin &amp; Special Projects</v>
          </cell>
          <cell r="B3545" t="str">
            <v>OTSDSERV_EX</v>
          </cell>
          <cell r="P3545">
            <v>71540</v>
          </cell>
          <cell r="S3545">
            <v>71540</v>
          </cell>
        </row>
        <row r="3546">
          <cell r="A3546" t="str">
            <v>CC_390443 - Admin &amp; Special Projects</v>
          </cell>
          <cell r="B3546" t="str">
            <v>A_6100040</v>
          </cell>
          <cell r="P3546">
            <v>30660</v>
          </cell>
          <cell r="S3546">
            <v>30660</v>
          </cell>
        </row>
        <row r="3547">
          <cell r="A3547" t="str">
            <v>CC_390443 - Admin &amp; Special Projects</v>
          </cell>
          <cell r="B3547" t="str">
            <v>A_6100080</v>
          </cell>
          <cell r="P3547">
            <v>40880</v>
          </cell>
          <cell r="S3547">
            <v>40880</v>
          </cell>
        </row>
        <row r="3548">
          <cell r="A3548" t="str">
            <v>CC_390443 - Admin &amp; Special Projects</v>
          </cell>
          <cell r="B3548" t="str">
            <v>TRANSPORTATION_EX</v>
          </cell>
          <cell r="P3548">
            <v>4905.6000000000004</v>
          </cell>
          <cell r="S3548">
            <v>4905.6000000000013</v>
          </cell>
        </row>
        <row r="3549">
          <cell r="A3549" t="str">
            <v>CC_390443 - Admin &amp; Special Projects</v>
          </cell>
          <cell r="B3549" t="str">
            <v>A_6500010</v>
          </cell>
          <cell r="P3549">
            <v>3679.2</v>
          </cell>
          <cell r="S3549">
            <v>3679.1999999999994</v>
          </cell>
        </row>
        <row r="3550">
          <cell r="A3550" t="str">
            <v>CC_390443 - Admin &amp; Special Projects</v>
          </cell>
          <cell r="B3550" t="str">
            <v>A_6500015</v>
          </cell>
          <cell r="P3550">
            <v>1226.4000000000001</v>
          </cell>
          <cell r="S3550">
            <v>1226.4000000000003</v>
          </cell>
        </row>
        <row r="3551">
          <cell r="A3551" t="str">
            <v>CC_390443 - Admin &amp; Special Projects</v>
          </cell>
          <cell r="B3551" t="str">
            <v>UTILITIES_EX</v>
          </cell>
          <cell r="P3551">
            <v>1226.4000000000001</v>
          </cell>
          <cell r="S3551">
            <v>1226.4000000000003</v>
          </cell>
        </row>
        <row r="3552">
          <cell r="A3552" t="str">
            <v>CC_390443 - Admin &amp; Special Projects</v>
          </cell>
          <cell r="B3552" t="str">
            <v>A_6730030</v>
          </cell>
          <cell r="P3552">
            <v>1226.4000000000001</v>
          </cell>
          <cell r="S3552">
            <v>1226.4000000000003</v>
          </cell>
        </row>
        <row r="3553">
          <cell r="A3553" t="str">
            <v/>
          </cell>
          <cell r="B3553" t="str">
            <v/>
          </cell>
          <cell r="P3553"/>
          <cell r="S3553">
            <v>0</v>
          </cell>
        </row>
        <row r="3554">
          <cell r="A3554" t="str">
            <v>T30170 - Tech Services</v>
          </cell>
          <cell r="B3554" t="str">
            <v>EXPENSES_3611</v>
          </cell>
          <cell r="P3554">
            <v>1579001.6955659001</v>
          </cell>
          <cell r="S3554">
            <v>1579001.6955659001</v>
          </cell>
        </row>
        <row r="3555">
          <cell r="A3555" t="str">
            <v>T30170 - Tech Services</v>
          </cell>
          <cell r="B3555" t="str">
            <v>OM_OTH_EX</v>
          </cell>
          <cell r="P3555">
            <v>1579001.6955659001</v>
          </cell>
          <cell r="S3555">
            <v>1579001.6955659001</v>
          </cell>
        </row>
        <row r="3556">
          <cell r="A3556" t="str">
            <v>T30170 - Tech Services</v>
          </cell>
          <cell r="B3556" t="str">
            <v>LABOR_FRINGE</v>
          </cell>
          <cell r="P3556">
            <v>417573.25556590001</v>
          </cell>
          <cell r="S3556">
            <v>417573.25556590006</v>
          </cell>
        </row>
        <row r="3557">
          <cell r="A3557" t="str">
            <v>T30170 - Tech Services</v>
          </cell>
          <cell r="B3557" t="str">
            <v>A_S6019900</v>
          </cell>
          <cell r="P3557">
            <v>304797.99676359998</v>
          </cell>
          <cell r="S3557">
            <v>304797.99676359998</v>
          </cell>
        </row>
        <row r="3558">
          <cell r="A3558" t="str">
            <v>T30170 - Tech Services</v>
          </cell>
          <cell r="B3558" t="str">
            <v>A_P6020000</v>
          </cell>
          <cell r="P3558">
            <v>88391.419061299996</v>
          </cell>
          <cell r="S3558">
            <v>88391.41906130001</v>
          </cell>
        </row>
        <row r="3559">
          <cell r="A3559" t="str">
            <v>T30170 - Tech Services</v>
          </cell>
          <cell r="B3559" t="str">
            <v>A_6900040</v>
          </cell>
          <cell r="P3559">
            <v>24383.839741</v>
          </cell>
          <cell r="S3559">
            <v>24383.839741</v>
          </cell>
        </row>
        <row r="3560">
          <cell r="A3560" t="str">
            <v>T30170 - Tech Services</v>
          </cell>
          <cell r="B3560" t="str">
            <v>EMP_EXP</v>
          </cell>
          <cell r="P3560">
            <v>54150.399999599998</v>
          </cell>
          <cell r="S3560">
            <v>54150.399999600013</v>
          </cell>
        </row>
        <row r="3561">
          <cell r="A3561" t="str">
            <v>T30170 - Tech Services</v>
          </cell>
          <cell r="B3561" t="str">
            <v>A_6030040</v>
          </cell>
          <cell r="P3561">
            <v>6132</v>
          </cell>
          <cell r="S3561">
            <v>6132</v>
          </cell>
        </row>
        <row r="3562">
          <cell r="A3562" t="str">
            <v>T30170 - Tech Services</v>
          </cell>
          <cell r="B3562" t="str">
            <v>A_6030050</v>
          </cell>
          <cell r="P3562">
            <v>17169.599999999999</v>
          </cell>
          <cell r="S3562">
            <v>17169.599999999995</v>
          </cell>
        </row>
        <row r="3563">
          <cell r="A3563" t="str">
            <v>T30170 - Tech Services</v>
          </cell>
          <cell r="B3563" t="str">
            <v>A_6030070</v>
          </cell>
          <cell r="P3563">
            <v>14716.8</v>
          </cell>
          <cell r="S3563">
            <v>14716.799999999997</v>
          </cell>
        </row>
        <row r="3564">
          <cell r="A3564" t="str">
            <v>T30170 - Tech Services</v>
          </cell>
          <cell r="B3564" t="str">
            <v>A_6030080</v>
          </cell>
          <cell r="P3564">
            <v>6132</v>
          </cell>
          <cell r="S3564">
            <v>6132</v>
          </cell>
        </row>
        <row r="3565">
          <cell r="A3565" t="str">
            <v>T30170 - Tech Services</v>
          </cell>
          <cell r="B3565" t="str">
            <v>A_6030800</v>
          </cell>
          <cell r="P3565">
            <v>9999.9999996000006</v>
          </cell>
          <cell r="S3565">
            <v>9999.9999996000006</v>
          </cell>
        </row>
        <row r="3566">
          <cell r="A3566" t="str">
            <v>T30170 - Tech Services</v>
          </cell>
          <cell r="B3566" t="str">
            <v>MAT_SUP_EX</v>
          </cell>
          <cell r="P3566">
            <v>17264.04</v>
          </cell>
          <cell r="S3566">
            <v>17264.04</v>
          </cell>
        </row>
        <row r="3567">
          <cell r="A3567" t="str">
            <v>T30170 - Tech Services</v>
          </cell>
          <cell r="B3567" t="str">
            <v>A_6400020</v>
          </cell>
          <cell r="P3567">
            <v>12264</v>
          </cell>
          <cell r="S3567">
            <v>12264</v>
          </cell>
        </row>
        <row r="3568">
          <cell r="A3568" t="str">
            <v>T30170 - Tech Services</v>
          </cell>
          <cell r="B3568" t="str">
            <v>A_6400530</v>
          </cell>
          <cell r="P3568">
            <v>5000.04</v>
          </cell>
          <cell r="S3568">
            <v>5000.04</v>
          </cell>
        </row>
        <row r="3569">
          <cell r="A3569" t="str">
            <v>T30170 - Tech Services</v>
          </cell>
          <cell r="B3569" t="str">
            <v>OTSDSERV_EX</v>
          </cell>
          <cell r="P3569">
            <v>1090014.0000004</v>
          </cell>
          <cell r="S3569">
            <v>1090014.0000004</v>
          </cell>
        </row>
        <row r="3570">
          <cell r="A3570" t="str">
            <v>T30170 - Tech Services</v>
          </cell>
          <cell r="B3570" t="str">
            <v>A_6100040</v>
          </cell>
          <cell r="P3570">
            <v>36792</v>
          </cell>
          <cell r="S3570">
            <v>36792</v>
          </cell>
        </row>
        <row r="3571">
          <cell r="A3571" t="str">
            <v>T30170 - Tech Services</v>
          </cell>
          <cell r="B3571" t="str">
            <v>A_6100080</v>
          </cell>
          <cell r="P3571">
            <v>300000</v>
          </cell>
          <cell r="S3571">
            <v>300000</v>
          </cell>
        </row>
        <row r="3572">
          <cell r="A3572" t="str">
            <v>T30170 - Tech Services</v>
          </cell>
          <cell r="B3572" t="str">
            <v>A_6100100</v>
          </cell>
          <cell r="P3572">
            <v>350000.0000004</v>
          </cell>
          <cell r="S3572">
            <v>350000.00000039994</v>
          </cell>
        </row>
        <row r="3573">
          <cell r="A3573" t="str">
            <v>T30170 - Tech Services</v>
          </cell>
          <cell r="B3573" t="str">
            <v>A_P6100000</v>
          </cell>
          <cell r="P3573">
            <v>300000</v>
          </cell>
          <cell r="S3573">
            <v>300000</v>
          </cell>
        </row>
        <row r="3574">
          <cell r="A3574" t="str">
            <v>T30170 - Tech Services</v>
          </cell>
          <cell r="B3574" t="str">
            <v>A_S6100190</v>
          </cell>
          <cell r="P3574">
            <v>103222</v>
          </cell>
          <cell r="S3574">
            <v>103222</v>
          </cell>
        </row>
        <row r="3575">
          <cell r="A3575" t="str">
            <v/>
          </cell>
          <cell r="B3575" t="str">
            <v/>
          </cell>
          <cell r="P3575"/>
          <cell r="S3575">
            <v>0</v>
          </cell>
        </row>
        <row r="3576">
          <cell r="A3576" t="str">
            <v>CC_390440 - Corp Engineering</v>
          </cell>
          <cell r="B3576" t="str">
            <v>EXPENSES_3611</v>
          </cell>
          <cell r="P3576">
            <v>1579001.6955659001</v>
          </cell>
          <cell r="S3576">
            <v>1579001.6955659001</v>
          </cell>
        </row>
        <row r="3577">
          <cell r="A3577" t="str">
            <v>CC_390440 - Corp Engineering</v>
          </cell>
          <cell r="B3577" t="str">
            <v>OM_OTH_EX</v>
          </cell>
          <cell r="P3577">
            <v>1579001.6955659001</v>
          </cell>
          <cell r="S3577">
            <v>1579001.6955659001</v>
          </cell>
        </row>
        <row r="3578">
          <cell r="A3578" t="str">
            <v>CC_390440 - Corp Engineering</v>
          </cell>
          <cell r="B3578" t="str">
            <v>LABOR_FRINGE</v>
          </cell>
          <cell r="P3578">
            <v>417573.25556590001</v>
          </cell>
          <cell r="S3578">
            <v>417573.25556590006</v>
          </cell>
        </row>
        <row r="3579">
          <cell r="A3579" t="str">
            <v>CC_390440 - Corp Engineering</v>
          </cell>
          <cell r="B3579" t="str">
            <v>A_S6019900</v>
          </cell>
          <cell r="P3579">
            <v>304797.99676359998</v>
          </cell>
          <cell r="S3579">
            <v>304797.99676359998</v>
          </cell>
        </row>
        <row r="3580">
          <cell r="A3580" t="str">
            <v>CC_390440 - Corp Engineering</v>
          </cell>
          <cell r="B3580" t="str">
            <v>A_P6020000</v>
          </cell>
          <cell r="P3580">
            <v>88391.419061299996</v>
          </cell>
          <cell r="S3580">
            <v>88391.41906130001</v>
          </cell>
        </row>
        <row r="3581">
          <cell r="A3581" t="str">
            <v>CC_390440 - Corp Engineering</v>
          </cell>
          <cell r="B3581" t="str">
            <v>A_6900040</v>
          </cell>
          <cell r="P3581">
            <v>24383.839741</v>
          </cell>
          <cell r="S3581">
            <v>24383.839741</v>
          </cell>
        </row>
        <row r="3582">
          <cell r="A3582" t="str">
            <v>CC_390440 - Corp Engineering</v>
          </cell>
          <cell r="B3582" t="str">
            <v>EMP_EXP</v>
          </cell>
          <cell r="P3582">
            <v>54150.399999599998</v>
          </cell>
          <cell r="S3582">
            <v>54150.399999600013</v>
          </cell>
        </row>
        <row r="3583">
          <cell r="A3583" t="str">
            <v>CC_390440 - Corp Engineering</v>
          </cell>
          <cell r="B3583" t="str">
            <v>A_6030040</v>
          </cell>
          <cell r="P3583">
            <v>6132</v>
          </cell>
          <cell r="S3583">
            <v>6132</v>
          </cell>
        </row>
        <row r="3584">
          <cell r="A3584" t="str">
            <v>CC_390440 - Corp Engineering</v>
          </cell>
          <cell r="B3584" t="str">
            <v>A_6030050</v>
          </cell>
          <cell r="P3584">
            <v>17169.599999999999</v>
          </cell>
          <cell r="S3584">
            <v>17169.599999999995</v>
          </cell>
        </row>
        <row r="3585">
          <cell r="A3585" t="str">
            <v>CC_390440 - Corp Engineering</v>
          </cell>
          <cell r="B3585" t="str">
            <v>A_6030070</v>
          </cell>
          <cell r="P3585">
            <v>14716.8</v>
          </cell>
          <cell r="S3585">
            <v>14716.799999999997</v>
          </cell>
        </row>
        <row r="3586">
          <cell r="A3586" t="str">
            <v>CC_390440 - Corp Engineering</v>
          </cell>
          <cell r="B3586" t="str">
            <v>A_6030080</v>
          </cell>
          <cell r="P3586">
            <v>6132</v>
          </cell>
          <cell r="S3586">
            <v>6132</v>
          </cell>
        </row>
        <row r="3587">
          <cell r="A3587" t="str">
            <v>CC_390440 - Corp Engineering</v>
          </cell>
          <cell r="B3587" t="str">
            <v>A_6030800</v>
          </cell>
          <cell r="P3587">
            <v>9999.9999996000006</v>
          </cell>
          <cell r="S3587">
            <v>9999.9999996000006</v>
          </cell>
        </row>
        <row r="3588">
          <cell r="A3588" t="str">
            <v>CC_390440 - Corp Engineering</v>
          </cell>
          <cell r="B3588" t="str">
            <v>MAT_SUP_EX</v>
          </cell>
          <cell r="P3588">
            <v>17264.04</v>
          </cell>
          <cell r="S3588">
            <v>17264.04</v>
          </cell>
        </row>
        <row r="3589">
          <cell r="A3589" t="str">
            <v>CC_390440 - Corp Engineering</v>
          </cell>
          <cell r="B3589" t="str">
            <v>A_6400020</v>
          </cell>
          <cell r="P3589">
            <v>12264</v>
          </cell>
          <cell r="S3589">
            <v>12264</v>
          </cell>
        </row>
        <row r="3590">
          <cell r="A3590" t="str">
            <v>CC_390440 - Corp Engineering</v>
          </cell>
          <cell r="B3590" t="str">
            <v>A_6400530</v>
          </cell>
          <cell r="P3590">
            <v>5000.04</v>
          </cell>
          <cell r="S3590">
            <v>5000.04</v>
          </cell>
        </row>
        <row r="3591">
          <cell r="A3591" t="str">
            <v>CC_390440 - Corp Engineering</v>
          </cell>
          <cell r="B3591" t="str">
            <v>OTSDSERV_EX</v>
          </cell>
          <cell r="P3591">
            <v>1090014.0000004</v>
          </cell>
          <cell r="S3591">
            <v>1090014.0000004</v>
          </cell>
        </row>
        <row r="3592">
          <cell r="A3592" t="str">
            <v>CC_390440 - Corp Engineering</v>
          </cell>
          <cell r="B3592" t="str">
            <v>A_6100040</v>
          </cell>
          <cell r="P3592">
            <v>36792</v>
          </cell>
          <cell r="S3592">
            <v>36792</v>
          </cell>
        </row>
        <row r="3593">
          <cell r="A3593" t="str">
            <v>CC_390440 - Corp Engineering</v>
          </cell>
          <cell r="B3593" t="str">
            <v>A_6100080</v>
          </cell>
          <cell r="P3593">
            <v>300000</v>
          </cell>
          <cell r="S3593">
            <v>300000</v>
          </cell>
        </row>
        <row r="3594">
          <cell r="A3594" t="str">
            <v>CC_390440 - Corp Engineering</v>
          </cell>
          <cell r="B3594" t="str">
            <v>A_6100100</v>
          </cell>
          <cell r="P3594">
            <v>350000.0000004</v>
          </cell>
          <cell r="S3594">
            <v>350000.00000039994</v>
          </cell>
        </row>
        <row r="3595">
          <cell r="A3595" t="str">
            <v>CC_390440 - Corp Engineering</v>
          </cell>
          <cell r="B3595" t="str">
            <v>A_P6100000</v>
          </cell>
          <cell r="P3595">
            <v>300000</v>
          </cell>
          <cell r="S3595">
            <v>300000</v>
          </cell>
        </row>
        <row r="3596">
          <cell r="A3596" t="str">
            <v>CC_390440 - Corp Engineering</v>
          </cell>
          <cell r="B3596" t="str">
            <v>A_S6100190</v>
          </cell>
          <cell r="P3596">
            <v>103222</v>
          </cell>
          <cell r="S3596">
            <v>103222</v>
          </cell>
        </row>
        <row r="3597">
          <cell r="A3597" t="str">
            <v/>
          </cell>
          <cell r="B3597" t="str">
            <v/>
          </cell>
          <cell r="P3597"/>
          <cell r="S3597">
            <v>0</v>
          </cell>
        </row>
        <row r="3598">
          <cell r="A3598" t="str">
            <v>T40320 - PGS Engineering &amp; Construction</v>
          </cell>
          <cell r="B3598" t="str">
            <v>EXPENSES_3611</v>
          </cell>
          <cell r="P3598">
            <v>4882288.1516714003</v>
          </cell>
          <cell r="S3598">
            <v>4882288.1516713994</v>
          </cell>
        </row>
        <row r="3599">
          <cell r="A3599" t="str">
            <v>T40320 - PGS Engineering &amp; Construction</v>
          </cell>
          <cell r="B3599" t="str">
            <v>OM_OTH_EX</v>
          </cell>
          <cell r="P3599">
            <v>4882288.1516714003</v>
          </cell>
          <cell r="S3599">
            <v>4882288.1516713994</v>
          </cell>
        </row>
        <row r="3600">
          <cell r="A3600" t="str">
            <v>T40320 - PGS Engineering &amp; Construction</v>
          </cell>
          <cell r="B3600" t="str">
            <v>LABOR_FRINGE</v>
          </cell>
          <cell r="P3600">
            <v>1513053.3452278001</v>
          </cell>
          <cell r="S3600">
            <v>1513053.3452278001</v>
          </cell>
        </row>
        <row r="3601">
          <cell r="A3601" t="str">
            <v>T40320 - PGS Engineering &amp; Construction</v>
          </cell>
          <cell r="B3601" t="str">
            <v>A_S6019900</v>
          </cell>
          <cell r="P3601">
            <v>1082538.5036118999</v>
          </cell>
          <cell r="S3601">
            <v>1082538.5036118999</v>
          </cell>
        </row>
        <row r="3602">
          <cell r="A3602" t="str">
            <v>T40320 - PGS Engineering &amp; Construction</v>
          </cell>
          <cell r="B3602" t="str">
            <v>A_S6019910</v>
          </cell>
          <cell r="P3602">
            <v>21879.996554199999</v>
          </cell>
          <cell r="S3602">
            <v>21879.996554199995</v>
          </cell>
        </row>
        <row r="3603">
          <cell r="A3603" t="str">
            <v>T40320 - PGS Engineering &amp; Construction</v>
          </cell>
          <cell r="B3603" t="str">
            <v>A_P6020000</v>
          </cell>
          <cell r="P3603">
            <v>320281.36504780001</v>
          </cell>
          <cell r="S3603">
            <v>320281.36504779995</v>
          </cell>
        </row>
        <row r="3604">
          <cell r="A3604" t="str">
            <v>T40320 - PGS Engineering &amp; Construction</v>
          </cell>
          <cell r="B3604" t="str">
            <v>A_6900040</v>
          </cell>
          <cell r="P3604">
            <v>88353.4800139</v>
          </cell>
          <cell r="S3604">
            <v>88353.4800139</v>
          </cell>
        </row>
        <row r="3605">
          <cell r="A3605" t="str">
            <v>T40320 - PGS Engineering &amp; Construction</v>
          </cell>
          <cell r="B3605" t="str">
            <v>EMP_EXP</v>
          </cell>
          <cell r="P3605">
            <v>517449.40000040003</v>
          </cell>
          <cell r="S3605">
            <v>517449.40000039997</v>
          </cell>
        </row>
        <row r="3606">
          <cell r="A3606" t="str">
            <v>T40320 - PGS Engineering &amp; Construction</v>
          </cell>
          <cell r="B3606" t="str">
            <v>A_6030010</v>
          </cell>
          <cell r="P3606">
            <v>1430.8</v>
          </cell>
          <cell r="S3606">
            <v>1430.8</v>
          </cell>
        </row>
        <row r="3607">
          <cell r="A3607" t="str">
            <v>T40320 - PGS Engineering &amp; Construction</v>
          </cell>
          <cell r="B3607" t="str">
            <v>A_6030030</v>
          </cell>
          <cell r="P3607">
            <v>45581.2</v>
          </cell>
          <cell r="S3607">
            <v>45581.2</v>
          </cell>
        </row>
        <row r="3608">
          <cell r="A3608" t="str">
            <v>T40320 - PGS Engineering &amp; Construction</v>
          </cell>
          <cell r="B3608" t="str">
            <v>A_6030040</v>
          </cell>
          <cell r="P3608">
            <v>23710.400000000001</v>
          </cell>
          <cell r="S3608">
            <v>23710.400000000001</v>
          </cell>
        </row>
        <row r="3609">
          <cell r="A3609" t="str">
            <v>T40320 - PGS Engineering &amp; Construction</v>
          </cell>
          <cell r="B3609" t="str">
            <v>A_6030050</v>
          </cell>
          <cell r="P3609">
            <v>12877.2</v>
          </cell>
          <cell r="S3609">
            <v>12877.200000000003</v>
          </cell>
        </row>
        <row r="3610">
          <cell r="A3610" t="str">
            <v>T40320 - PGS Engineering &amp; Construction</v>
          </cell>
          <cell r="B3610" t="str">
            <v>A_6030060</v>
          </cell>
          <cell r="P3610">
            <v>4394.6000000000004</v>
          </cell>
          <cell r="S3610">
            <v>4394.5999999999995</v>
          </cell>
        </row>
        <row r="3611">
          <cell r="A3611" t="str">
            <v>T40320 - PGS Engineering &amp; Construction</v>
          </cell>
          <cell r="B3611" t="str">
            <v>A_6030070</v>
          </cell>
          <cell r="P3611">
            <v>62264.000000400003</v>
          </cell>
          <cell r="S3611">
            <v>62264.000000400018</v>
          </cell>
        </row>
        <row r="3612">
          <cell r="A3612" t="str">
            <v>T40320 - PGS Engineering &amp; Construction</v>
          </cell>
          <cell r="B3612" t="str">
            <v>A_6030080</v>
          </cell>
          <cell r="P3612">
            <v>126421.4</v>
          </cell>
          <cell r="S3612">
            <v>126421.4</v>
          </cell>
        </row>
        <row r="3613">
          <cell r="A3613" t="str">
            <v>T40320 - PGS Engineering &amp; Construction</v>
          </cell>
          <cell r="B3613" t="str">
            <v>A_6030800</v>
          </cell>
          <cell r="P3613">
            <v>240769.8</v>
          </cell>
          <cell r="S3613">
            <v>240769.79999999996</v>
          </cell>
        </row>
        <row r="3614">
          <cell r="A3614" t="str">
            <v>T40320 - PGS Engineering &amp; Construction</v>
          </cell>
          <cell r="B3614" t="str">
            <v>MAT_SUP_EX</v>
          </cell>
          <cell r="P3614">
            <v>247630.6</v>
          </cell>
          <cell r="S3614">
            <v>247630.60000000003</v>
          </cell>
        </row>
        <row r="3615">
          <cell r="A3615" t="str">
            <v>T40320 - PGS Engineering &amp; Construction</v>
          </cell>
          <cell r="B3615" t="str">
            <v>A_6400020</v>
          </cell>
          <cell r="P3615">
            <v>161782.6</v>
          </cell>
          <cell r="S3615">
            <v>161782.6</v>
          </cell>
        </row>
        <row r="3616">
          <cell r="A3616" t="str">
            <v>T40320 - PGS Engineering &amp; Construction</v>
          </cell>
          <cell r="B3616" t="str">
            <v>A_6400100</v>
          </cell>
          <cell r="P3616">
            <v>85848</v>
          </cell>
          <cell r="S3616">
            <v>85848</v>
          </cell>
        </row>
        <row r="3617">
          <cell r="A3617" t="str">
            <v>T40320 - PGS Engineering &amp; Construction</v>
          </cell>
          <cell r="B3617" t="str">
            <v>LEASE_EX</v>
          </cell>
          <cell r="P3617">
            <v>98112</v>
          </cell>
          <cell r="S3617">
            <v>98112</v>
          </cell>
        </row>
        <row r="3618">
          <cell r="A3618" t="str">
            <v>T40320 - PGS Engineering &amp; Construction</v>
          </cell>
          <cell r="B3618" t="str">
            <v>A_6720010</v>
          </cell>
          <cell r="P3618">
            <v>98112</v>
          </cell>
          <cell r="S3618">
            <v>98112</v>
          </cell>
        </row>
        <row r="3619">
          <cell r="A3619" t="str">
            <v>T40320 - PGS Engineering &amp; Construction</v>
          </cell>
          <cell r="B3619" t="str">
            <v>OTSDSERV_EX</v>
          </cell>
          <cell r="P3619">
            <v>2217132.0000004</v>
          </cell>
          <cell r="S3619">
            <v>2217132.0000004</v>
          </cell>
        </row>
        <row r="3620">
          <cell r="A3620" t="str">
            <v>T40320 - PGS Engineering &amp; Construction</v>
          </cell>
          <cell r="B3620" t="str">
            <v>A_6100040</v>
          </cell>
          <cell r="P3620">
            <v>12264</v>
          </cell>
          <cell r="S3620">
            <v>12264</v>
          </cell>
        </row>
        <row r="3621">
          <cell r="A3621" t="str">
            <v>T40320 - PGS Engineering &amp; Construction</v>
          </cell>
          <cell r="B3621" t="str">
            <v>A_6100080</v>
          </cell>
          <cell r="P3621">
            <v>675000</v>
          </cell>
          <cell r="S3621">
            <v>675000</v>
          </cell>
        </row>
        <row r="3622">
          <cell r="A3622" t="str">
            <v>T40320 - PGS Engineering &amp; Construction</v>
          </cell>
          <cell r="B3622" t="str">
            <v>A_6100100</v>
          </cell>
          <cell r="P3622">
            <v>1529868.0000004</v>
          </cell>
          <cell r="S3622">
            <v>1529868.0000004002</v>
          </cell>
        </row>
        <row r="3623">
          <cell r="A3623" t="str">
            <v>T40320 - PGS Engineering &amp; Construction</v>
          </cell>
          <cell r="B3623" t="str">
            <v>TRANSPORTATION_EX</v>
          </cell>
          <cell r="P3623">
            <v>161728.71140279999</v>
          </cell>
          <cell r="S3623">
            <v>161728.71140279999</v>
          </cell>
        </row>
        <row r="3624">
          <cell r="A3624" t="str">
            <v>T40320 - PGS Engineering &amp; Construction</v>
          </cell>
          <cell r="B3624" t="str">
            <v>A_6500010</v>
          </cell>
          <cell r="P3624">
            <v>613.20000000000005</v>
          </cell>
          <cell r="S3624">
            <v>613.20000000000016</v>
          </cell>
        </row>
        <row r="3625">
          <cell r="A3625" t="str">
            <v>T40320 - PGS Engineering &amp; Construction</v>
          </cell>
          <cell r="B3625" t="str">
            <v>A_P1000200</v>
          </cell>
          <cell r="P3625">
            <v>28662.392754100001</v>
          </cell>
          <cell r="S3625">
            <v>28662.392754100001</v>
          </cell>
        </row>
        <row r="3626">
          <cell r="A3626" t="str">
            <v>T40320 - PGS Engineering &amp; Construction</v>
          </cell>
          <cell r="B3626" t="str">
            <v>A_S1000200</v>
          </cell>
          <cell r="P3626">
            <v>128773.9186487</v>
          </cell>
          <cell r="S3626">
            <v>128773.91864870003</v>
          </cell>
        </row>
        <row r="3627">
          <cell r="A3627" t="str">
            <v>T40320 - PGS Engineering &amp; Construction</v>
          </cell>
          <cell r="B3627" t="str">
            <v>A_6400080</v>
          </cell>
          <cell r="P3627">
            <v>3679.2</v>
          </cell>
          <cell r="S3627">
            <v>3679.1999999999994</v>
          </cell>
        </row>
        <row r="3628">
          <cell r="A3628" t="str">
            <v>T40320 - PGS Engineering &amp; Construction</v>
          </cell>
          <cell r="B3628" t="str">
            <v>UTILITIES_EX</v>
          </cell>
          <cell r="P3628">
            <v>90390.09504</v>
          </cell>
          <cell r="S3628">
            <v>90390.095040000029</v>
          </cell>
        </row>
        <row r="3629">
          <cell r="A3629" t="str">
            <v>T40320 - PGS Engineering &amp; Construction</v>
          </cell>
          <cell r="B3629" t="str">
            <v>A_6730030</v>
          </cell>
          <cell r="P3629">
            <v>16806.09504</v>
          </cell>
          <cell r="S3629">
            <v>16806.09504</v>
          </cell>
        </row>
        <row r="3630">
          <cell r="A3630" t="str">
            <v>T40320 - PGS Engineering &amp; Construction</v>
          </cell>
          <cell r="B3630" t="str">
            <v>A_6730800</v>
          </cell>
          <cell r="P3630">
            <v>12264</v>
          </cell>
          <cell r="S3630">
            <v>12264</v>
          </cell>
        </row>
        <row r="3631">
          <cell r="A3631" t="str">
            <v>T40320 - PGS Engineering &amp; Construction</v>
          </cell>
          <cell r="B3631" t="str">
            <v>A_S6730000</v>
          </cell>
          <cell r="P3631">
            <v>61320</v>
          </cell>
          <cell r="S3631">
            <v>61320</v>
          </cell>
        </row>
        <row r="3632">
          <cell r="A3632" t="str">
            <v>T40320 - PGS Engineering &amp; Construction</v>
          </cell>
          <cell r="B3632" t="str">
            <v>OTH_OP_EX</v>
          </cell>
          <cell r="P3632">
            <v>36792</v>
          </cell>
          <cell r="S3632">
            <v>36792</v>
          </cell>
        </row>
        <row r="3633">
          <cell r="A3633" t="str">
            <v>T40320 - PGS Engineering &amp; Construction</v>
          </cell>
          <cell r="B3633" t="str">
            <v>A_6790800</v>
          </cell>
          <cell r="P3633">
            <v>36792</v>
          </cell>
          <cell r="S3633">
            <v>36792</v>
          </cell>
        </row>
        <row r="3634">
          <cell r="A3634" t="str">
            <v/>
          </cell>
          <cell r="B3634" t="str">
            <v/>
          </cell>
          <cell r="P3634"/>
          <cell r="S3634">
            <v>0</v>
          </cell>
        </row>
        <row r="3635">
          <cell r="A3635" t="str">
            <v>T50291 - PGS Distribution Design &amp; Construction</v>
          </cell>
          <cell r="B3635" t="str">
            <v>EXPENSES_3611</v>
          </cell>
          <cell r="P3635">
            <v>1783496.4841497</v>
          </cell>
          <cell r="S3635">
            <v>1783496.4841497003</v>
          </cell>
        </row>
        <row r="3636">
          <cell r="A3636" t="str">
            <v>T50291 - PGS Distribution Design &amp; Construction</v>
          </cell>
          <cell r="B3636" t="str">
            <v>OM_OTH_EX</v>
          </cell>
          <cell r="P3636">
            <v>1783496.4841497</v>
          </cell>
          <cell r="S3636">
            <v>1783496.4841497003</v>
          </cell>
        </row>
        <row r="3637">
          <cell r="A3637" t="str">
            <v>T50291 - PGS Distribution Design &amp; Construction</v>
          </cell>
          <cell r="B3637" t="str">
            <v>LABOR_FRINGE</v>
          </cell>
          <cell r="P3637">
            <v>841484.1727469</v>
          </cell>
          <cell r="S3637">
            <v>841484.17274689989</v>
          </cell>
        </row>
        <row r="3638">
          <cell r="A3638" t="str">
            <v>T50291 - PGS Distribution Design &amp; Construction</v>
          </cell>
          <cell r="B3638" t="str">
            <v>A_S6019900</v>
          </cell>
          <cell r="P3638">
            <v>596576.17751369998</v>
          </cell>
          <cell r="S3638">
            <v>596576.17751369998</v>
          </cell>
        </row>
        <row r="3639">
          <cell r="A3639" t="str">
            <v>T50291 - PGS Distribution Design &amp; Construction</v>
          </cell>
          <cell r="B3639" t="str">
            <v>A_S6019910</v>
          </cell>
          <cell r="P3639">
            <v>17645.8463892</v>
          </cell>
          <cell r="S3639">
            <v>17645.8463892</v>
          </cell>
        </row>
        <row r="3640">
          <cell r="A3640" t="str">
            <v>T50291 - PGS Distribution Design &amp; Construction</v>
          </cell>
          <cell r="B3640" t="str">
            <v>A_P6020000</v>
          </cell>
          <cell r="P3640">
            <v>178124.38693149999</v>
          </cell>
          <cell r="S3640">
            <v>178124.38693149999</v>
          </cell>
        </row>
        <row r="3641">
          <cell r="A3641" t="str">
            <v>T50291 - PGS Distribution Design &amp; Construction</v>
          </cell>
          <cell r="B3641" t="str">
            <v>A_6900040</v>
          </cell>
          <cell r="P3641">
            <v>49137.761912499998</v>
          </cell>
          <cell r="S3641">
            <v>49137.761912500006</v>
          </cell>
        </row>
        <row r="3642">
          <cell r="A3642" t="str">
            <v>T50291 - PGS Distribution Design &amp; Construction</v>
          </cell>
          <cell r="B3642" t="str">
            <v>EMP_EXP</v>
          </cell>
          <cell r="P3642">
            <v>362183.4</v>
          </cell>
          <cell r="S3642">
            <v>362183.39999999997</v>
          </cell>
        </row>
        <row r="3643">
          <cell r="A3643" t="str">
            <v>T50291 - PGS Distribution Design &amp; Construction</v>
          </cell>
          <cell r="B3643" t="str">
            <v>A_6030010</v>
          </cell>
          <cell r="P3643">
            <v>1430.8</v>
          </cell>
          <cell r="S3643">
            <v>1430.8</v>
          </cell>
        </row>
        <row r="3644">
          <cell r="A3644" t="str">
            <v>T50291 - PGS Distribution Design &amp; Construction</v>
          </cell>
          <cell r="B3644" t="str">
            <v>A_6030030</v>
          </cell>
          <cell r="P3644">
            <v>39449.199999999997</v>
          </cell>
          <cell r="S3644">
            <v>39449.199999999997</v>
          </cell>
        </row>
        <row r="3645">
          <cell r="A3645" t="str">
            <v>T50291 - PGS Distribution Design &amp; Construction</v>
          </cell>
          <cell r="B3645" t="str">
            <v>A_6030040</v>
          </cell>
          <cell r="P3645">
            <v>17578.400000000001</v>
          </cell>
          <cell r="S3645">
            <v>17578.400000000001</v>
          </cell>
        </row>
        <row r="3646">
          <cell r="A3646" t="str">
            <v>T50291 - PGS Distribution Design &amp; Construction</v>
          </cell>
          <cell r="B3646" t="str">
            <v>A_6030060</v>
          </cell>
          <cell r="P3646">
            <v>4394.6000000000004</v>
          </cell>
          <cell r="S3646">
            <v>4394.5999999999995</v>
          </cell>
        </row>
        <row r="3647">
          <cell r="A3647" t="str">
            <v>T50291 - PGS Distribution Design &amp; Construction</v>
          </cell>
          <cell r="B3647" t="str">
            <v>A_6030080</v>
          </cell>
          <cell r="P3647">
            <v>91673.4</v>
          </cell>
          <cell r="S3647">
            <v>91673.4</v>
          </cell>
        </row>
        <row r="3648">
          <cell r="A3648" t="str">
            <v>T50291 - PGS Distribution Design &amp; Construction</v>
          </cell>
          <cell r="B3648" t="str">
            <v>A_6030800</v>
          </cell>
          <cell r="P3648">
            <v>207657</v>
          </cell>
          <cell r="S3648">
            <v>207656.99999999997</v>
          </cell>
        </row>
        <row r="3649">
          <cell r="A3649" t="str">
            <v>T50291 - PGS Distribution Design &amp; Construction</v>
          </cell>
          <cell r="B3649" t="str">
            <v>MAT_SUP_EX</v>
          </cell>
          <cell r="P3649">
            <v>236593</v>
          </cell>
          <cell r="S3649">
            <v>236593</v>
          </cell>
        </row>
        <row r="3650">
          <cell r="A3650" t="str">
            <v>T50291 - PGS Distribution Design &amp; Construction</v>
          </cell>
          <cell r="B3650" t="str">
            <v>A_6400020</v>
          </cell>
          <cell r="P3650">
            <v>153811</v>
          </cell>
          <cell r="S3650">
            <v>153811</v>
          </cell>
        </row>
        <row r="3651">
          <cell r="A3651" t="str">
            <v>T50291 - PGS Distribution Design &amp; Construction</v>
          </cell>
          <cell r="B3651" t="str">
            <v>A_6400100</v>
          </cell>
          <cell r="P3651">
            <v>82782</v>
          </cell>
          <cell r="S3651">
            <v>82782</v>
          </cell>
        </row>
        <row r="3652">
          <cell r="A3652" t="str">
            <v>T50291 - PGS Distribution Design &amp; Construction</v>
          </cell>
          <cell r="B3652" t="str">
            <v>LEASE_EX</v>
          </cell>
          <cell r="P3652">
            <v>98112</v>
          </cell>
          <cell r="S3652">
            <v>98112</v>
          </cell>
        </row>
        <row r="3653">
          <cell r="A3653" t="str">
            <v>T50291 - PGS Distribution Design &amp; Construction</v>
          </cell>
          <cell r="B3653" t="str">
            <v>A_6720010</v>
          </cell>
          <cell r="P3653">
            <v>98112</v>
          </cell>
          <cell r="S3653">
            <v>98112</v>
          </cell>
        </row>
        <row r="3654">
          <cell r="A3654" t="str">
            <v>T50291 - PGS Distribution Design &amp; Construction</v>
          </cell>
          <cell r="B3654" t="str">
            <v>OTSDSERV_EX</v>
          </cell>
          <cell r="P3654">
            <v>36792</v>
          </cell>
          <cell r="S3654">
            <v>36792</v>
          </cell>
        </row>
        <row r="3655">
          <cell r="A3655" t="str">
            <v>T50291 - PGS Distribution Design &amp; Construction</v>
          </cell>
          <cell r="B3655" t="str">
            <v>A_6100040</v>
          </cell>
          <cell r="P3655">
            <v>12264</v>
          </cell>
          <cell r="S3655">
            <v>12264</v>
          </cell>
        </row>
        <row r="3656">
          <cell r="A3656" t="str">
            <v>T50291 - PGS Distribution Design &amp; Construction</v>
          </cell>
          <cell r="B3656" t="str">
            <v>A_6100100</v>
          </cell>
          <cell r="P3656">
            <v>24528</v>
          </cell>
          <cell r="S3656">
            <v>24528</v>
          </cell>
        </row>
        <row r="3657">
          <cell r="A3657" t="str">
            <v>T50291 - PGS Distribution Design &amp; Construction</v>
          </cell>
          <cell r="B3657" t="str">
            <v>TRANSPORTATION_EX</v>
          </cell>
          <cell r="P3657">
            <v>85691.911402800004</v>
          </cell>
          <cell r="S3657">
            <v>85691.911402800004</v>
          </cell>
        </row>
        <row r="3658">
          <cell r="A3658" t="str">
            <v>T50291 - PGS Distribution Design &amp; Construction</v>
          </cell>
          <cell r="B3658" t="str">
            <v>A_6500010</v>
          </cell>
          <cell r="P3658">
            <v>613.20000000000005</v>
          </cell>
          <cell r="S3658">
            <v>613.20000000000016</v>
          </cell>
        </row>
        <row r="3659">
          <cell r="A3659" t="str">
            <v>T50291 - PGS Distribution Design &amp; Construction</v>
          </cell>
          <cell r="B3659" t="str">
            <v>A_P1000200</v>
          </cell>
          <cell r="P3659">
            <v>28662.392754100001</v>
          </cell>
          <cell r="S3659">
            <v>28662.392754100001</v>
          </cell>
        </row>
        <row r="3660">
          <cell r="A3660" t="str">
            <v>T50291 - PGS Distribution Design &amp; Construction</v>
          </cell>
          <cell r="B3660" t="str">
            <v>A_S1000200</v>
          </cell>
          <cell r="P3660">
            <v>52737.118648700001</v>
          </cell>
          <cell r="S3660">
            <v>52737.118648699987</v>
          </cell>
        </row>
        <row r="3661">
          <cell r="A3661" t="str">
            <v>T50291 - PGS Distribution Design &amp; Construction</v>
          </cell>
          <cell r="B3661" t="str">
            <v>A_6400080</v>
          </cell>
          <cell r="P3661">
            <v>3679.2</v>
          </cell>
          <cell r="S3661">
            <v>3679.1999999999994</v>
          </cell>
        </row>
        <row r="3662">
          <cell r="A3662" t="str">
            <v>T50291 - PGS Distribution Design &amp; Construction</v>
          </cell>
          <cell r="B3662" t="str">
            <v>UTILITIES_EX</v>
          </cell>
          <cell r="P3662">
            <v>85848</v>
          </cell>
          <cell r="S3662">
            <v>85848</v>
          </cell>
        </row>
        <row r="3663">
          <cell r="A3663" t="str">
            <v>T50291 - PGS Distribution Design &amp; Construction</v>
          </cell>
          <cell r="B3663" t="str">
            <v>A_6730030</v>
          </cell>
          <cell r="P3663">
            <v>12264</v>
          </cell>
          <cell r="S3663">
            <v>12264</v>
          </cell>
        </row>
        <row r="3664">
          <cell r="A3664" t="str">
            <v>T50291 - PGS Distribution Design &amp; Construction</v>
          </cell>
          <cell r="B3664" t="str">
            <v>A_6730800</v>
          </cell>
          <cell r="P3664">
            <v>12264</v>
          </cell>
          <cell r="S3664">
            <v>12264</v>
          </cell>
        </row>
        <row r="3665">
          <cell r="A3665" t="str">
            <v>T50291 - PGS Distribution Design &amp; Construction</v>
          </cell>
          <cell r="B3665" t="str">
            <v>A_S6730000</v>
          </cell>
          <cell r="P3665">
            <v>61320</v>
          </cell>
          <cell r="S3665">
            <v>61320</v>
          </cell>
        </row>
        <row r="3666">
          <cell r="A3666" t="str">
            <v>T50291 - PGS Distribution Design &amp; Construction</v>
          </cell>
          <cell r="B3666" t="str">
            <v>OTH_OP_EX</v>
          </cell>
          <cell r="P3666">
            <v>36792</v>
          </cell>
          <cell r="S3666">
            <v>36792</v>
          </cell>
        </row>
        <row r="3667">
          <cell r="A3667" t="str">
            <v>T50291 - PGS Distribution Design &amp; Construction</v>
          </cell>
          <cell r="B3667" t="str">
            <v>A_6790800</v>
          </cell>
          <cell r="P3667">
            <v>36792</v>
          </cell>
          <cell r="S3667">
            <v>36792</v>
          </cell>
        </row>
        <row r="3668">
          <cell r="A3668" t="str">
            <v/>
          </cell>
          <cell r="B3668" t="str">
            <v/>
          </cell>
          <cell r="P3668"/>
          <cell r="S3668">
            <v>0</v>
          </cell>
        </row>
        <row r="3669">
          <cell r="A3669" t="str">
            <v>CC_351699 - North Dist Design &amp; Construction</v>
          </cell>
          <cell r="B3669" t="str">
            <v>EXPENSES_3611</v>
          </cell>
          <cell r="P3669">
            <v>376015.67595120001</v>
          </cell>
          <cell r="S3669">
            <v>376015.67595120001</v>
          </cell>
        </row>
        <row r="3670">
          <cell r="A3670" t="str">
            <v>CC_351699 - North Dist Design &amp; Construction</v>
          </cell>
          <cell r="B3670" t="str">
            <v>OM_OTH_EX</v>
          </cell>
          <cell r="P3670">
            <v>376015.67595120001</v>
          </cell>
          <cell r="S3670">
            <v>376015.67595120001</v>
          </cell>
        </row>
        <row r="3671">
          <cell r="A3671" t="str">
            <v>CC_351699 - North Dist Design &amp; Construction</v>
          </cell>
          <cell r="B3671" t="str">
            <v>LABOR_FRINGE</v>
          </cell>
          <cell r="P3671">
            <v>224852.65913399999</v>
          </cell>
          <cell r="S3671">
            <v>224852.65913400002</v>
          </cell>
        </row>
        <row r="3672">
          <cell r="A3672" t="str">
            <v>CC_351699 - North Dist Design &amp; Construction</v>
          </cell>
          <cell r="B3672" t="str">
            <v>A_S6019900</v>
          </cell>
          <cell r="P3672">
            <v>160143.91704979999</v>
          </cell>
          <cell r="S3672">
            <v>160143.91704979999</v>
          </cell>
        </row>
        <row r="3673">
          <cell r="A3673" t="str">
            <v>CC_351699 - North Dist Design &amp; Construction</v>
          </cell>
          <cell r="B3673" t="str">
            <v>A_S6019910</v>
          </cell>
          <cell r="P3673">
            <v>3982.1115150000001</v>
          </cell>
          <cell r="S3673">
            <v>3982.1115150000001</v>
          </cell>
        </row>
        <row r="3674">
          <cell r="A3674" t="str">
            <v>CC_351699 - North Dist Design &amp; Construction</v>
          </cell>
          <cell r="B3674" t="str">
            <v>A_P6020000</v>
          </cell>
          <cell r="P3674">
            <v>47596.548283900003</v>
          </cell>
          <cell r="S3674">
            <v>47596.548283900003</v>
          </cell>
        </row>
        <row r="3675">
          <cell r="A3675" t="str">
            <v>CC_351699 - North Dist Design &amp; Construction</v>
          </cell>
          <cell r="B3675" t="str">
            <v>A_6900040</v>
          </cell>
          <cell r="P3675">
            <v>13130.082285300001</v>
          </cell>
          <cell r="S3675">
            <v>13130.082285299999</v>
          </cell>
        </row>
        <row r="3676">
          <cell r="A3676" t="str">
            <v>CC_351699 - North Dist Design &amp; Construction</v>
          </cell>
          <cell r="B3676" t="str">
            <v>EMP_EXP</v>
          </cell>
          <cell r="P3676">
            <v>42924</v>
          </cell>
          <cell r="S3676">
            <v>42924</v>
          </cell>
        </row>
        <row r="3677">
          <cell r="A3677" t="str">
            <v>CC_351699 - North Dist Design &amp; Construction</v>
          </cell>
          <cell r="B3677" t="str">
            <v>A_6030030</v>
          </cell>
          <cell r="P3677">
            <v>12264</v>
          </cell>
          <cell r="S3677">
            <v>12264</v>
          </cell>
        </row>
        <row r="3678">
          <cell r="A3678" t="str">
            <v>CC_351699 - North Dist Design &amp; Construction</v>
          </cell>
          <cell r="B3678" t="str">
            <v>A_6030080</v>
          </cell>
          <cell r="P3678">
            <v>24528</v>
          </cell>
          <cell r="S3678">
            <v>24528</v>
          </cell>
        </row>
        <row r="3679">
          <cell r="A3679" t="str">
            <v>CC_351699 - North Dist Design &amp; Construction</v>
          </cell>
          <cell r="B3679" t="str">
            <v>A_6030800</v>
          </cell>
          <cell r="P3679">
            <v>6132</v>
          </cell>
          <cell r="S3679">
            <v>6132</v>
          </cell>
        </row>
        <row r="3680">
          <cell r="A3680" t="str">
            <v>CC_351699 - North Dist Design &amp; Construction</v>
          </cell>
          <cell r="B3680" t="str">
            <v>MAT_SUP_EX</v>
          </cell>
          <cell r="P3680">
            <v>61320</v>
          </cell>
          <cell r="S3680">
            <v>61320</v>
          </cell>
        </row>
        <row r="3681">
          <cell r="A3681" t="str">
            <v>CC_351699 - North Dist Design &amp; Construction</v>
          </cell>
          <cell r="B3681" t="str">
            <v>A_6400020</v>
          </cell>
          <cell r="P3681">
            <v>42924</v>
          </cell>
          <cell r="S3681">
            <v>42924</v>
          </cell>
        </row>
        <row r="3682">
          <cell r="A3682" t="str">
            <v>CC_351699 - North Dist Design &amp; Construction</v>
          </cell>
          <cell r="B3682" t="str">
            <v>A_6400100</v>
          </cell>
          <cell r="P3682">
            <v>18396</v>
          </cell>
          <cell r="S3682">
            <v>18396</v>
          </cell>
        </row>
        <row r="3683">
          <cell r="A3683" t="str">
            <v>CC_351699 - North Dist Design &amp; Construction</v>
          </cell>
          <cell r="B3683" t="str">
            <v>OTSDSERV_EX</v>
          </cell>
          <cell r="P3683">
            <v>12264</v>
          </cell>
          <cell r="S3683">
            <v>12264</v>
          </cell>
        </row>
        <row r="3684">
          <cell r="A3684" t="str">
            <v>CC_351699 - North Dist Design &amp; Construction</v>
          </cell>
          <cell r="B3684" t="str">
            <v>A_6100100</v>
          </cell>
          <cell r="P3684">
            <v>12264</v>
          </cell>
          <cell r="S3684">
            <v>12264</v>
          </cell>
        </row>
        <row r="3685">
          <cell r="A3685" t="str">
            <v>CC_351699 - North Dist Design &amp; Construction</v>
          </cell>
          <cell r="B3685" t="str">
            <v>TRANSPORTATION_EX</v>
          </cell>
          <cell r="P3685">
            <v>22391.016817200001</v>
          </cell>
          <cell r="S3685">
            <v>22391.016817199994</v>
          </cell>
        </row>
        <row r="3686">
          <cell r="A3686" t="str">
            <v>CC_351699 - North Dist Design &amp; Construction</v>
          </cell>
          <cell r="B3686" t="str">
            <v>A_S1000200</v>
          </cell>
          <cell r="P3686">
            <v>22391.016817200001</v>
          </cell>
          <cell r="S3686">
            <v>22391.016817199994</v>
          </cell>
        </row>
        <row r="3687">
          <cell r="A3687" t="str">
            <v>CC_351699 - North Dist Design &amp; Construction</v>
          </cell>
          <cell r="B3687" t="str">
            <v>OTH_OP_EX</v>
          </cell>
          <cell r="P3687">
            <v>12264</v>
          </cell>
          <cell r="S3687">
            <v>12264</v>
          </cell>
        </row>
        <row r="3688">
          <cell r="A3688" t="str">
            <v>CC_351699 - North Dist Design &amp; Construction</v>
          </cell>
          <cell r="B3688" t="str">
            <v>A_6790800</v>
          </cell>
          <cell r="P3688">
            <v>12264</v>
          </cell>
          <cell r="S3688">
            <v>12264</v>
          </cell>
        </row>
        <row r="3689">
          <cell r="A3689" t="str">
            <v/>
          </cell>
          <cell r="B3689" t="str">
            <v/>
          </cell>
          <cell r="P3689"/>
          <cell r="S3689">
            <v>0</v>
          </cell>
        </row>
        <row r="3690">
          <cell r="A3690" t="str">
            <v>CC_351299 - Central Dist Design &amp; Construction</v>
          </cell>
          <cell r="B3690" t="str">
            <v>EXPENSES_3611</v>
          </cell>
          <cell r="P3690">
            <v>496934.257285</v>
          </cell>
          <cell r="S3690">
            <v>496934.257285</v>
          </cell>
        </row>
        <row r="3691">
          <cell r="A3691" t="str">
            <v>CC_351299 - Central Dist Design &amp; Construction</v>
          </cell>
          <cell r="B3691" t="str">
            <v>OM_OTH_EX</v>
          </cell>
          <cell r="P3691">
            <v>496934.257285</v>
          </cell>
          <cell r="S3691">
            <v>496934.257285</v>
          </cell>
        </row>
        <row r="3692">
          <cell r="A3692" t="str">
            <v>CC_351299 - Central Dist Design &amp; Construction</v>
          </cell>
          <cell r="B3692" t="str">
            <v>LABOR_FRINGE</v>
          </cell>
          <cell r="P3692">
            <v>283289.86453090003</v>
          </cell>
          <cell r="S3692">
            <v>283289.86453090003</v>
          </cell>
        </row>
        <row r="3693">
          <cell r="A3693" t="str">
            <v>CC_351299 - Central Dist Design &amp; Construction</v>
          </cell>
          <cell r="B3693" t="str">
            <v>A_S6019900</v>
          </cell>
          <cell r="P3693">
            <v>202467.09140229999</v>
          </cell>
          <cell r="S3693">
            <v>202467.09140229999</v>
          </cell>
        </row>
        <row r="3694">
          <cell r="A3694" t="str">
            <v>CC_351299 - Central Dist Design &amp; Construction</v>
          </cell>
          <cell r="B3694" t="str">
            <v>A_S6019910</v>
          </cell>
          <cell r="P3694">
            <v>4313.8316133999997</v>
          </cell>
          <cell r="S3694">
            <v>4313.8316133999997</v>
          </cell>
        </row>
        <row r="3695">
          <cell r="A3695" t="str">
            <v>CC_351299 - Central Dist Design &amp; Construction</v>
          </cell>
          <cell r="B3695" t="str">
            <v>A_P6020000</v>
          </cell>
          <cell r="P3695">
            <v>59966.4676741</v>
          </cell>
          <cell r="S3695">
            <v>59966.467674099993</v>
          </cell>
        </row>
        <row r="3696">
          <cell r="A3696" t="str">
            <v>CC_351299 - Central Dist Design &amp; Construction</v>
          </cell>
          <cell r="B3696" t="str">
            <v>A_6900040</v>
          </cell>
          <cell r="P3696">
            <v>16542.4738411</v>
          </cell>
          <cell r="S3696">
            <v>16542.4738411</v>
          </cell>
        </row>
        <row r="3697">
          <cell r="A3697" t="str">
            <v>CC_351299 - Central Dist Design &amp; Construction</v>
          </cell>
          <cell r="B3697" t="str">
            <v>EMP_EXP</v>
          </cell>
          <cell r="P3697">
            <v>59276</v>
          </cell>
          <cell r="S3697">
            <v>59276</v>
          </cell>
        </row>
        <row r="3698">
          <cell r="A3698" t="str">
            <v>CC_351299 - Central Dist Design &amp; Construction</v>
          </cell>
          <cell r="B3698" t="str">
            <v>A_6030040</v>
          </cell>
          <cell r="P3698">
            <v>17578.400000000001</v>
          </cell>
          <cell r="S3698">
            <v>17578.400000000001</v>
          </cell>
        </row>
        <row r="3699">
          <cell r="A3699" t="str">
            <v>CC_351299 - Central Dist Design &amp; Construction</v>
          </cell>
          <cell r="B3699" t="str">
            <v>A_6030060</v>
          </cell>
          <cell r="P3699">
            <v>3679.2</v>
          </cell>
          <cell r="S3699">
            <v>3679.1999999999994</v>
          </cell>
        </row>
        <row r="3700">
          <cell r="A3700" t="str">
            <v>CC_351299 - Central Dist Design &amp; Construction</v>
          </cell>
          <cell r="B3700" t="str">
            <v>A_6030080</v>
          </cell>
          <cell r="P3700">
            <v>11957.4</v>
          </cell>
          <cell r="S3700">
            <v>11957.4</v>
          </cell>
        </row>
        <row r="3701">
          <cell r="A3701" t="str">
            <v>CC_351299 - Central Dist Design &amp; Construction</v>
          </cell>
          <cell r="B3701" t="str">
            <v>A_6030800</v>
          </cell>
          <cell r="P3701">
            <v>26061</v>
          </cell>
          <cell r="S3701">
            <v>26061.000000000004</v>
          </cell>
        </row>
        <row r="3702">
          <cell r="A3702" t="str">
            <v>CC_351299 - Central Dist Design &amp; Construction</v>
          </cell>
          <cell r="B3702" t="str">
            <v>MAT_SUP_EX</v>
          </cell>
          <cell r="P3702">
            <v>88914</v>
          </cell>
          <cell r="S3702">
            <v>88914</v>
          </cell>
        </row>
        <row r="3703">
          <cell r="A3703" t="str">
            <v>CC_351299 - Central Dist Design &amp; Construction</v>
          </cell>
          <cell r="B3703" t="str">
            <v>A_6400020</v>
          </cell>
          <cell r="P3703">
            <v>61320</v>
          </cell>
          <cell r="S3703">
            <v>61320</v>
          </cell>
        </row>
        <row r="3704">
          <cell r="A3704" t="str">
            <v>CC_351299 - Central Dist Design &amp; Construction</v>
          </cell>
          <cell r="B3704" t="str">
            <v>A_6400100</v>
          </cell>
          <cell r="P3704">
            <v>27594</v>
          </cell>
          <cell r="S3704">
            <v>27594</v>
          </cell>
        </row>
        <row r="3705">
          <cell r="A3705" t="str">
            <v>CC_351299 - Central Dist Design &amp; Construction</v>
          </cell>
          <cell r="B3705" t="str">
            <v>OTSDSERV_EX</v>
          </cell>
          <cell r="P3705">
            <v>12264</v>
          </cell>
          <cell r="S3705">
            <v>12264</v>
          </cell>
        </row>
        <row r="3706">
          <cell r="A3706" t="str">
            <v>CC_351299 - Central Dist Design &amp; Construction</v>
          </cell>
          <cell r="B3706" t="str">
            <v>A_6100040</v>
          </cell>
          <cell r="P3706">
            <v>12264</v>
          </cell>
          <cell r="S3706">
            <v>12264</v>
          </cell>
        </row>
        <row r="3707">
          <cell r="A3707" t="str">
            <v>CC_351299 - Central Dist Design &amp; Construction</v>
          </cell>
          <cell r="B3707" t="str">
            <v>TRANSPORTATION_EX</v>
          </cell>
          <cell r="P3707">
            <v>28662.392754100001</v>
          </cell>
          <cell r="S3707">
            <v>28662.392754100001</v>
          </cell>
        </row>
        <row r="3708">
          <cell r="A3708" t="str">
            <v>CC_351299 - Central Dist Design &amp; Construction</v>
          </cell>
          <cell r="B3708" t="str">
            <v>A_P1000200</v>
          </cell>
          <cell r="P3708">
            <v>28662.392754100001</v>
          </cell>
          <cell r="S3708">
            <v>28662.392754100001</v>
          </cell>
        </row>
        <row r="3709">
          <cell r="A3709" t="str">
            <v>CC_351299 - Central Dist Design &amp; Construction</v>
          </cell>
          <cell r="B3709" t="str">
            <v>UTILITIES_EX</v>
          </cell>
          <cell r="P3709">
            <v>12264</v>
          </cell>
          <cell r="S3709">
            <v>12264</v>
          </cell>
        </row>
        <row r="3710">
          <cell r="A3710" t="str">
            <v>CC_351299 - Central Dist Design &amp; Construction</v>
          </cell>
          <cell r="B3710" t="str">
            <v>A_6730800</v>
          </cell>
          <cell r="P3710">
            <v>12264</v>
          </cell>
          <cell r="S3710">
            <v>12264</v>
          </cell>
        </row>
        <row r="3711">
          <cell r="A3711" t="str">
            <v>CC_351299 - Central Dist Design &amp; Construction</v>
          </cell>
          <cell r="B3711" t="str">
            <v>OTH_OP_EX</v>
          </cell>
          <cell r="P3711">
            <v>12264</v>
          </cell>
          <cell r="S3711">
            <v>12264</v>
          </cell>
        </row>
        <row r="3712">
          <cell r="A3712" t="str">
            <v>CC_351299 - Central Dist Design &amp; Construction</v>
          </cell>
          <cell r="B3712" t="str">
            <v>A_6790800</v>
          </cell>
          <cell r="P3712">
            <v>12264</v>
          </cell>
          <cell r="S3712">
            <v>12264</v>
          </cell>
        </row>
        <row r="3713">
          <cell r="A3713" t="str">
            <v/>
          </cell>
          <cell r="B3713" t="str">
            <v/>
          </cell>
          <cell r="P3713"/>
          <cell r="S3713">
            <v>0</v>
          </cell>
        </row>
        <row r="3714">
          <cell r="A3714" t="str">
            <v>CC_351199 - South Dist Design &amp; Construction</v>
          </cell>
          <cell r="B3714" t="str">
            <v>EXPENSES_3611</v>
          </cell>
          <cell r="P3714">
            <v>680167.582528</v>
          </cell>
          <cell r="S3714">
            <v>680167.582528</v>
          </cell>
        </row>
        <row r="3715">
          <cell r="A3715" t="str">
            <v>CC_351199 - South Dist Design &amp; Construction</v>
          </cell>
          <cell r="B3715" t="str">
            <v>OM_OTH_EX</v>
          </cell>
          <cell r="P3715">
            <v>680167.582528</v>
          </cell>
          <cell r="S3715">
            <v>680167.582528</v>
          </cell>
        </row>
        <row r="3716">
          <cell r="A3716" t="str">
            <v>CC_351199 - South Dist Design &amp; Construction</v>
          </cell>
          <cell r="B3716" t="str">
            <v>LABOR_FRINGE</v>
          </cell>
          <cell r="P3716">
            <v>312561.48069649999</v>
          </cell>
          <cell r="S3716">
            <v>312561.48069649993</v>
          </cell>
        </row>
        <row r="3717">
          <cell r="A3717" t="str">
            <v>CC_351199 - South Dist Design &amp; Construction</v>
          </cell>
          <cell r="B3717" t="str">
            <v>A_S6019900</v>
          </cell>
          <cell r="P3717">
            <v>218797.16294099999</v>
          </cell>
          <cell r="S3717">
            <v>218797.16294099999</v>
          </cell>
        </row>
        <row r="3718">
          <cell r="A3718" t="str">
            <v>CC_351199 - South Dist Design &amp; Construction</v>
          </cell>
          <cell r="B3718" t="str">
            <v>A_S6019910</v>
          </cell>
          <cell r="P3718">
            <v>9349.9032607999998</v>
          </cell>
          <cell r="S3718">
            <v>9349.9032608000016</v>
          </cell>
        </row>
        <row r="3719">
          <cell r="A3719" t="str">
            <v>CC_351199 - South Dist Design &amp; Construction</v>
          </cell>
          <cell r="B3719" t="str">
            <v>A_P6020000</v>
          </cell>
          <cell r="P3719">
            <v>66162.649198300001</v>
          </cell>
          <cell r="S3719">
            <v>66162.649198300001</v>
          </cell>
        </row>
        <row r="3720">
          <cell r="A3720" t="str">
            <v>CC_351199 - South Dist Design &amp; Construction</v>
          </cell>
          <cell r="B3720" t="str">
            <v>A_6900040</v>
          </cell>
          <cell r="P3720">
            <v>18251.765296400001</v>
          </cell>
          <cell r="S3720">
            <v>18251.765296400001</v>
          </cell>
        </row>
        <row r="3721">
          <cell r="A3721" t="str">
            <v>CC_351199 - South Dist Design &amp; Construction</v>
          </cell>
          <cell r="B3721" t="str">
            <v>EMP_EXP</v>
          </cell>
          <cell r="P3721">
            <v>55188</v>
          </cell>
          <cell r="S3721">
            <v>55188</v>
          </cell>
        </row>
        <row r="3722">
          <cell r="A3722" t="str">
            <v>CC_351199 - South Dist Design &amp; Construction</v>
          </cell>
          <cell r="B3722" t="str">
            <v>A_6030030</v>
          </cell>
          <cell r="P3722">
            <v>18396</v>
          </cell>
          <cell r="S3722">
            <v>18396</v>
          </cell>
        </row>
        <row r="3723">
          <cell r="A3723" t="str">
            <v>CC_351199 - South Dist Design &amp; Construction</v>
          </cell>
          <cell r="B3723" t="str">
            <v>A_6030080</v>
          </cell>
          <cell r="P3723">
            <v>24528</v>
          </cell>
          <cell r="S3723">
            <v>24528</v>
          </cell>
        </row>
        <row r="3724">
          <cell r="A3724" t="str">
            <v>CC_351199 - South Dist Design &amp; Construction</v>
          </cell>
          <cell r="B3724" t="str">
            <v>A_6030800</v>
          </cell>
          <cell r="P3724">
            <v>12264</v>
          </cell>
          <cell r="S3724">
            <v>12264</v>
          </cell>
        </row>
        <row r="3725">
          <cell r="A3725" t="str">
            <v>CC_351199 - South Dist Design &amp; Construction</v>
          </cell>
          <cell r="B3725" t="str">
            <v>MAT_SUP_EX</v>
          </cell>
          <cell r="P3725">
            <v>85848</v>
          </cell>
          <cell r="S3725">
            <v>85848</v>
          </cell>
        </row>
        <row r="3726">
          <cell r="A3726" t="str">
            <v>CC_351199 - South Dist Design &amp; Construction</v>
          </cell>
          <cell r="B3726" t="str">
            <v>A_6400020</v>
          </cell>
          <cell r="P3726">
            <v>49056</v>
          </cell>
          <cell r="S3726">
            <v>49056</v>
          </cell>
        </row>
        <row r="3727">
          <cell r="A3727" t="str">
            <v>CC_351199 - South Dist Design &amp; Construction</v>
          </cell>
          <cell r="B3727" t="str">
            <v>A_6400100</v>
          </cell>
          <cell r="P3727">
            <v>36792</v>
          </cell>
          <cell r="S3727">
            <v>36792</v>
          </cell>
        </row>
        <row r="3728">
          <cell r="A3728" t="str">
            <v>CC_351199 - South Dist Design &amp; Construction</v>
          </cell>
          <cell r="B3728" t="str">
            <v>LEASE_EX</v>
          </cell>
          <cell r="P3728">
            <v>98112</v>
          </cell>
          <cell r="S3728">
            <v>98112</v>
          </cell>
        </row>
        <row r="3729">
          <cell r="A3729" t="str">
            <v>CC_351199 - South Dist Design &amp; Construction</v>
          </cell>
          <cell r="B3729" t="str">
            <v>A_6720010</v>
          </cell>
          <cell r="P3729">
            <v>98112</v>
          </cell>
          <cell r="S3729">
            <v>98112</v>
          </cell>
        </row>
        <row r="3730">
          <cell r="A3730" t="str">
            <v>CC_351199 - South Dist Design &amp; Construction</v>
          </cell>
          <cell r="B3730" t="str">
            <v>OTSDSERV_EX</v>
          </cell>
          <cell r="P3730">
            <v>12264</v>
          </cell>
          <cell r="S3730">
            <v>12264</v>
          </cell>
        </row>
        <row r="3731">
          <cell r="A3731" t="str">
            <v>CC_351199 - South Dist Design &amp; Construction</v>
          </cell>
          <cell r="B3731" t="str">
            <v>A_6100100</v>
          </cell>
          <cell r="P3731">
            <v>12264</v>
          </cell>
          <cell r="S3731">
            <v>12264</v>
          </cell>
        </row>
        <row r="3732">
          <cell r="A3732" t="str">
            <v>CC_351199 - South Dist Design &amp; Construction</v>
          </cell>
          <cell r="B3732" t="str">
            <v>TRANSPORTATION_EX</v>
          </cell>
          <cell r="P3732">
            <v>30346.1018315</v>
          </cell>
          <cell r="S3732">
            <v>30346.101831499996</v>
          </cell>
        </row>
        <row r="3733">
          <cell r="A3733" t="str">
            <v>CC_351199 - South Dist Design &amp; Construction</v>
          </cell>
          <cell r="B3733" t="str">
            <v>A_S1000200</v>
          </cell>
          <cell r="P3733">
            <v>30346.1018315</v>
          </cell>
          <cell r="S3733">
            <v>30346.101831499996</v>
          </cell>
        </row>
        <row r="3734">
          <cell r="A3734" t="str">
            <v>CC_351199 - South Dist Design &amp; Construction</v>
          </cell>
          <cell r="B3734" t="str">
            <v>UTILITIES_EX</v>
          </cell>
          <cell r="P3734">
            <v>73584</v>
          </cell>
          <cell r="S3734">
            <v>73584</v>
          </cell>
        </row>
        <row r="3735">
          <cell r="A3735" t="str">
            <v>CC_351199 - South Dist Design &amp; Construction</v>
          </cell>
          <cell r="B3735" t="str">
            <v>A_6730030</v>
          </cell>
          <cell r="P3735">
            <v>12264</v>
          </cell>
          <cell r="S3735">
            <v>12264</v>
          </cell>
        </row>
        <row r="3736">
          <cell r="A3736" t="str">
            <v>CC_351199 - South Dist Design &amp; Construction</v>
          </cell>
          <cell r="B3736" t="str">
            <v>A_S6730000</v>
          </cell>
          <cell r="P3736">
            <v>61320</v>
          </cell>
          <cell r="S3736">
            <v>61320</v>
          </cell>
        </row>
        <row r="3737">
          <cell r="A3737" t="str">
            <v>CC_351199 - South Dist Design &amp; Construction</v>
          </cell>
          <cell r="B3737" t="str">
            <v>OTH_OP_EX</v>
          </cell>
          <cell r="P3737">
            <v>12264</v>
          </cell>
          <cell r="S3737">
            <v>12264</v>
          </cell>
        </row>
        <row r="3738">
          <cell r="A3738" t="str">
            <v>CC_351199 - South Dist Design &amp; Construction</v>
          </cell>
          <cell r="B3738" t="str">
            <v>A_6790800</v>
          </cell>
          <cell r="P3738">
            <v>12264</v>
          </cell>
          <cell r="S3738">
            <v>12264</v>
          </cell>
        </row>
        <row r="3739">
          <cell r="A3739" t="str">
            <v/>
          </cell>
          <cell r="B3739" t="str">
            <v/>
          </cell>
          <cell r="P3739"/>
          <cell r="S3739">
            <v>0</v>
          </cell>
        </row>
        <row r="3740">
          <cell r="A3740" t="str">
            <v>T50286 - Distribution Design</v>
          </cell>
          <cell r="B3740" t="str">
            <v>EXPENSES_3611</v>
          </cell>
          <cell r="P3740">
            <v>230378.96838549999</v>
          </cell>
          <cell r="S3740">
            <v>230378.96838549999</v>
          </cell>
        </row>
        <row r="3741">
          <cell r="A3741" t="str">
            <v>T50286 - Distribution Design</v>
          </cell>
          <cell r="B3741" t="str">
            <v>OM_OTH_EX</v>
          </cell>
          <cell r="P3741">
            <v>230378.96838549999</v>
          </cell>
          <cell r="S3741">
            <v>230378.96838549999</v>
          </cell>
        </row>
        <row r="3742">
          <cell r="A3742" t="str">
            <v>T50286 - Distribution Design</v>
          </cell>
          <cell r="B3742" t="str">
            <v>LABOR_FRINGE</v>
          </cell>
          <cell r="P3742">
            <v>20780.168385500001</v>
          </cell>
          <cell r="S3742">
            <v>20780.168385499997</v>
          </cell>
        </row>
        <row r="3743">
          <cell r="A3743" t="str">
            <v>T50286 - Distribution Design</v>
          </cell>
          <cell r="B3743" t="str">
            <v>A_S6019900</v>
          </cell>
          <cell r="P3743">
            <v>15168.006120599999</v>
          </cell>
          <cell r="S3743">
            <v>15168.006120599999</v>
          </cell>
        </row>
        <row r="3744">
          <cell r="A3744" t="str">
            <v>T50286 - Distribution Design</v>
          </cell>
          <cell r="B3744" t="str">
            <v>A_P6020000</v>
          </cell>
          <cell r="P3744">
            <v>4398.7217751999997</v>
          </cell>
          <cell r="S3744">
            <v>4398.7217751999997</v>
          </cell>
        </row>
        <row r="3745">
          <cell r="A3745" t="str">
            <v>T50286 - Distribution Design</v>
          </cell>
          <cell r="B3745" t="str">
            <v>A_6900040</v>
          </cell>
          <cell r="P3745">
            <v>1213.4404896999999</v>
          </cell>
          <cell r="S3745">
            <v>1213.4404896999999</v>
          </cell>
        </row>
        <row r="3746">
          <cell r="A3746" t="str">
            <v>T50286 - Distribution Design</v>
          </cell>
          <cell r="B3746" t="str">
            <v>EMP_EXP</v>
          </cell>
          <cell r="P3746">
            <v>204795.4</v>
          </cell>
          <cell r="S3746">
            <v>204795.40000000002</v>
          </cell>
        </row>
        <row r="3747">
          <cell r="A3747" t="str">
            <v>T50286 - Distribution Design</v>
          </cell>
          <cell r="B3747" t="str">
            <v>A_6030010</v>
          </cell>
          <cell r="P3747">
            <v>1430.8</v>
          </cell>
          <cell r="S3747">
            <v>1430.8</v>
          </cell>
        </row>
        <row r="3748">
          <cell r="A3748" t="str">
            <v>T50286 - Distribution Design</v>
          </cell>
          <cell r="B3748" t="str">
            <v>A_6030030</v>
          </cell>
          <cell r="P3748">
            <v>8789.2000000000007</v>
          </cell>
          <cell r="S3748">
            <v>8789.1999999999989</v>
          </cell>
        </row>
        <row r="3749">
          <cell r="A3749" t="str">
            <v>T50286 - Distribution Design</v>
          </cell>
          <cell r="B3749" t="str">
            <v>A_6030060</v>
          </cell>
          <cell r="P3749">
            <v>715.4</v>
          </cell>
          <cell r="S3749">
            <v>715.40000000000009</v>
          </cell>
        </row>
        <row r="3750">
          <cell r="A3750" t="str">
            <v>T50286 - Distribution Design</v>
          </cell>
          <cell r="B3750" t="str">
            <v>A_6030080</v>
          </cell>
          <cell r="P3750">
            <v>30660</v>
          </cell>
          <cell r="S3750">
            <v>30660</v>
          </cell>
        </row>
        <row r="3751">
          <cell r="A3751" t="str">
            <v>T50286 - Distribution Design</v>
          </cell>
          <cell r="B3751" t="str">
            <v>A_6030800</v>
          </cell>
          <cell r="P3751">
            <v>163200</v>
          </cell>
          <cell r="S3751">
            <v>163200</v>
          </cell>
        </row>
        <row r="3752">
          <cell r="A3752" t="str">
            <v>T50286 - Distribution Design</v>
          </cell>
          <cell r="B3752" t="str">
            <v>MAT_SUP_EX</v>
          </cell>
          <cell r="P3752">
            <v>511</v>
          </cell>
          <cell r="S3752">
            <v>511</v>
          </cell>
        </row>
        <row r="3753">
          <cell r="A3753" t="str">
            <v>T50286 - Distribution Design</v>
          </cell>
          <cell r="B3753" t="str">
            <v>A_6400020</v>
          </cell>
          <cell r="P3753">
            <v>511</v>
          </cell>
          <cell r="S3753">
            <v>511</v>
          </cell>
        </row>
        <row r="3754">
          <cell r="A3754" t="str">
            <v>T50286 - Distribution Design</v>
          </cell>
          <cell r="B3754" t="str">
            <v>TRANSPORTATION_EX</v>
          </cell>
          <cell r="P3754">
            <v>4292.3999999999996</v>
          </cell>
          <cell r="S3754">
            <v>4292.3999999999987</v>
          </cell>
        </row>
        <row r="3755">
          <cell r="A3755" t="str">
            <v>T50286 - Distribution Design</v>
          </cell>
          <cell r="B3755" t="str">
            <v>A_6500010</v>
          </cell>
          <cell r="P3755">
            <v>613.20000000000005</v>
          </cell>
          <cell r="S3755">
            <v>613.20000000000016</v>
          </cell>
        </row>
        <row r="3756">
          <cell r="A3756" t="str">
            <v>T50286 - Distribution Design</v>
          </cell>
          <cell r="B3756" t="str">
            <v>A_6400080</v>
          </cell>
          <cell r="P3756">
            <v>3679.2</v>
          </cell>
          <cell r="S3756">
            <v>3679.1999999999994</v>
          </cell>
        </row>
        <row r="3757">
          <cell r="A3757" t="str">
            <v/>
          </cell>
          <cell r="B3757" t="str">
            <v/>
          </cell>
          <cell r="P3757"/>
          <cell r="S3757">
            <v>0</v>
          </cell>
        </row>
        <row r="3758">
          <cell r="A3758" t="str">
            <v>CC_351444 - Distribution Design</v>
          </cell>
          <cell r="B3758" t="str">
            <v>EXPENSES_3611</v>
          </cell>
          <cell r="P3758">
            <v>230378.96838549999</v>
          </cell>
          <cell r="S3758">
            <v>230378.96838549999</v>
          </cell>
        </row>
        <row r="3759">
          <cell r="A3759" t="str">
            <v>CC_351444 - Distribution Design</v>
          </cell>
          <cell r="B3759" t="str">
            <v>OM_OTH_EX</v>
          </cell>
          <cell r="P3759">
            <v>230378.96838549999</v>
          </cell>
          <cell r="S3759">
            <v>230378.96838549999</v>
          </cell>
        </row>
        <row r="3760">
          <cell r="A3760" t="str">
            <v>CC_351444 - Distribution Design</v>
          </cell>
          <cell r="B3760" t="str">
            <v>LABOR_FRINGE</v>
          </cell>
          <cell r="P3760">
            <v>20780.168385500001</v>
          </cell>
          <cell r="S3760">
            <v>20780.168385499997</v>
          </cell>
        </row>
        <row r="3761">
          <cell r="A3761" t="str">
            <v>CC_351444 - Distribution Design</v>
          </cell>
          <cell r="B3761" t="str">
            <v>A_S6019900</v>
          </cell>
          <cell r="P3761">
            <v>15168.006120599999</v>
          </cell>
          <cell r="S3761">
            <v>15168.006120599999</v>
          </cell>
        </row>
        <row r="3762">
          <cell r="A3762" t="str">
            <v>CC_351444 - Distribution Design</v>
          </cell>
          <cell r="B3762" t="str">
            <v>A_P6020000</v>
          </cell>
          <cell r="P3762">
            <v>4398.7217751999997</v>
          </cell>
          <cell r="S3762">
            <v>4398.7217751999997</v>
          </cell>
        </row>
        <row r="3763">
          <cell r="A3763" t="str">
            <v>CC_351444 - Distribution Design</v>
          </cell>
          <cell r="B3763" t="str">
            <v>A_6900040</v>
          </cell>
          <cell r="P3763">
            <v>1213.4404896999999</v>
          </cell>
          <cell r="S3763">
            <v>1213.4404896999999</v>
          </cell>
        </row>
        <row r="3764">
          <cell r="A3764" t="str">
            <v>CC_351444 - Distribution Design</v>
          </cell>
          <cell r="B3764" t="str">
            <v>EMP_EXP</v>
          </cell>
          <cell r="P3764">
            <v>204795.4</v>
          </cell>
          <cell r="S3764">
            <v>204795.40000000002</v>
          </cell>
        </row>
        <row r="3765">
          <cell r="A3765" t="str">
            <v>CC_351444 - Distribution Design</v>
          </cell>
          <cell r="B3765" t="str">
            <v>A_6030010</v>
          </cell>
          <cell r="P3765">
            <v>1430.8</v>
          </cell>
          <cell r="S3765">
            <v>1430.8</v>
          </cell>
        </row>
        <row r="3766">
          <cell r="A3766" t="str">
            <v>CC_351444 - Distribution Design</v>
          </cell>
          <cell r="B3766" t="str">
            <v>A_6030030</v>
          </cell>
          <cell r="P3766">
            <v>8789.2000000000007</v>
          </cell>
          <cell r="S3766">
            <v>8789.1999999999989</v>
          </cell>
        </row>
        <row r="3767">
          <cell r="A3767" t="str">
            <v>CC_351444 - Distribution Design</v>
          </cell>
          <cell r="B3767" t="str">
            <v>A_6030060</v>
          </cell>
          <cell r="P3767">
            <v>715.4</v>
          </cell>
          <cell r="S3767">
            <v>715.40000000000009</v>
          </cell>
        </row>
        <row r="3768">
          <cell r="A3768" t="str">
            <v>CC_351444 - Distribution Design</v>
          </cell>
          <cell r="B3768" t="str">
            <v>A_6030080</v>
          </cell>
          <cell r="P3768">
            <v>30660</v>
          </cell>
          <cell r="S3768">
            <v>30660</v>
          </cell>
        </row>
        <row r="3769">
          <cell r="A3769" t="str">
            <v>CC_351444 - Distribution Design</v>
          </cell>
          <cell r="B3769" t="str">
            <v>A_6030800</v>
          </cell>
          <cell r="P3769">
            <v>163200</v>
          </cell>
          <cell r="S3769">
            <v>163200</v>
          </cell>
        </row>
        <row r="3770">
          <cell r="A3770" t="str">
            <v>CC_351444 - Distribution Design</v>
          </cell>
          <cell r="B3770" t="str">
            <v>MAT_SUP_EX</v>
          </cell>
          <cell r="P3770">
            <v>511</v>
          </cell>
          <cell r="S3770">
            <v>511</v>
          </cell>
        </row>
        <row r="3771">
          <cell r="A3771" t="str">
            <v>CC_351444 - Distribution Design</v>
          </cell>
          <cell r="B3771" t="str">
            <v>A_6400020</v>
          </cell>
          <cell r="P3771">
            <v>511</v>
          </cell>
          <cell r="S3771">
            <v>511</v>
          </cell>
        </row>
        <row r="3772">
          <cell r="A3772" t="str">
            <v>CC_351444 - Distribution Design</v>
          </cell>
          <cell r="B3772" t="str">
            <v>TRANSPORTATION_EX</v>
          </cell>
          <cell r="P3772">
            <v>4292.3999999999996</v>
          </cell>
          <cell r="S3772">
            <v>4292.3999999999987</v>
          </cell>
        </row>
        <row r="3773">
          <cell r="A3773" t="str">
            <v>CC_351444 - Distribution Design</v>
          </cell>
          <cell r="B3773" t="str">
            <v>A_6500010</v>
          </cell>
          <cell r="P3773">
            <v>613.20000000000005</v>
          </cell>
          <cell r="S3773">
            <v>613.20000000000016</v>
          </cell>
        </row>
        <row r="3774">
          <cell r="A3774" t="str">
            <v>CC_351444 - Distribution Design</v>
          </cell>
          <cell r="B3774" t="str">
            <v>A_6400080</v>
          </cell>
          <cell r="P3774">
            <v>3679.2</v>
          </cell>
          <cell r="S3774">
            <v>3679.1999999999994</v>
          </cell>
        </row>
        <row r="3775">
          <cell r="A3775" t="str">
            <v/>
          </cell>
          <cell r="B3775" t="str">
            <v/>
          </cell>
          <cell r="P3775"/>
          <cell r="S3775">
            <v>0</v>
          </cell>
        </row>
        <row r="3776">
          <cell r="A3776" t="str">
            <v>T50292 - PGS Engineering &amp; Construction Technical Services</v>
          </cell>
          <cell r="B3776" t="str">
            <v>EXPENSES_3611</v>
          </cell>
          <cell r="P3776">
            <v>3098791.6675216998</v>
          </cell>
          <cell r="S3776">
            <v>3098791.6675217003</v>
          </cell>
        </row>
        <row r="3777">
          <cell r="A3777" t="str">
            <v>T50292 - PGS Engineering &amp; Construction Technical Services</v>
          </cell>
          <cell r="B3777" t="str">
            <v>OM_OTH_EX</v>
          </cell>
          <cell r="P3777">
            <v>3098791.6675216998</v>
          </cell>
          <cell r="S3777">
            <v>3098791.6675217003</v>
          </cell>
        </row>
        <row r="3778">
          <cell r="A3778" t="str">
            <v>T50292 - PGS Engineering &amp; Construction Technical Services</v>
          </cell>
          <cell r="B3778" t="str">
            <v>LABOR_FRINGE</v>
          </cell>
          <cell r="P3778">
            <v>671569.17248089996</v>
          </cell>
          <cell r="S3778">
            <v>671569.17248090007</v>
          </cell>
        </row>
        <row r="3779">
          <cell r="A3779" t="str">
            <v>T50292 - PGS Engineering &amp; Construction Technical Services</v>
          </cell>
          <cell r="B3779" t="str">
            <v>A_S6019900</v>
          </cell>
          <cell r="P3779">
            <v>485962.32609819999</v>
          </cell>
          <cell r="S3779">
            <v>485962.32609819993</v>
          </cell>
        </row>
        <row r="3780">
          <cell r="A3780" t="str">
            <v>T50292 - PGS Engineering &amp; Construction Technical Services</v>
          </cell>
          <cell r="B3780" t="str">
            <v>A_S6019910</v>
          </cell>
          <cell r="P3780">
            <v>4234.150165</v>
          </cell>
          <cell r="S3780">
            <v>4234.1501649999991</v>
          </cell>
        </row>
        <row r="3781">
          <cell r="A3781" t="str">
            <v>T50292 - PGS Engineering &amp; Construction Technical Services</v>
          </cell>
          <cell r="B3781" t="str">
            <v>A_P6020000</v>
          </cell>
          <cell r="P3781">
            <v>142156.97811629999</v>
          </cell>
          <cell r="S3781">
            <v>142156.97811629999</v>
          </cell>
        </row>
        <row r="3782">
          <cell r="A3782" t="str">
            <v>T50292 - PGS Engineering &amp; Construction Technical Services</v>
          </cell>
          <cell r="B3782" t="str">
            <v>A_6900040</v>
          </cell>
          <cell r="P3782">
            <v>39215.718101400002</v>
          </cell>
          <cell r="S3782">
            <v>39215.718101400002</v>
          </cell>
        </row>
        <row r="3783">
          <cell r="A3783" t="str">
            <v>T50292 - PGS Engineering &amp; Construction Technical Services</v>
          </cell>
          <cell r="B3783" t="str">
            <v>EMP_EXP</v>
          </cell>
          <cell r="P3783">
            <v>155266.0000004</v>
          </cell>
          <cell r="S3783">
            <v>155266.0000004</v>
          </cell>
        </row>
        <row r="3784">
          <cell r="A3784" t="str">
            <v>T50292 - PGS Engineering &amp; Construction Technical Services</v>
          </cell>
          <cell r="B3784" t="str">
            <v>A_6030030</v>
          </cell>
          <cell r="P3784">
            <v>6132</v>
          </cell>
          <cell r="S3784">
            <v>6132</v>
          </cell>
        </row>
        <row r="3785">
          <cell r="A3785" t="str">
            <v>T50292 - PGS Engineering &amp; Construction Technical Services</v>
          </cell>
          <cell r="B3785" t="str">
            <v>A_6030040</v>
          </cell>
          <cell r="P3785">
            <v>6132</v>
          </cell>
          <cell r="S3785">
            <v>6132</v>
          </cell>
        </row>
        <row r="3786">
          <cell r="A3786" t="str">
            <v>T50292 - PGS Engineering &amp; Construction Technical Services</v>
          </cell>
          <cell r="B3786" t="str">
            <v>A_6030050</v>
          </cell>
          <cell r="P3786">
            <v>12877.2</v>
          </cell>
          <cell r="S3786">
            <v>12877.200000000003</v>
          </cell>
        </row>
        <row r="3787">
          <cell r="A3787" t="str">
            <v>T50292 - PGS Engineering &amp; Construction Technical Services</v>
          </cell>
          <cell r="B3787" t="str">
            <v>A_6030070</v>
          </cell>
          <cell r="P3787">
            <v>62264.000000400003</v>
          </cell>
          <cell r="S3787">
            <v>62264.000000400018</v>
          </cell>
        </row>
        <row r="3788">
          <cell r="A3788" t="str">
            <v>T50292 - PGS Engineering &amp; Construction Technical Services</v>
          </cell>
          <cell r="B3788" t="str">
            <v>A_6030080</v>
          </cell>
          <cell r="P3788">
            <v>34748</v>
          </cell>
          <cell r="S3788">
            <v>34748</v>
          </cell>
        </row>
        <row r="3789">
          <cell r="A3789" t="str">
            <v>T50292 - PGS Engineering &amp; Construction Technical Services</v>
          </cell>
          <cell r="B3789" t="str">
            <v>A_6030800</v>
          </cell>
          <cell r="P3789">
            <v>33112.800000000003</v>
          </cell>
          <cell r="S3789">
            <v>33112.80000000001</v>
          </cell>
        </row>
        <row r="3790">
          <cell r="A3790" t="str">
            <v>T50292 - PGS Engineering &amp; Construction Technical Services</v>
          </cell>
          <cell r="B3790" t="str">
            <v>MAT_SUP_EX</v>
          </cell>
          <cell r="P3790">
            <v>11037.6</v>
          </cell>
          <cell r="S3790">
            <v>11037.600000000002</v>
          </cell>
        </row>
        <row r="3791">
          <cell r="A3791" t="str">
            <v>T50292 - PGS Engineering &amp; Construction Technical Services</v>
          </cell>
          <cell r="B3791" t="str">
            <v>A_6400020</v>
          </cell>
          <cell r="P3791">
            <v>7971.6</v>
          </cell>
          <cell r="S3791">
            <v>7971.6</v>
          </cell>
        </row>
        <row r="3792">
          <cell r="A3792" t="str">
            <v>T50292 - PGS Engineering &amp; Construction Technical Services</v>
          </cell>
          <cell r="B3792" t="str">
            <v>A_6400100</v>
          </cell>
          <cell r="P3792">
            <v>3066</v>
          </cell>
          <cell r="S3792">
            <v>3066</v>
          </cell>
        </row>
        <row r="3793">
          <cell r="A3793" t="str">
            <v>T50292 - PGS Engineering &amp; Construction Technical Services</v>
          </cell>
          <cell r="B3793" t="str">
            <v>OTSDSERV_EX</v>
          </cell>
          <cell r="P3793">
            <v>2180340.0000004</v>
          </cell>
          <cell r="S3793">
            <v>2180340.0000004</v>
          </cell>
        </row>
        <row r="3794">
          <cell r="A3794" t="str">
            <v>T50292 - PGS Engineering &amp; Construction Technical Services</v>
          </cell>
          <cell r="B3794" t="str">
            <v>A_6100080</v>
          </cell>
          <cell r="P3794">
            <v>675000</v>
          </cell>
          <cell r="S3794">
            <v>675000</v>
          </cell>
        </row>
        <row r="3795">
          <cell r="A3795" t="str">
            <v>T50292 - PGS Engineering &amp; Construction Technical Services</v>
          </cell>
          <cell r="B3795" t="str">
            <v>A_6100100</v>
          </cell>
          <cell r="P3795">
            <v>1505340.0000004</v>
          </cell>
          <cell r="S3795">
            <v>1505340.0000004002</v>
          </cell>
        </row>
        <row r="3796">
          <cell r="A3796" t="str">
            <v>T50292 - PGS Engineering &amp; Construction Technical Services</v>
          </cell>
          <cell r="B3796" t="str">
            <v>TRANSPORTATION_EX</v>
          </cell>
          <cell r="P3796">
            <v>76036.800000000003</v>
          </cell>
          <cell r="S3796">
            <v>76036.800000000003</v>
          </cell>
        </row>
        <row r="3797">
          <cell r="A3797" t="str">
            <v>T50292 - PGS Engineering &amp; Construction Technical Services</v>
          </cell>
          <cell r="B3797" t="str">
            <v>A_S1000200</v>
          </cell>
          <cell r="P3797">
            <v>76036.800000000003</v>
          </cell>
          <cell r="S3797">
            <v>76036.800000000003</v>
          </cell>
        </row>
        <row r="3798">
          <cell r="A3798" t="str">
            <v>T50292 - PGS Engineering &amp; Construction Technical Services</v>
          </cell>
          <cell r="B3798" t="str">
            <v>UTILITIES_EX</v>
          </cell>
          <cell r="P3798">
            <v>4542.0950400000002</v>
          </cell>
          <cell r="S3798">
            <v>4542.0950400000002</v>
          </cell>
        </row>
        <row r="3799">
          <cell r="A3799" t="str">
            <v>T50292 - PGS Engineering &amp; Construction Technical Services</v>
          </cell>
          <cell r="B3799" t="str">
            <v>A_6730030</v>
          </cell>
          <cell r="P3799">
            <v>4542.0950400000002</v>
          </cell>
          <cell r="S3799">
            <v>4542.0950400000002</v>
          </cell>
        </row>
        <row r="3800">
          <cell r="A3800" t="str">
            <v/>
          </cell>
          <cell r="B3800" t="str">
            <v/>
          </cell>
          <cell r="P3800"/>
          <cell r="S3800">
            <v>0</v>
          </cell>
        </row>
        <row r="3801">
          <cell r="A3801" t="str">
            <v>T50287 - OpEng - GIS</v>
          </cell>
          <cell r="B3801" t="str">
            <v>EXPENSES_3611</v>
          </cell>
          <cell r="P3801">
            <v>188684.80579789999</v>
          </cell>
          <cell r="S3801">
            <v>188684.80579790002</v>
          </cell>
        </row>
        <row r="3802">
          <cell r="A3802" t="str">
            <v>T50287 - OpEng - GIS</v>
          </cell>
          <cell r="B3802" t="str">
            <v>OM_OTH_EX</v>
          </cell>
          <cell r="P3802">
            <v>188684.80579789999</v>
          </cell>
          <cell r="S3802">
            <v>188684.80579790002</v>
          </cell>
        </row>
        <row r="3803">
          <cell r="A3803" t="str">
            <v>T50287 - OpEng - GIS</v>
          </cell>
          <cell r="B3803" t="str">
            <v>LABOR_FRINGE</v>
          </cell>
          <cell r="P3803">
            <v>135949.6057979</v>
          </cell>
          <cell r="S3803">
            <v>135949.6057979</v>
          </cell>
        </row>
        <row r="3804">
          <cell r="A3804" t="str">
            <v>T50287 - OpEng - GIS</v>
          </cell>
          <cell r="B3804" t="str">
            <v>A_S6019900</v>
          </cell>
          <cell r="P3804">
            <v>94999.138738599999</v>
          </cell>
          <cell r="S3804">
            <v>94999.138738599999</v>
          </cell>
        </row>
        <row r="3805">
          <cell r="A3805" t="str">
            <v>T50287 - OpEng - GIS</v>
          </cell>
          <cell r="B3805" t="str">
            <v>A_S6019910</v>
          </cell>
          <cell r="P3805">
            <v>4234.150165</v>
          </cell>
          <cell r="S3805">
            <v>4234.1501649999991</v>
          </cell>
        </row>
        <row r="3806">
          <cell r="A3806" t="str">
            <v>T50287 - OpEng - GIS</v>
          </cell>
          <cell r="B3806" t="str">
            <v>A_P6020000</v>
          </cell>
          <cell r="P3806">
            <v>28777.6537819</v>
          </cell>
          <cell r="S3806">
            <v>28777.653781900004</v>
          </cell>
        </row>
        <row r="3807">
          <cell r="A3807" t="str">
            <v>T50287 - OpEng - GIS</v>
          </cell>
          <cell r="B3807" t="str">
            <v>A_6900040</v>
          </cell>
          <cell r="P3807">
            <v>7938.6631123999996</v>
          </cell>
          <cell r="S3807">
            <v>7938.6631124000005</v>
          </cell>
        </row>
        <row r="3808">
          <cell r="A3808" t="str">
            <v>T50287 - OpEng - GIS</v>
          </cell>
          <cell r="B3808" t="str">
            <v>EMP_EXP</v>
          </cell>
          <cell r="P3808">
            <v>30660</v>
          </cell>
          <cell r="S3808">
            <v>30660</v>
          </cell>
        </row>
        <row r="3809">
          <cell r="A3809" t="str">
            <v>T50287 - OpEng - GIS</v>
          </cell>
          <cell r="B3809" t="str">
            <v>A_6030800</v>
          </cell>
          <cell r="P3809">
            <v>30660</v>
          </cell>
          <cell r="S3809">
            <v>30660</v>
          </cell>
        </row>
        <row r="3810">
          <cell r="A3810" t="str">
            <v>T50287 - OpEng - GIS</v>
          </cell>
          <cell r="B3810" t="str">
            <v>MAT_SUP_EX</v>
          </cell>
          <cell r="P3810">
            <v>6132</v>
          </cell>
          <cell r="S3810">
            <v>6132</v>
          </cell>
        </row>
        <row r="3811">
          <cell r="A3811" t="str">
            <v>T50287 - OpEng - GIS</v>
          </cell>
          <cell r="B3811" t="str">
            <v>A_6400020</v>
          </cell>
          <cell r="P3811">
            <v>6132</v>
          </cell>
          <cell r="S3811">
            <v>6132</v>
          </cell>
        </row>
        <row r="3812">
          <cell r="A3812" t="str">
            <v>T50287 - OpEng - GIS</v>
          </cell>
          <cell r="B3812" t="str">
            <v>TRANSPORTATION_EX</v>
          </cell>
          <cell r="P3812">
            <v>12264</v>
          </cell>
          <cell r="S3812">
            <v>12264</v>
          </cell>
        </row>
        <row r="3813">
          <cell r="A3813" t="str">
            <v>T50287 - OpEng - GIS</v>
          </cell>
          <cell r="B3813" t="str">
            <v>A_S1000200</v>
          </cell>
          <cell r="P3813">
            <v>12264</v>
          </cell>
          <cell r="S3813">
            <v>12264</v>
          </cell>
        </row>
        <row r="3814">
          <cell r="A3814" t="str">
            <v>T50287 - OpEng - GIS</v>
          </cell>
          <cell r="B3814" t="str">
            <v>UTILITIES_EX</v>
          </cell>
          <cell r="P3814">
            <v>3679.2</v>
          </cell>
          <cell r="S3814">
            <v>3679.1999999999994</v>
          </cell>
        </row>
        <row r="3815">
          <cell r="A3815" t="str">
            <v>T50287 - OpEng - GIS</v>
          </cell>
          <cell r="B3815" t="str">
            <v>A_6730030</v>
          </cell>
          <cell r="P3815">
            <v>3679.2</v>
          </cell>
          <cell r="S3815">
            <v>3679.1999999999994</v>
          </cell>
        </row>
        <row r="3816">
          <cell r="A3816" t="str">
            <v/>
          </cell>
          <cell r="B3816" t="str">
            <v/>
          </cell>
          <cell r="P3816"/>
          <cell r="S3816">
            <v>0</v>
          </cell>
        </row>
        <row r="3817">
          <cell r="A3817" t="str">
            <v>CC_351615 - (Inactive in SAP) Do Not UseOperations Eng - GIS</v>
          </cell>
          <cell r="B3817" t="str">
            <v>EXPENSES_3611</v>
          </cell>
          <cell r="P3817">
            <v>188684.80579789999</v>
          </cell>
          <cell r="S3817">
            <v>188684.80579790002</v>
          </cell>
        </row>
        <row r="3818">
          <cell r="A3818" t="str">
            <v>CC_351615 - (Inactive in SAP) Do Not UseOperations Eng - GIS</v>
          </cell>
          <cell r="B3818" t="str">
            <v>OM_OTH_EX</v>
          </cell>
          <cell r="P3818">
            <v>188684.80579789999</v>
          </cell>
          <cell r="S3818">
            <v>188684.80579790002</v>
          </cell>
        </row>
        <row r="3819">
          <cell r="A3819" t="str">
            <v>CC_351615 - (Inactive in SAP) Do Not UseOperations Eng - GIS</v>
          </cell>
          <cell r="B3819" t="str">
            <v>LABOR_FRINGE</v>
          </cell>
          <cell r="P3819">
            <v>135949.6057979</v>
          </cell>
          <cell r="S3819">
            <v>135949.6057979</v>
          </cell>
        </row>
        <row r="3820">
          <cell r="A3820" t="str">
            <v>CC_351615 - (Inactive in SAP) Do Not UseOperations Eng - GIS</v>
          </cell>
          <cell r="B3820" t="str">
            <v>A_S6019900</v>
          </cell>
          <cell r="P3820">
            <v>94999.138738599999</v>
          </cell>
          <cell r="S3820">
            <v>94999.138738599999</v>
          </cell>
        </row>
        <row r="3821">
          <cell r="A3821" t="str">
            <v>CC_351615 - (Inactive in SAP) Do Not UseOperations Eng - GIS</v>
          </cell>
          <cell r="B3821" t="str">
            <v>A_S6019910</v>
          </cell>
          <cell r="P3821">
            <v>4234.150165</v>
          </cell>
          <cell r="S3821">
            <v>4234.1501649999991</v>
          </cell>
        </row>
        <row r="3822">
          <cell r="A3822" t="str">
            <v>CC_351615 - (Inactive in SAP) Do Not UseOperations Eng - GIS</v>
          </cell>
          <cell r="B3822" t="str">
            <v>A_P6020000</v>
          </cell>
          <cell r="P3822">
            <v>28777.6537819</v>
          </cell>
          <cell r="S3822">
            <v>28777.653781900004</v>
          </cell>
        </row>
        <row r="3823">
          <cell r="A3823" t="str">
            <v>CC_351615 - (Inactive in SAP) Do Not UseOperations Eng - GIS</v>
          </cell>
          <cell r="B3823" t="str">
            <v>A_6900040</v>
          </cell>
          <cell r="P3823">
            <v>7938.6631123999996</v>
          </cell>
          <cell r="S3823">
            <v>7938.6631124000005</v>
          </cell>
        </row>
        <row r="3824">
          <cell r="A3824" t="str">
            <v>CC_351615 - (Inactive in SAP) Do Not UseOperations Eng - GIS</v>
          </cell>
          <cell r="B3824" t="str">
            <v>EMP_EXP</v>
          </cell>
          <cell r="P3824">
            <v>30660</v>
          </cell>
          <cell r="S3824">
            <v>30660</v>
          </cell>
        </row>
        <row r="3825">
          <cell r="A3825" t="str">
            <v>CC_351615 - (Inactive in SAP) Do Not UseOperations Eng - GIS</v>
          </cell>
          <cell r="B3825" t="str">
            <v>A_6030800</v>
          </cell>
          <cell r="P3825">
            <v>30660</v>
          </cell>
          <cell r="S3825">
            <v>30660</v>
          </cell>
        </row>
        <row r="3826">
          <cell r="A3826" t="str">
            <v>CC_351615 - (Inactive in SAP) Do Not UseOperations Eng - GIS</v>
          </cell>
          <cell r="B3826" t="str">
            <v>MAT_SUP_EX</v>
          </cell>
          <cell r="P3826">
            <v>6132</v>
          </cell>
          <cell r="S3826">
            <v>6132</v>
          </cell>
        </row>
        <row r="3827">
          <cell r="A3827" t="str">
            <v>CC_351615 - (Inactive in SAP) Do Not UseOperations Eng - GIS</v>
          </cell>
          <cell r="B3827" t="str">
            <v>A_6400020</v>
          </cell>
          <cell r="P3827">
            <v>6132</v>
          </cell>
          <cell r="S3827">
            <v>6132</v>
          </cell>
        </row>
        <row r="3828">
          <cell r="A3828" t="str">
            <v>CC_351615 - (Inactive in SAP) Do Not UseOperations Eng - GIS</v>
          </cell>
          <cell r="B3828" t="str">
            <v>TRANSPORTATION_EX</v>
          </cell>
          <cell r="P3828">
            <v>12264</v>
          </cell>
          <cell r="S3828">
            <v>12264</v>
          </cell>
        </row>
        <row r="3829">
          <cell r="A3829" t="str">
            <v>CC_351615 - (Inactive in SAP) Do Not UseOperations Eng - GIS</v>
          </cell>
          <cell r="B3829" t="str">
            <v>A_S1000200</v>
          </cell>
          <cell r="P3829">
            <v>12264</v>
          </cell>
          <cell r="S3829">
            <v>12264</v>
          </cell>
        </row>
        <row r="3830">
          <cell r="A3830" t="str">
            <v>CC_351615 - (Inactive in SAP) Do Not UseOperations Eng - GIS</v>
          </cell>
          <cell r="B3830" t="str">
            <v>UTILITIES_EX</v>
          </cell>
          <cell r="P3830">
            <v>3679.2</v>
          </cell>
          <cell r="S3830">
            <v>3679.1999999999994</v>
          </cell>
        </row>
        <row r="3831">
          <cell r="A3831" t="str">
            <v>CC_351615 - (Inactive in SAP) Do Not UseOperations Eng - GIS</v>
          </cell>
          <cell r="B3831" t="str">
            <v>A_6730030</v>
          </cell>
          <cell r="P3831">
            <v>3679.2</v>
          </cell>
          <cell r="S3831">
            <v>3679.1999999999994</v>
          </cell>
        </row>
        <row r="3832">
          <cell r="A3832" t="str">
            <v/>
          </cell>
          <cell r="B3832" t="str">
            <v/>
          </cell>
          <cell r="P3832"/>
          <cell r="S3832">
            <v>0</v>
          </cell>
        </row>
        <row r="3833">
          <cell r="A3833" t="str">
            <v>T30171 - Integrity Management</v>
          </cell>
          <cell r="B3833" t="str">
            <v>EXPENSES_3611</v>
          </cell>
          <cell r="P3833">
            <v>2646205.1996392999</v>
          </cell>
          <cell r="S3833">
            <v>2646205.1996392994</v>
          </cell>
        </row>
        <row r="3834">
          <cell r="A3834" t="str">
            <v>T30171 - Integrity Management</v>
          </cell>
          <cell r="B3834" t="str">
            <v>OM_OTH_EX</v>
          </cell>
          <cell r="P3834">
            <v>2646205.1996392999</v>
          </cell>
          <cell r="S3834">
            <v>2646205.1996392994</v>
          </cell>
        </row>
        <row r="3835">
          <cell r="A3835" t="str">
            <v>T30171 - Integrity Management</v>
          </cell>
          <cell r="B3835" t="str">
            <v>LABOR_FRINGE</v>
          </cell>
          <cell r="P3835">
            <v>397959.10459890001</v>
          </cell>
          <cell r="S3835">
            <v>397959.10459890001</v>
          </cell>
        </row>
        <row r="3836">
          <cell r="A3836" t="str">
            <v>T30171 - Integrity Management</v>
          </cell>
          <cell r="B3836" t="str">
            <v>A_S6019900</v>
          </cell>
          <cell r="P3836">
            <v>290481.09824740002</v>
          </cell>
          <cell r="S3836">
            <v>290481.09824740002</v>
          </cell>
        </row>
        <row r="3837">
          <cell r="A3837" t="str">
            <v>T30171 - Integrity Management</v>
          </cell>
          <cell r="B3837" t="str">
            <v>A_P6020000</v>
          </cell>
          <cell r="P3837">
            <v>84239.5184916</v>
          </cell>
          <cell r="S3837">
            <v>84239.518491599985</v>
          </cell>
        </row>
        <row r="3838">
          <cell r="A3838" t="str">
            <v>T30171 - Integrity Management</v>
          </cell>
          <cell r="B3838" t="str">
            <v>A_6900040</v>
          </cell>
          <cell r="P3838">
            <v>23238.4878599</v>
          </cell>
          <cell r="S3838">
            <v>23238.4878599</v>
          </cell>
        </row>
        <row r="3839">
          <cell r="A3839" t="str">
            <v>T30171 - Integrity Management</v>
          </cell>
          <cell r="B3839" t="str">
            <v>EMP_EXP</v>
          </cell>
          <cell r="P3839">
            <v>37814</v>
          </cell>
          <cell r="S3839">
            <v>37814</v>
          </cell>
        </row>
        <row r="3840">
          <cell r="A3840" t="str">
            <v>T30171 - Integrity Management</v>
          </cell>
          <cell r="B3840" t="str">
            <v>A_6030040</v>
          </cell>
          <cell r="P3840">
            <v>6132</v>
          </cell>
          <cell r="S3840">
            <v>6132</v>
          </cell>
        </row>
        <row r="3841">
          <cell r="A3841" t="str">
            <v>T30171 - Integrity Management</v>
          </cell>
          <cell r="B3841" t="str">
            <v>A_6030050</v>
          </cell>
          <cell r="P3841">
            <v>9198</v>
          </cell>
          <cell r="S3841">
            <v>9198</v>
          </cell>
        </row>
        <row r="3842">
          <cell r="A3842" t="str">
            <v>T30171 - Integrity Management</v>
          </cell>
          <cell r="B3842" t="str">
            <v>A_6030070</v>
          </cell>
          <cell r="P3842">
            <v>12264</v>
          </cell>
          <cell r="S3842">
            <v>12264</v>
          </cell>
        </row>
        <row r="3843">
          <cell r="A3843" t="str">
            <v>T30171 - Integrity Management</v>
          </cell>
          <cell r="B3843" t="str">
            <v>A_6030080</v>
          </cell>
          <cell r="P3843">
            <v>10220</v>
          </cell>
          <cell r="S3843">
            <v>10220</v>
          </cell>
        </row>
        <row r="3844">
          <cell r="A3844" t="str">
            <v>T30171 - Integrity Management</v>
          </cell>
          <cell r="B3844" t="str">
            <v>MAT_SUP_EX</v>
          </cell>
          <cell r="P3844">
            <v>613.20000000000005</v>
          </cell>
          <cell r="S3844">
            <v>613.20000000000016</v>
          </cell>
        </row>
        <row r="3845">
          <cell r="A3845" t="str">
            <v>T30171 - Integrity Management</v>
          </cell>
          <cell r="B3845" t="str">
            <v>A_6400020</v>
          </cell>
          <cell r="P3845">
            <v>613.20000000000005</v>
          </cell>
          <cell r="S3845">
            <v>613.20000000000016</v>
          </cell>
        </row>
        <row r="3846">
          <cell r="A3846" t="str">
            <v>T30171 - Integrity Management</v>
          </cell>
          <cell r="B3846" t="str">
            <v>OTSDSERV_EX</v>
          </cell>
          <cell r="P3846">
            <v>2159900.0000004</v>
          </cell>
          <cell r="S3846">
            <v>2159900.0000004</v>
          </cell>
        </row>
        <row r="3847">
          <cell r="A3847" t="str">
            <v>T30171 - Integrity Management</v>
          </cell>
          <cell r="B3847" t="str">
            <v>A_6100080</v>
          </cell>
          <cell r="P3847">
            <v>675000</v>
          </cell>
          <cell r="S3847">
            <v>675000</v>
          </cell>
        </row>
        <row r="3848">
          <cell r="A3848" t="str">
            <v>T30171 - Integrity Management</v>
          </cell>
          <cell r="B3848" t="str">
            <v>A_6100100</v>
          </cell>
          <cell r="P3848">
            <v>1484900.0000004</v>
          </cell>
          <cell r="S3848">
            <v>1484900.0000004002</v>
          </cell>
        </row>
        <row r="3849">
          <cell r="A3849" t="str">
            <v>T30171 - Integrity Management</v>
          </cell>
          <cell r="B3849" t="str">
            <v>TRANSPORTATION_EX</v>
          </cell>
          <cell r="P3849">
            <v>49056</v>
          </cell>
          <cell r="S3849">
            <v>49056</v>
          </cell>
        </row>
        <row r="3850">
          <cell r="A3850" t="str">
            <v>T30171 - Integrity Management</v>
          </cell>
          <cell r="B3850" t="str">
            <v>A_S1000200</v>
          </cell>
          <cell r="P3850">
            <v>49056</v>
          </cell>
          <cell r="S3850">
            <v>49056</v>
          </cell>
        </row>
        <row r="3851">
          <cell r="A3851" t="str">
            <v>T30171 - Integrity Management</v>
          </cell>
          <cell r="B3851" t="str">
            <v>UTILITIES_EX</v>
          </cell>
          <cell r="P3851">
            <v>862.89503999999999</v>
          </cell>
          <cell r="S3851">
            <v>862.89503999999999</v>
          </cell>
        </row>
        <row r="3852">
          <cell r="A3852" t="str">
            <v>T30171 - Integrity Management</v>
          </cell>
          <cell r="B3852" t="str">
            <v>A_6730030</v>
          </cell>
          <cell r="P3852">
            <v>862.89503999999999</v>
          </cell>
          <cell r="S3852">
            <v>862.89503999999999</v>
          </cell>
        </row>
        <row r="3853">
          <cell r="A3853" t="str">
            <v/>
          </cell>
          <cell r="B3853" t="str">
            <v/>
          </cell>
          <cell r="P3853"/>
          <cell r="S3853">
            <v>0</v>
          </cell>
        </row>
        <row r="3854">
          <cell r="A3854" t="str">
            <v>CC_390445 - Integrity Management</v>
          </cell>
          <cell r="B3854" t="str">
            <v>EXPENSES_3611</v>
          </cell>
          <cell r="P3854">
            <v>2646205.1996392999</v>
          </cell>
          <cell r="S3854">
            <v>2646205.1996392994</v>
          </cell>
        </row>
        <row r="3855">
          <cell r="A3855" t="str">
            <v>CC_390445 - Integrity Management</v>
          </cell>
          <cell r="B3855" t="str">
            <v>OM_OTH_EX</v>
          </cell>
          <cell r="P3855">
            <v>2646205.1996392999</v>
          </cell>
          <cell r="S3855">
            <v>2646205.1996392994</v>
          </cell>
        </row>
        <row r="3856">
          <cell r="A3856" t="str">
            <v>CC_390445 - Integrity Management</v>
          </cell>
          <cell r="B3856" t="str">
            <v>LABOR_FRINGE</v>
          </cell>
          <cell r="P3856">
            <v>397959.10459890001</v>
          </cell>
          <cell r="S3856">
            <v>397959.10459890001</v>
          </cell>
        </row>
        <row r="3857">
          <cell r="A3857" t="str">
            <v>CC_390445 - Integrity Management</v>
          </cell>
          <cell r="B3857" t="str">
            <v>A_S6019900</v>
          </cell>
          <cell r="P3857">
            <v>290481.09824740002</v>
          </cell>
          <cell r="S3857">
            <v>290481.09824740002</v>
          </cell>
        </row>
        <row r="3858">
          <cell r="A3858" t="str">
            <v>CC_390445 - Integrity Management</v>
          </cell>
          <cell r="B3858" t="str">
            <v>A_P6020000</v>
          </cell>
          <cell r="P3858">
            <v>84239.5184916</v>
          </cell>
          <cell r="S3858">
            <v>84239.518491599985</v>
          </cell>
        </row>
        <row r="3859">
          <cell r="A3859" t="str">
            <v>CC_390445 - Integrity Management</v>
          </cell>
          <cell r="B3859" t="str">
            <v>A_6900040</v>
          </cell>
          <cell r="P3859">
            <v>23238.4878599</v>
          </cell>
          <cell r="S3859">
            <v>23238.4878599</v>
          </cell>
        </row>
        <row r="3860">
          <cell r="A3860" t="str">
            <v>CC_390445 - Integrity Management</v>
          </cell>
          <cell r="B3860" t="str">
            <v>EMP_EXP</v>
          </cell>
          <cell r="P3860">
            <v>37814</v>
          </cell>
          <cell r="S3860">
            <v>37814</v>
          </cell>
        </row>
        <row r="3861">
          <cell r="A3861" t="str">
            <v>CC_390445 - Integrity Management</v>
          </cell>
          <cell r="B3861" t="str">
            <v>A_6030040</v>
          </cell>
          <cell r="P3861">
            <v>6132</v>
          </cell>
          <cell r="S3861">
            <v>6132</v>
          </cell>
        </row>
        <row r="3862">
          <cell r="A3862" t="str">
            <v>CC_390445 - Integrity Management</v>
          </cell>
          <cell r="B3862" t="str">
            <v>A_6030050</v>
          </cell>
          <cell r="P3862">
            <v>9198</v>
          </cell>
          <cell r="S3862">
            <v>9198</v>
          </cell>
        </row>
        <row r="3863">
          <cell r="A3863" t="str">
            <v>CC_390445 - Integrity Management</v>
          </cell>
          <cell r="B3863" t="str">
            <v>A_6030070</v>
          </cell>
          <cell r="P3863">
            <v>12264</v>
          </cell>
          <cell r="S3863">
            <v>12264</v>
          </cell>
        </row>
        <row r="3864">
          <cell r="A3864" t="str">
            <v>CC_390445 - Integrity Management</v>
          </cell>
          <cell r="B3864" t="str">
            <v>A_6030080</v>
          </cell>
          <cell r="P3864">
            <v>10220</v>
          </cell>
          <cell r="S3864">
            <v>10220</v>
          </cell>
        </row>
        <row r="3865">
          <cell r="A3865" t="str">
            <v>CC_390445 - Integrity Management</v>
          </cell>
          <cell r="B3865" t="str">
            <v>MAT_SUP_EX</v>
          </cell>
          <cell r="P3865">
            <v>613.20000000000005</v>
          </cell>
          <cell r="S3865">
            <v>613.20000000000016</v>
          </cell>
        </row>
        <row r="3866">
          <cell r="A3866" t="str">
            <v>CC_390445 - Integrity Management</v>
          </cell>
          <cell r="B3866" t="str">
            <v>A_6400020</v>
          </cell>
          <cell r="P3866">
            <v>613.20000000000005</v>
          </cell>
          <cell r="S3866">
            <v>613.20000000000016</v>
          </cell>
        </row>
        <row r="3867">
          <cell r="A3867" t="str">
            <v>CC_390445 - Integrity Management</v>
          </cell>
          <cell r="B3867" t="str">
            <v>OTSDSERV_EX</v>
          </cell>
          <cell r="P3867">
            <v>2159900.0000004</v>
          </cell>
          <cell r="S3867">
            <v>2159900.0000004</v>
          </cell>
        </row>
        <row r="3868">
          <cell r="A3868" t="str">
            <v>CC_390445 - Integrity Management</v>
          </cell>
          <cell r="B3868" t="str">
            <v>A_6100080</v>
          </cell>
          <cell r="P3868">
            <v>675000</v>
          </cell>
          <cell r="S3868">
            <v>675000</v>
          </cell>
        </row>
        <row r="3869">
          <cell r="A3869" t="str">
            <v>CC_390445 - Integrity Management</v>
          </cell>
          <cell r="B3869" t="str">
            <v>A_6100100</v>
          </cell>
          <cell r="P3869">
            <v>1484900.0000004</v>
          </cell>
          <cell r="S3869">
            <v>1484900.0000004002</v>
          </cell>
        </row>
        <row r="3870">
          <cell r="A3870" t="str">
            <v>CC_390445 - Integrity Management</v>
          </cell>
          <cell r="B3870" t="str">
            <v>TRANSPORTATION_EX</v>
          </cell>
          <cell r="P3870">
            <v>49056</v>
          </cell>
          <cell r="S3870">
            <v>49056</v>
          </cell>
        </row>
        <row r="3871">
          <cell r="A3871" t="str">
            <v>CC_390445 - Integrity Management</v>
          </cell>
          <cell r="B3871" t="str">
            <v>A_S1000200</v>
          </cell>
          <cell r="P3871">
            <v>49056</v>
          </cell>
          <cell r="S3871">
            <v>49056</v>
          </cell>
        </row>
        <row r="3872">
          <cell r="A3872" t="str">
            <v>CC_390445 - Integrity Management</v>
          </cell>
          <cell r="B3872" t="str">
            <v>UTILITIES_EX</v>
          </cell>
          <cell r="P3872">
            <v>862.89503999999999</v>
          </cell>
          <cell r="S3872">
            <v>862.89503999999999</v>
          </cell>
        </row>
        <row r="3873">
          <cell r="A3873" t="str">
            <v>CC_390445 - Integrity Management</v>
          </cell>
          <cell r="B3873" t="str">
            <v>A_6730030</v>
          </cell>
          <cell r="P3873">
            <v>862.89503999999999</v>
          </cell>
          <cell r="S3873">
            <v>862.89503999999999</v>
          </cell>
        </row>
        <row r="3874">
          <cell r="A3874" t="str">
            <v/>
          </cell>
          <cell r="B3874" t="str">
            <v/>
          </cell>
          <cell r="P3874"/>
          <cell r="S3874">
            <v>0</v>
          </cell>
        </row>
        <row r="3875">
          <cell r="A3875" t="str">
            <v>T30180 - Tech Services</v>
          </cell>
          <cell r="B3875" t="str">
            <v>EXPENSES_3611</v>
          </cell>
          <cell r="P3875">
            <v>263901.66208450001</v>
          </cell>
          <cell r="S3875">
            <v>263901.66208450001</v>
          </cell>
        </row>
        <row r="3876">
          <cell r="A3876" t="str">
            <v>T30180 - Tech Services</v>
          </cell>
          <cell r="B3876" t="str">
            <v>OM_OTH_EX</v>
          </cell>
          <cell r="P3876">
            <v>263901.66208450001</v>
          </cell>
          <cell r="S3876">
            <v>263901.66208450001</v>
          </cell>
        </row>
        <row r="3877">
          <cell r="A3877" t="str">
            <v>T30180 - Tech Services</v>
          </cell>
          <cell r="B3877" t="str">
            <v>LABOR_FRINGE</v>
          </cell>
          <cell r="P3877">
            <v>137660.4620841</v>
          </cell>
          <cell r="S3877">
            <v>137660.4620841</v>
          </cell>
        </row>
        <row r="3878">
          <cell r="A3878" t="str">
            <v>T30180 - Tech Services</v>
          </cell>
          <cell r="B3878" t="str">
            <v>A_S6019900</v>
          </cell>
          <cell r="P3878">
            <v>100482.0891122</v>
          </cell>
          <cell r="S3878">
            <v>100482.08911220002</v>
          </cell>
        </row>
        <row r="3879">
          <cell r="A3879" t="str">
            <v>T30180 - Tech Services</v>
          </cell>
          <cell r="B3879" t="str">
            <v>A_P6020000</v>
          </cell>
          <cell r="P3879">
            <v>29139.8058428</v>
          </cell>
          <cell r="S3879">
            <v>29139.8058428</v>
          </cell>
        </row>
        <row r="3880">
          <cell r="A3880" t="str">
            <v>T30180 - Tech Services</v>
          </cell>
          <cell r="B3880" t="str">
            <v>A_6900040</v>
          </cell>
          <cell r="P3880">
            <v>8038.5671290999999</v>
          </cell>
          <cell r="S3880">
            <v>8038.5671290999999</v>
          </cell>
        </row>
        <row r="3881">
          <cell r="A3881" t="str">
            <v>T30180 - Tech Services</v>
          </cell>
          <cell r="B3881" t="str">
            <v>EMP_EXP</v>
          </cell>
          <cell r="P3881">
            <v>86792.000000400003</v>
          </cell>
          <cell r="S3881">
            <v>86792.000000400003</v>
          </cell>
        </row>
        <row r="3882">
          <cell r="A3882" t="str">
            <v>T30180 - Tech Services</v>
          </cell>
          <cell r="B3882" t="str">
            <v>A_6030030</v>
          </cell>
          <cell r="P3882">
            <v>6132</v>
          </cell>
          <cell r="S3882">
            <v>6132</v>
          </cell>
        </row>
        <row r="3883">
          <cell r="A3883" t="str">
            <v>T30180 - Tech Services</v>
          </cell>
          <cell r="B3883" t="str">
            <v>A_6030050</v>
          </cell>
          <cell r="P3883">
            <v>3679.2</v>
          </cell>
          <cell r="S3883">
            <v>3679.1999999999994</v>
          </cell>
        </row>
        <row r="3884">
          <cell r="A3884" t="str">
            <v>T30180 - Tech Services</v>
          </cell>
          <cell r="B3884" t="str">
            <v>A_6030070</v>
          </cell>
          <cell r="P3884">
            <v>50000.000000400003</v>
          </cell>
          <cell r="S3884">
            <v>50000.00000040001</v>
          </cell>
        </row>
        <row r="3885">
          <cell r="A3885" t="str">
            <v>T30180 - Tech Services</v>
          </cell>
          <cell r="B3885" t="str">
            <v>A_6030080</v>
          </cell>
          <cell r="P3885">
            <v>24528</v>
          </cell>
          <cell r="S3885">
            <v>24528</v>
          </cell>
        </row>
        <row r="3886">
          <cell r="A3886" t="str">
            <v>T30180 - Tech Services</v>
          </cell>
          <cell r="B3886" t="str">
            <v>A_6030800</v>
          </cell>
          <cell r="P3886">
            <v>2452.8000000000002</v>
          </cell>
          <cell r="S3886">
            <v>2452.8000000000006</v>
          </cell>
        </row>
        <row r="3887">
          <cell r="A3887" t="str">
            <v>T30180 - Tech Services</v>
          </cell>
          <cell r="B3887" t="str">
            <v>MAT_SUP_EX</v>
          </cell>
          <cell r="P3887">
            <v>4292.3999999999996</v>
          </cell>
          <cell r="S3887">
            <v>4292.3999999999996</v>
          </cell>
        </row>
        <row r="3888">
          <cell r="A3888" t="str">
            <v>T30180 - Tech Services</v>
          </cell>
          <cell r="B3888" t="str">
            <v>A_6400020</v>
          </cell>
          <cell r="P3888">
            <v>1226.4000000000001</v>
          </cell>
          <cell r="S3888">
            <v>1226.4000000000001</v>
          </cell>
        </row>
        <row r="3889">
          <cell r="A3889" t="str">
            <v>T30180 - Tech Services</v>
          </cell>
          <cell r="B3889" t="str">
            <v>A_6400100</v>
          </cell>
          <cell r="P3889">
            <v>3066</v>
          </cell>
          <cell r="S3889">
            <v>3066</v>
          </cell>
        </row>
        <row r="3890">
          <cell r="A3890" t="str">
            <v>T30180 - Tech Services</v>
          </cell>
          <cell r="B3890" t="str">
            <v>OTSDSERV_EX</v>
          </cell>
          <cell r="P3890">
            <v>20440</v>
          </cell>
          <cell r="S3890">
            <v>20440</v>
          </cell>
        </row>
        <row r="3891">
          <cell r="A3891" t="str">
            <v>T30180 - Tech Services</v>
          </cell>
          <cell r="B3891" t="str">
            <v>A_6100100</v>
          </cell>
          <cell r="P3891">
            <v>20440</v>
          </cell>
          <cell r="S3891">
            <v>20440</v>
          </cell>
        </row>
        <row r="3892">
          <cell r="A3892" t="str">
            <v>T30180 - Tech Services</v>
          </cell>
          <cell r="B3892" t="str">
            <v>TRANSPORTATION_EX</v>
          </cell>
          <cell r="P3892">
            <v>14716.8</v>
          </cell>
          <cell r="S3892">
            <v>14716.799999999997</v>
          </cell>
        </row>
        <row r="3893">
          <cell r="A3893" t="str">
            <v>T30180 - Tech Services</v>
          </cell>
          <cell r="B3893" t="str">
            <v>A_S1000200</v>
          </cell>
          <cell r="P3893">
            <v>14716.8</v>
          </cell>
          <cell r="S3893">
            <v>14716.799999999997</v>
          </cell>
        </row>
        <row r="3894">
          <cell r="A3894" t="str">
            <v/>
          </cell>
          <cell r="B3894" t="str">
            <v/>
          </cell>
          <cell r="P3894"/>
          <cell r="S3894">
            <v>0</v>
          </cell>
        </row>
        <row r="3895">
          <cell r="A3895" t="str">
            <v>CC_390430 - Tech Services</v>
          </cell>
          <cell r="B3895" t="str">
            <v>EXPENSES_3611</v>
          </cell>
          <cell r="P3895">
            <v>263901.66208450001</v>
          </cell>
          <cell r="S3895">
            <v>263901.66208450001</v>
          </cell>
        </row>
        <row r="3896">
          <cell r="A3896" t="str">
            <v>CC_390430 - Tech Services</v>
          </cell>
          <cell r="B3896" t="str">
            <v>OM_OTH_EX</v>
          </cell>
          <cell r="P3896">
            <v>263901.66208450001</v>
          </cell>
          <cell r="S3896">
            <v>263901.66208450001</v>
          </cell>
        </row>
        <row r="3897">
          <cell r="A3897" t="str">
            <v>CC_390430 - Tech Services</v>
          </cell>
          <cell r="B3897" t="str">
            <v>LABOR_FRINGE</v>
          </cell>
          <cell r="P3897">
            <v>137660.4620841</v>
          </cell>
          <cell r="S3897">
            <v>137660.4620841</v>
          </cell>
        </row>
        <row r="3898">
          <cell r="A3898" t="str">
            <v>CC_390430 - Tech Services</v>
          </cell>
          <cell r="B3898" t="str">
            <v>A_S6019900</v>
          </cell>
          <cell r="P3898">
            <v>100482.0891122</v>
          </cell>
          <cell r="S3898">
            <v>100482.08911220002</v>
          </cell>
        </row>
        <row r="3899">
          <cell r="A3899" t="str">
            <v>CC_390430 - Tech Services</v>
          </cell>
          <cell r="B3899" t="str">
            <v>A_P6020000</v>
          </cell>
          <cell r="P3899">
            <v>29139.8058428</v>
          </cell>
          <cell r="S3899">
            <v>29139.8058428</v>
          </cell>
        </row>
        <row r="3900">
          <cell r="A3900" t="str">
            <v>CC_390430 - Tech Services</v>
          </cell>
          <cell r="B3900" t="str">
            <v>A_6900040</v>
          </cell>
          <cell r="P3900">
            <v>8038.5671290999999</v>
          </cell>
          <cell r="S3900">
            <v>8038.5671290999999</v>
          </cell>
        </row>
        <row r="3901">
          <cell r="A3901" t="str">
            <v>CC_390430 - Tech Services</v>
          </cell>
          <cell r="B3901" t="str">
            <v>EMP_EXP</v>
          </cell>
          <cell r="P3901">
            <v>86792.000000400003</v>
          </cell>
          <cell r="S3901">
            <v>86792.000000400003</v>
          </cell>
        </row>
        <row r="3902">
          <cell r="A3902" t="str">
            <v>CC_390430 - Tech Services</v>
          </cell>
          <cell r="B3902" t="str">
            <v>A_6030030</v>
          </cell>
          <cell r="P3902">
            <v>6132</v>
          </cell>
          <cell r="S3902">
            <v>6132</v>
          </cell>
        </row>
        <row r="3903">
          <cell r="A3903" t="str">
            <v>CC_390430 - Tech Services</v>
          </cell>
          <cell r="B3903" t="str">
            <v>A_6030050</v>
          </cell>
          <cell r="P3903">
            <v>3679.2</v>
          </cell>
          <cell r="S3903">
            <v>3679.1999999999994</v>
          </cell>
        </row>
        <row r="3904">
          <cell r="A3904" t="str">
            <v>CC_390430 - Tech Services</v>
          </cell>
          <cell r="B3904" t="str">
            <v>A_6030070</v>
          </cell>
          <cell r="P3904">
            <v>50000.000000400003</v>
          </cell>
          <cell r="S3904">
            <v>50000.00000040001</v>
          </cell>
        </row>
        <row r="3905">
          <cell r="A3905" t="str">
            <v>CC_390430 - Tech Services</v>
          </cell>
          <cell r="B3905" t="str">
            <v>A_6030080</v>
          </cell>
          <cell r="P3905">
            <v>24528</v>
          </cell>
          <cell r="S3905">
            <v>24528</v>
          </cell>
        </row>
        <row r="3906">
          <cell r="A3906" t="str">
            <v>CC_390430 - Tech Services</v>
          </cell>
          <cell r="B3906" t="str">
            <v>A_6030800</v>
          </cell>
          <cell r="P3906">
            <v>2452.8000000000002</v>
          </cell>
          <cell r="S3906">
            <v>2452.8000000000006</v>
          </cell>
        </row>
        <row r="3907">
          <cell r="A3907" t="str">
            <v>CC_390430 - Tech Services</v>
          </cell>
          <cell r="B3907" t="str">
            <v>MAT_SUP_EX</v>
          </cell>
          <cell r="P3907">
            <v>4292.3999999999996</v>
          </cell>
          <cell r="S3907">
            <v>4292.3999999999996</v>
          </cell>
        </row>
        <row r="3908">
          <cell r="A3908" t="str">
            <v>CC_390430 - Tech Services</v>
          </cell>
          <cell r="B3908" t="str">
            <v>A_6400020</v>
          </cell>
          <cell r="P3908">
            <v>1226.4000000000001</v>
          </cell>
          <cell r="S3908">
            <v>1226.4000000000001</v>
          </cell>
        </row>
        <row r="3909">
          <cell r="A3909" t="str">
            <v>CC_390430 - Tech Services</v>
          </cell>
          <cell r="B3909" t="str">
            <v>A_6400100</v>
          </cell>
          <cell r="P3909">
            <v>3066</v>
          </cell>
          <cell r="S3909">
            <v>3066</v>
          </cell>
        </row>
        <row r="3910">
          <cell r="A3910" t="str">
            <v>CC_390430 - Tech Services</v>
          </cell>
          <cell r="B3910" t="str">
            <v>OTSDSERV_EX</v>
          </cell>
          <cell r="P3910">
            <v>20440</v>
          </cell>
          <cell r="S3910">
            <v>20440</v>
          </cell>
        </row>
        <row r="3911">
          <cell r="A3911" t="str">
            <v>CC_390430 - Tech Services</v>
          </cell>
          <cell r="B3911" t="str">
            <v>A_6100100</v>
          </cell>
          <cell r="P3911">
            <v>20440</v>
          </cell>
          <cell r="S3911">
            <v>20440</v>
          </cell>
        </row>
        <row r="3912">
          <cell r="A3912" t="str">
            <v>CC_390430 - Tech Services</v>
          </cell>
          <cell r="B3912" t="str">
            <v>TRANSPORTATION_EX</v>
          </cell>
          <cell r="P3912">
            <v>14716.8</v>
          </cell>
          <cell r="S3912">
            <v>14716.799999999997</v>
          </cell>
        </row>
        <row r="3913">
          <cell r="A3913" t="str">
            <v>CC_390430 - Tech Services</v>
          </cell>
          <cell r="B3913" t="str">
            <v>A_S1000200</v>
          </cell>
          <cell r="P3913">
            <v>14716.8</v>
          </cell>
          <cell r="S3913">
            <v>14716.799999999997</v>
          </cell>
        </row>
        <row r="3914">
          <cell r="A3914" t="str">
            <v/>
          </cell>
          <cell r="B3914" t="str">
            <v/>
          </cell>
          <cell r="P3914"/>
          <cell r="S3914">
            <v>0</v>
          </cell>
        </row>
        <row r="3915">
          <cell r="A3915" t="str">
            <v>T20029 - Pipeline Safety &amp; Operational Services</v>
          </cell>
          <cell r="B3915" t="str">
            <v>EXPENSES_3611</v>
          </cell>
          <cell r="P3915">
            <v>6690034.6396054002</v>
          </cell>
          <cell r="S3915">
            <v>6690034.6396054002</v>
          </cell>
        </row>
        <row r="3916">
          <cell r="A3916" t="str">
            <v>T20029 - Pipeline Safety &amp; Operational Services</v>
          </cell>
          <cell r="B3916" t="str">
            <v>OM_OTH_EX</v>
          </cell>
          <cell r="P3916">
            <v>6690034.6396054002</v>
          </cell>
          <cell r="S3916">
            <v>6690034.6396054002</v>
          </cell>
        </row>
        <row r="3917">
          <cell r="A3917" t="str">
            <v>T20029 - Pipeline Safety &amp; Operational Services</v>
          </cell>
          <cell r="B3917" t="str">
            <v>LABOR_FRINGE</v>
          </cell>
          <cell r="P3917">
            <v>4415555.2262481004</v>
          </cell>
          <cell r="S3917">
            <v>4415555.2262480995</v>
          </cell>
        </row>
        <row r="3918">
          <cell r="A3918" t="str">
            <v>T20029 - Pipeline Safety &amp; Operational Services</v>
          </cell>
          <cell r="B3918" t="str">
            <v>A_6018999</v>
          </cell>
          <cell r="P3918">
            <v>-95530.790571100006</v>
          </cell>
          <cell r="S3918">
            <v>-95530.790571099991</v>
          </cell>
        </row>
        <row r="3919">
          <cell r="A3919" t="str">
            <v>T20029 - Pipeline Safety &amp; Operational Services</v>
          </cell>
          <cell r="B3919" t="str">
            <v>A_S6019900</v>
          </cell>
          <cell r="P3919">
            <v>3276609.6235683998</v>
          </cell>
          <cell r="S3919">
            <v>3276609.6235683998</v>
          </cell>
        </row>
        <row r="3920">
          <cell r="A3920" t="str">
            <v>T20029 - Pipeline Safety &amp; Operational Services</v>
          </cell>
          <cell r="B3920" t="str">
            <v>A_S6019910</v>
          </cell>
          <cell r="P3920">
            <v>16153.8923581</v>
          </cell>
          <cell r="S3920">
            <v>16153.8923581</v>
          </cell>
        </row>
        <row r="3921">
          <cell r="A3921" t="str">
            <v>T20029 - Pipeline Safety &amp; Operational Services</v>
          </cell>
          <cell r="B3921" t="str">
            <v>A_P6020000</v>
          </cell>
          <cell r="P3921">
            <v>954901.41961860005</v>
          </cell>
          <cell r="S3921">
            <v>954901.41961859982</v>
          </cell>
        </row>
        <row r="3922">
          <cell r="A3922" t="str">
            <v>T20029 - Pipeline Safety &amp; Operational Services</v>
          </cell>
          <cell r="B3922" t="str">
            <v>A_6900040</v>
          </cell>
          <cell r="P3922">
            <v>263421.0812741</v>
          </cell>
          <cell r="S3922">
            <v>263421.0812741</v>
          </cell>
        </row>
        <row r="3923">
          <cell r="A3923" t="str">
            <v>T20029 - Pipeline Safety &amp; Operational Services</v>
          </cell>
          <cell r="B3923" t="str">
            <v>EMP_EXP</v>
          </cell>
          <cell r="P3923">
            <v>726123.64</v>
          </cell>
          <cell r="S3923">
            <v>726123.64000000013</v>
          </cell>
        </row>
        <row r="3924">
          <cell r="A3924" t="str">
            <v>T20029 - Pipeline Safety &amp; Operational Services</v>
          </cell>
          <cell r="B3924" t="str">
            <v>A_6030010</v>
          </cell>
          <cell r="P3924">
            <v>2044</v>
          </cell>
          <cell r="S3924">
            <v>2044</v>
          </cell>
        </row>
        <row r="3925">
          <cell r="A3925" t="str">
            <v>T20029 - Pipeline Safety &amp; Operational Services</v>
          </cell>
          <cell r="B3925" t="str">
            <v>A_6030040</v>
          </cell>
          <cell r="P3925">
            <v>105163.8</v>
          </cell>
          <cell r="S3925">
            <v>105163.8</v>
          </cell>
        </row>
        <row r="3926">
          <cell r="A3926" t="str">
            <v>T20029 - Pipeline Safety &amp; Operational Services</v>
          </cell>
          <cell r="B3926" t="str">
            <v>A_6030050</v>
          </cell>
          <cell r="P3926">
            <v>21564.2</v>
          </cell>
          <cell r="S3926">
            <v>21564.200000000004</v>
          </cell>
        </row>
        <row r="3927">
          <cell r="A3927" t="str">
            <v>T20029 - Pipeline Safety &amp; Operational Services</v>
          </cell>
          <cell r="B3927" t="str">
            <v>A_6030060</v>
          </cell>
          <cell r="P3927">
            <v>149212</v>
          </cell>
          <cell r="S3927">
            <v>149212</v>
          </cell>
        </row>
        <row r="3928">
          <cell r="A3928" t="str">
            <v>T20029 - Pipeline Safety &amp; Operational Services</v>
          </cell>
          <cell r="B3928" t="str">
            <v>A_6030070</v>
          </cell>
          <cell r="P3928">
            <v>216760.84</v>
          </cell>
          <cell r="S3928">
            <v>216760.83999999997</v>
          </cell>
        </row>
        <row r="3929">
          <cell r="A3929" t="str">
            <v>T20029 - Pipeline Safety &amp; Operational Services</v>
          </cell>
          <cell r="B3929" t="str">
            <v>A_6030080</v>
          </cell>
          <cell r="P3929">
            <v>115077.2</v>
          </cell>
          <cell r="S3929">
            <v>115077.20000000003</v>
          </cell>
        </row>
        <row r="3930">
          <cell r="A3930" t="str">
            <v>T20029 - Pipeline Safety &amp; Operational Services</v>
          </cell>
          <cell r="B3930" t="str">
            <v>A_6030800</v>
          </cell>
          <cell r="P3930">
            <v>116301.6</v>
          </cell>
          <cell r="S3930">
            <v>116301.6</v>
          </cell>
        </row>
        <row r="3931">
          <cell r="A3931" t="str">
            <v>T20029 - Pipeline Safety &amp; Operational Services</v>
          </cell>
          <cell r="B3931" t="str">
            <v>MAT_SUP_EX</v>
          </cell>
          <cell r="P3931">
            <v>158866.4</v>
          </cell>
          <cell r="S3931">
            <v>158866.40000000002</v>
          </cell>
        </row>
        <row r="3932">
          <cell r="A3932" t="str">
            <v>T20029 - Pipeline Safety &amp; Operational Services</v>
          </cell>
          <cell r="B3932" t="str">
            <v>A_6400010</v>
          </cell>
          <cell r="P3932">
            <v>53396</v>
          </cell>
          <cell r="S3932">
            <v>53396</v>
          </cell>
        </row>
        <row r="3933">
          <cell r="A3933" t="str">
            <v>T20029 - Pipeline Safety &amp; Operational Services</v>
          </cell>
          <cell r="B3933" t="str">
            <v>A_6400020</v>
          </cell>
          <cell r="P3933">
            <v>23301.599999999999</v>
          </cell>
          <cell r="S3933">
            <v>23301.599999999995</v>
          </cell>
        </row>
        <row r="3934">
          <cell r="A3934" t="str">
            <v>T20029 - Pipeline Safety &amp; Operational Services</v>
          </cell>
          <cell r="B3934" t="str">
            <v>A_6400070</v>
          </cell>
          <cell r="P3934">
            <v>3066</v>
          </cell>
          <cell r="S3934">
            <v>3066</v>
          </cell>
        </row>
        <row r="3935">
          <cell r="A3935" t="str">
            <v>T20029 - Pipeline Safety &amp; Operational Services</v>
          </cell>
          <cell r="B3935" t="str">
            <v>A_6400100</v>
          </cell>
          <cell r="P3935">
            <v>36178.800000000003</v>
          </cell>
          <cell r="S3935">
            <v>36178.80000000001</v>
          </cell>
        </row>
        <row r="3936">
          <cell r="A3936" t="str">
            <v>T20029 - Pipeline Safety &amp; Operational Services</v>
          </cell>
          <cell r="B3936" t="str">
            <v>A_6400510</v>
          </cell>
          <cell r="P3936">
            <v>42924</v>
          </cell>
          <cell r="S3936">
            <v>42924</v>
          </cell>
        </row>
        <row r="3937">
          <cell r="A3937" t="str">
            <v>T20029 - Pipeline Safety &amp; Operational Services</v>
          </cell>
          <cell r="B3937" t="str">
            <v>OTSDSERV_EX</v>
          </cell>
          <cell r="P3937">
            <v>667234.19999999995</v>
          </cell>
          <cell r="S3937">
            <v>667234.20000000007</v>
          </cell>
        </row>
        <row r="3938">
          <cell r="A3938" t="str">
            <v>T20029 - Pipeline Safety &amp; Operational Services</v>
          </cell>
          <cell r="B3938" t="str">
            <v>A_6100010</v>
          </cell>
          <cell r="P3938">
            <v>239556.8</v>
          </cell>
          <cell r="S3938">
            <v>239556.8</v>
          </cell>
        </row>
        <row r="3939">
          <cell r="A3939" t="str">
            <v>T20029 - Pipeline Safety &amp; Operational Services</v>
          </cell>
          <cell r="B3939" t="str">
            <v>A_6100030</v>
          </cell>
          <cell r="P3939">
            <v>5518.8</v>
          </cell>
          <cell r="S3939">
            <v>5518.8</v>
          </cell>
        </row>
        <row r="3940">
          <cell r="A3940" t="str">
            <v>T20029 - Pipeline Safety &amp; Operational Services</v>
          </cell>
          <cell r="B3940" t="str">
            <v>A_6100080</v>
          </cell>
          <cell r="P3940">
            <v>177112.6</v>
          </cell>
          <cell r="S3940">
            <v>177112.59999999998</v>
          </cell>
        </row>
        <row r="3941">
          <cell r="A3941" t="str">
            <v>T20029 - Pipeline Safety &amp; Operational Services</v>
          </cell>
          <cell r="B3941" t="str">
            <v>A_6100100</v>
          </cell>
          <cell r="P3941">
            <v>83599.600000000006</v>
          </cell>
          <cell r="S3941">
            <v>83599.600000000035</v>
          </cell>
        </row>
        <row r="3942">
          <cell r="A3942" t="str">
            <v>T20029 - Pipeline Safety &amp; Operational Services</v>
          </cell>
          <cell r="B3942" t="str">
            <v>A_6100150</v>
          </cell>
          <cell r="P3942">
            <v>11446.4</v>
          </cell>
          <cell r="S3942">
            <v>11446.4</v>
          </cell>
        </row>
        <row r="3943">
          <cell r="A3943" t="str">
            <v>T20029 - Pipeline Safety &amp; Operational Services</v>
          </cell>
          <cell r="B3943" t="str">
            <v>A_6100190</v>
          </cell>
          <cell r="P3943">
            <v>150000</v>
          </cell>
          <cell r="S3943">
            <v>150000</v>
          </cell>
        </row>
        <row r="3944">
          <cell r="A3944" t="str">
            <v>T20029 - Pipeline Safety &amp; Operational Services</v>
          </cell>
          <cell r="B3944" t="str">
            <v>TRANSPORTATION_EX</v>
          </cell>
          <cell r="P3944">
            <v>453550.9333573</v>
          </cell>
          <cell r="S3944">
            <v>453550.9333573</v>
          </cell>
        </row>
        <row r="3945">
          <cell r="A3945" t="str">
            <v>T20029 - Pipeline Safety &amp; Operational Services</v>
          </cell>
          <cell r="B3945" t="str">
            <v>A_6500010</v>
          </cell>
          <cell r="P3945">
            <v>110000.04</v>
          </cell>
          <cell r="S3945">
            <v>110000.04</v>
          </cell>
        </row>
        <row r="3946">
          <cell r="A3946" t="str">
            <v>T20029 - Pipeline Safety &amp; Operational Services</v>
          </cell>
          <cell r="B3946" t="str">
            <v>A_S6500000</v>
          </cell>
          <cell r="P3946">
            <v>171696</v>
          </cell>
          <cell r="S3946">
            <v>171696</v>
          </cell>
        </row>
        <row r="3947">
          <cell r="A3947" t="str">
            <v>T20029 - Pipeline Safety &amp; Operational Services</v>
          </cell>
          <cell r="B3947" t="str">
            <v>A_P1000200</v>
          </cell>
          <cell r="P3947">
            <v>171854.8933573</v>
          </cell>
          <cell r="S3947">
            <v>171854.89335729997</v>
          </cell>
        </row>
        <row r="3948">
          <cell r="A3948" t="str">
            <v>T20029 - Pipeline Safety &amp; Operational Services</v>
          </cell>
          <cell r="B3948" t="str">
            <v>UTILITIES_EX</v>
          </cell>
          <cell r="P3948">
            <v>5334.84</v>
          </cell>
          <cell r="S3948">
            <v>5334.84</v>
          </cell>
        </row>
        <row r="3949">
          <cell r="A3949" t="str">
            <v>T20029 - Pipeline Safety &amp; Operational Services</v>
          </cell>
          <cell r="B3949" t="str">
            <v>A_6730030</v>
          </cell>
          <cell r="P3949">
            <v>5334.84</v>
          </cell>
          <cell r="S3949">
            <v>5334.84</v>
          </cell>
        </row>
        <row r="3950">
          <cell r="A3950" t="str">
            <v>T20029 - Pipeline Safety &amp; Operational Services</v>
          </cell>
          <cell r="B3950" t="str">
            <v>MISC_BILEXP_EX</v>
          </cell>
          <cell r="P3950">
            <v>-24528</v>
          </cell>
          <cell r="S3950">
            <v>-24528</v>
          </cell>
        </row>
        <row r="3951">
          <cell r="A3951" t="str">
            <v>T20029 - Pipeline Safety &amp; Operational Services</v>
          </cell>
          <cell r="B3951" t="str">
            <v>A_S6780000</v>
          </cell>
          <cell r="P3951">
            <v>-24528</v>
          </cell>
          <cell r="S3951">
            <v>-24528</v>
          </cell>
        </row>
        <row r="3952">
          <cell r="A3952" t="str">
            <v>T20029 - Pipeline Safety &amp; Operational Services</v>
          </cell>
          <cell r="B3952" t="str">
            <v>OTH_OP_EX</v>
          </cell>
          <cell r="P3952">
            <v>287897.40000000002</v>
          </cell>
          <cell r="S3952">
            <v>287897.40000000002</v>
          </cell>
        </row>
        <row r="3953">
          <cell r="A3953" t="str">
            <v>T20029 - Pipeline Safety &amp; Operational Services</v>
          </cell>
          <cell r="B3953" t="str">
            <v>A_6790230</v>
          </cell>
          <cell r="P3953">
            <v>3781.4</v>
          </cell>
          <cell r="S3953">
            <v>3781.3999999999992</v>
          </cell>
        </row>
        <row r="3954">
          <cell r="A3954" t="str">
            <v>T20029 - Pipeline Safety &amp; Operational Services</v>
          </cell>
          <cell r="B3954" t="str">
            <v>A_S6790000</v>
          </cell>
          <cell r="P3954">
            <v>284116</v>
          </cell>
          <cell r="S3954">
            <v>284116</v>
          </cell>
        </row>
        <row r="3955">
          <cell r="A3955" t="str">
            <v/>
          </cell>
          <cell r="B3955" t="str">
            <v/>
          </cell>
          <cell r="P3955"/>
          <cell r="S3955">
            <v>0</v>
          </cell>
        </row>
        <row r="3956">
          <cell r="A3956" t="str">
            <v>T30174 - Safety</v>
          </cell>
          <cell r="B3956" t="str">
            <v>EXPENSES_3611</v>
          </cell>
          <cell r="P3956">
            <v>1654081.7235361</v>
          </cell>
          <cell r="S3956">
            <v>1654081.7235361</v>
          </cell>
        </row>
        <row r="3957">
          <cell r="A3957" t="str">
            <v>T30174 - Safety</v>
          </cell>
          <cell r="B3957" t="str">
            <v>OM_OTH_EX</v>
          </cell>
          <cell r="P3957">
            <v>1654081.7235361</v>
          </cell>
          <cell r="S3957">
            <v>1654081.7235361</v>
          </cell>
        </row>
        <row r="3958">
          <cell r="A3958" t="str">
            <v>T30174 - Safety</v>
          </cell>
          <cell r="B3958" t="str">
            <v>LABOR_FRINGE</v>
          </cell>
          <cell r="P3958">
            <v>1354451.7635361</v>
          </cell>
          <cell r="S3958">
            <v>1354451.7635361003</v>
          </cell>
        </row>
        <row r="3959">
          <cell r="A3959" t="str">
            <v>T30174 - Safety</v>
          </cell>
          <cell r="B3959" t="str">
            <v>A_S6019900</v>
          </cell>
          <cell r="P3959">
            <v>984245.76482529996</v>
          </cell>
          <cell r="S3959">
            <v>984245.76482529985</v>
          </cell>
        </row>
        <row r="3960">
          <cell r="A3960" t="str">
            <v>T30174 - Safety</v>
          </cell>
          <cell r="B3960" t="str">
            <v>A_S6019910</v>
          </cell>
          <cell r="P3960">
            <v>4405.1574635999996</v>
          </cell>
          <cell r="S3960">
            <v>4405.1574636000005</v>
          </cell>
        </row>
        <row r="3961">
          <cell r="A3961" t="str">
            <v>T30174 - Safety</v>
          </cell>
          <cell r="B3961" t="str">
            <v>A_P6020000</v>
          </cell>
          <cell r="P3961">
            <v>286708.76746389997</v>
          </cell>
          <cell r="S3961">
            <v>286708.76746390003</v>
          </cell>
        </row>
        <row r="3962">
          <cell r="A3962" t="str">
            <v>T30174 - Safety</v>
          </cell>
          <cell r="B3962" t="str">
            <v>A_6900040</v>
          </cell>
          <cell r="P3962">
            <v>79092.073783300002</v>
          </cell>
          <cell r="S3962">
            <v>79092.073783300002</v>
          </cell>
        </row>
        <row r="3963">
          <cell r="A3963" t="str">
            <v>T30174 - Safety</v>
          </cell>
          <cell r="B3963" t="str">
            <v>EMP_EXP</v>
          </cell>
          <cell r="P3963">
            <v>75014.8</v>
          </cell>
          <cell r="S3963">
            <v>75014.8</v>
          </cell>
        </row>
        <row r="3964">
          <cell r="A3964" t="str">
            <v>T30174 - Safety</v>
          </cell>
          <cell r="B3964" t="str">
            <v>A_6030010</v>
          </cell>
          <cell r="P3964">
            <v>2044</v>
          </cell>
          <cell r="S3964">
            <v>2044</v>
          </cell>
        </row>
        <row r="3965">
          <cell r="A3965" t="str">
            <v>T30174 - Safety</v>
          </cell>
          <cell r="B3965" t="str">
            <v>A_6030040</v>
          </cell>
          <cell r="P3965">
            <v>12161.8</v>
          </cell>
          <cell r="S3965">
            <v>12161.799999999997</v>
          </cell>
        </row>
        <row r="3966">
          <cell r="A3966" t="str">
            <v>T30174 - Safety</v>
          </cell>
          <cell r="B3966" t="str">
            <v>A_6030050</v>
          </cell>
          <cell r="P3966">
            <v>6847.4</v>
          </cell>
          <cell r="S3966">
            <v>6847.4</v>
          </cell>
        </row>
        <row r="3967">
          <cell r="A3967" t="str">
            <v>T30174 - Safety</v>
          </cell>
          <cell r="B3967" t="str">
            <v>A_6030070</v>
          </cell>
          <cell r="P3967">
            <v>5110</v>
          </cell>
          <cell r="S3967">
            <v>5110</v>
          </cell>
        </row>
        <row r="3968">
          <cell r="A3968" t="str">
            <v>T30174 - Safety</v>
          </cell>
          <cell r="B3968" t="str">
            <v>A_6030080</v>
          </cell>
          <cell r="P3968">
            <v>37814</v>
          </cell>
          <cell r="S3968">
            <v>37814</v>
          </cell>
        </row>
        <row r="3969">
          <cell r="A3969" t="str">
            <v>T30174 - Safety</v>
          </cell>
          <cell r="B3969" t="str">
            <v>A_6030800</v>
          </cell>
          <cell r="P3969">
            <v>11037.6</v>
          </cell>
          <cell r="S3969">
            <v>11037.6</v>
          </cell>
        </row>
        <row r="3970">
          <cell r="A3970" t="str">
            <v>T30174 - Safety</v>
          </cell>
          <cell r="B3970" t="str">
            <v>MAT_SUP_EX</v>
          </cell>
          <cell r="P3970">
            <v>19622.400000000001</v>
          </cell>
          <cell r="S3970">
            <v>19622.400000000005</v>
          </cell>
        </row>
        <row r="3971">
          <cell r="A3971" t="str">
            <v>T30174 - Safety</v>
          </cell>
          <cell r="B3971" t="str">
            <v>A_6400020</v>
          </cell>
          <cell r="P3971">
            <v>1839.6</v>
          </cell>
          <cell r="S3971">
            <v>1839.5999999999997</v>
          </cell>
        </row>
        <row r="3972">
          <cell r="A3972" t="str">
            <v>T30174 - Safety</v>
          </cell>
          <cell r="B3972" t="str">
            <v>A_6400070</v>
          </cell>
          <cell r="P3972">
            <v>3066</v>
          </cell>
          <cell r="S3972">
            <v>3066</v>
          </cell>
        </row>
        <row r="3973">
          <cell r="A3973" t="str">
            <v>T30174 - Safety</v>
          </cell>
          <cell r="B3973" t="str">
            <v>A_6400100</v>
          </cell>
          <cell r="P3973">
            <v>14716.8</v>
          </cell>
          <cell r="S3973">
            <v>14716.799999999997</v>
          </cell>
        </row>
        <row r="3974">
          <cell r="A3974" t="str">
            <v>T30174 - Safety</v>
          </cell>
          <cell r="B3974" t="str">
            <v>OTSDSERV_EX</v>
          </cell>
          <cell r="P3974">
            <v>156263.79999999999</v>
          </cell>
          <cell r="S3974">
            <v>156263.79999999999</v>
          </cell>
        </row>
        <row r="3975">
          <cell r="A3975" t="str">
            <v>T30174 - Safety</v>
          </cell>
          <cell r="B3975" t="str">
            <v>A_6100030</v>
          </cell>
          <cell r="P3975">
            <v>5518.8</v>
          </cell>
          <cell r="S3975">
            <v>5518.8</v>
          </cell>
        </row>
        <row r="3976">
          <cell r="A3976" t="str">
            <v>T30174 - Safety</v>
          </cell>
          <cell r="B3976" t="str">
            <v>A_6100080</v>
          </cell>
          <cell r="P3976">
            <v>130305</v>
          </cell>
          <cell r="S3976">
            <v>130305</v>
          </cell>
        </row>
        <row r="3977">
          <cell r="A3977" t="str">
            <v>T30174 - Safety</v>
          </cell>
          <cell r="B3977" t="str">
            <v>A_6100100</v>
          </cell>
          <cell r="P3977">
            <v>20440</v>
          </cell>
          <cell r="S3977">
            <v>20440</v>
          </cell>
        </row>
        <row r="3978">
          <cell r="A3978" t="str">
            <v>T30174 - Safety</v>
          </cell>
          <cell r="B3978" t="str">
            <v>TRANSPORTATION_EX</v>
          </cell>
          <cell r="P3978">
            <v>44150.400000000001</v>
          </cell>
          <cell r="S3978">
            <v>44150.399999999994</v>
          </cell>
        </row>
        <row r="3979">
          <cell r="A3979" t="str">
            <v>T30174 - Safety</v>
          </cell>
          <cell r="B3979" t="str">
            <v>A_P1000200</v>
          </cell>
          <cell r="P3979">
            <v>44150.400000000001</v>
          </cell>
          <cell r="S3979">
            <v>44150.399999999994</v>
          </cell>
        </row>
        <row r="3980">
          <cell r="A3980" t="str">
            <v>T30174 - Safety</v>
          </cell>
          <cell r="B3980" t="str">
            <v>UTILITIES_EX</v>
          </cell>
          <cell r="P3980">
            <v>797.16</v>
          </cell>
          <cell r="S3980">
            <v>797.16000000000031</v>
          </cell>
        </row>
        <row r="3981">
          <cell r="A3981" t="str">
            <v>T30174 - Safety</v>
          </cell>
          <cell r="B3981" t="str">
            <v>A_6730030</v>
          </cell>
          <cell r="P3981">
            <v>797.16</v>
          </cell>
          <cell r="S3981">
            <v>797.16000000000031</v>
          </cell>
        </row>
        <row r="3982">
          <cell r="A3982" t="str">
            <v>T30174 - Safety</v>
          </cell>
          <cell r="B3982" t="str">
            <v>OTH_OP_EX</v>
          </cell>
          <cell r="P3982">
            <v>3781.4</v>
          </cell>
          <cell r="S3982">
            <v>3781.3999999999992</v>
          </cell>
        </row>
        <row r="3983">
          <cell r="A3983" t="str">
            <v>T30174 - Safety</v>
          </cell>
          <cell r="B3983" t="str">
            <v>A_6790230</v>
          </cell>
          <cell r="P3983">
            <v>3781.4</v>
          </cell>
          <cell r="S3983">
            <v>3781.3999999999992</v>
          </cell>
        </row>
        <row r="3984">
          <cell r="A3984" t="str">
            <v/>
          </cell>
          <cell r="B3984" t="str">
            <v/>
          </cell>
          <cell r="P3984"/>
          <cell r="S3984">
            <v>0</v>
          </cell>
        </row>
        <row r="3985">
          <cell r="A3985" t="str">
            <v>CC_390540 - Safety</v>
          </cell>
          <cell r="B3985" t="str">
            <v>EXPENSES_3611</v>
          </cell>
          <cell r="P3985">
            <v>1654081.7235361</v>
          </cell>
          <cell r="S3985">
            <v>1654081.7235361</v>
          </cell>
        </row>
        <row r="3986">
          <cell r="A3986" t="str">
            <v>CC_390540 - Safety</v>
          </cell>
          <cell r="B3986" t="str">
            <v>OM_OTH_EX</v>
          </cell>
          <cell r="P3986">
            <v>1654081.7235361</v>
          </cell>
          <cell r="S3986">
            <v>1654081.7235361</v>
          </cell>
        </row>
        <row r="3987">
          <cell r="A3987" t="str">
            <v>CC_390540 - Safety</v>
          </cell>
          <cell r="B3987" t="str">
            <v>LABOR_FRINGE</v>
          </cell>
          <cell r="P3987">
            <v>1354451.7635361</v>
          </cell>
          <cell r="S3987">
            <v>1354451.7635361003</v>
          </cell>
        </row>
        <row r="3988">
          <cell r="A3988" t="str">
            <v>CC_390540 - Safety</v>
          </cell>
          <cell r="B3988" t="str">
            <v>A_S6019900</v>
          </cell>
          <cell r="P3988">
            <v>984245.76482529996</v>
          </cell>
          <cell r="S3988">
            <v>984245.76482529985</v>
          </cell>
        </row>
        <row r="3989">
          <cell r="A3989" t="str">
            <v>CC_390540 - Safety</v>
          </cell>
          <cell r="B3989" t="str">
            <v>A_S6019910</v>
          </cell>
          <cell r="P3989">
            <v>4405.1574635999996</v>
          </cell>
          <cell r="S3989">
            <v>4405.1574636000005</v>
          </cell>
        </row>
        <row r="3990">
          <cell r="A3990" t="str">
            <v>CC_390540 - Safety</v>
          </cell>
          <cell r="B3990" t="str">
            <v>A_P6020000</v>
          </cell>
          <cell r="P3990">
            <v>286708.76746389997</v>
          </cell>
          <cell r="S3990">
            <v>286708.76746390003</v>
          </cell>
        </row>
        <row r="3991">
          <cell r="A3991" t="str">
            <v>CC_390540 - Safety</v>
          </cell>
          <cell r="B3991" t="str">
            <v>A_6900040</v>
          </cell>
          <cell r="P3991">
            <v>79092.073783300002</v>
          </cell>
          <cell r="S3991">
            <v>79092.073783300002</v>
          </cell>
        </row>
        <row r="3992">
          <cell r="A3992" t="str">
            <v>CC_390540 - Safety</v>
          </cell>
          <cell r="B3992" t="str">
            <v>EMP_EXP</v>
          </cell>
          <cell r="P3992">
            <v>75014.8</v>
          </cell>
          <cell r="S3992">
            <v>75014.8</v>
          </cell>
        </row>
        <row r="3993">
          <cell r="A3993" t="str">
            <v>CC_390540 - Safety</v>
          </cell>
          <cell r="B3993" t="str">
            <v>A_6030010</v>
          </cell>
          <cell r="P3993">
            <v>2044</v>
          </cell>
          <cell r="S3993">
            <v>2044</v>
          </cell>
        </row>
        <row r="3994">
          <cell r="A3994" t="str">
            <v>CC_390540 - Safety</v>
          </cell>
          <cell r="B3994" t="str">
            <v>A_6030040</v>
          </cell>
          <cell r="P3994">
            <v>12161.8</v>
          </cell>
          <cell r="S3994">
            <v>12161.799999999997</v>
          </cell>
        </row>
        <row r="3995">
          <cell r="A3995" t="str">
            <v>CC_390540 - Safety</v>
          </cell>
          <cell r="B3995" t="str">
            <v>A_6030050</v>
          </cell>
          <cell r="P3995">
            <v>6847.4</v>
          </cell>
          <cell r="S3995">
            <v>6847.4</v>
          </cell>
        </row>
        <row r="3996">
          <cell r="A3996" t="str">
            <v>CC_390540 - Safety</v>
          </cell>
          <cell r="B3996" t="str">
            <v>A_6030070</v>
          </cell>
          <cell r="P3996">
            <v>5110</v>
          </cell>
          <cell r="S3996">
            <v>5110</v>
          </cell>
        </row>
        <row r="3997">
          <cell r="A3997" t="str">
            <v>CC_390540 - Safety</v>
          </cell>
          <cell r="B3997" t="str">
            <v>A_6030080</v>
          </cell>
          <cell r="P3997">
            <v>37814</v>
          </cell>
          <cell r="S3997">
            <v>37814</v>
          </cell>
        </row>
        <row r="3998">
          <cell r="A3998" t="str">
            <v>CC_390540 - Safety</v>
          </cell>
          <cell r="B3998" t="str">
            <v>A_6030800</v>
          </cell>
          <cell r="P3998">
            <v>11037.6</v>
          </cell>
          <cell r="S3998">
            <v>11037.6</v>
          </cell>
        </row>
        <row r="3999">
          <cell r="A3999" t="str">
            <v>CC_390540 - Safety</v>
          </cell>
          <cell r="B3999" t="str">
            <v>MAT_SUP_EX</v>
          </cell>
          <cell r="P3999">
            <v>19622.400000000001</v>
          </cell>
          <cell r="S3999">
            <v>19622.400000000005</v>
          </cell>
        </row>
        <row r="4000">
          <cell r="A4000" t="str">
            <v>CC_390540 - Safety</v>
          </cell>
          <cell r="B4000" t="str">
            <v>A_6400020</v>
          </cell>
          <cell r="P4000">
            <v>1839.6</v>
          </cell>
          <cell r="S4000">
            <v>1839.5999999999997</v>
          </cell>
        </row>
        <row r="4001">
          <cell r="A4001" t="str">
            <v>CC_390540 - Safety</v>
          </cell>
          <cell r="B4001" t="str">
            <v>A_6400070</v>
          </cell>
          <cell r="P4001">
            <v>3066</v>
          </cell>
          <cell r="S4001">
            <v>3066</v>
          </cell>
        </row>
        <row r="4002">
          <cell r="A4002" t="str">
            <v>CC_390540 - Safety</v>
          </cell>
          <cell r="B4002" t="str">
            <v>A_6400100</v>
          </cell>
          <cell r="P4002">
            <v>14716.8</v>
          </cell>
          <cell r="S4002">
            <v>14716.799999999997</v>
          </cell>
        </row>
        <row r="4003">
          <cell r="A4003" t="str">
            <v>CC_390540 - Safety</v>
          </cell>
          <cell r="B4003" t="str">
            <v>OTSDSERV_EX</v>
          </cell>
          <cell r="P4003">
            <v>156263.79999999999</v>
          </cell>
          <cell r="S4003">
            <v>156263.79999999999</v>
          </cell>
        </row>
        <row r="4004">
          <cell r="A4004" t="str">
            <v>CC_390540 - Safety</v>
          </cell>
          <cell r="B4004" t="str">
            <v>A_6100030</v>
          </cell>
          <cell r="P4004">
            <v>5518.8</v>
          </cell>
          <cell r="S4004">
            <v>5518.8</v>
          </cell>
        </row>
        <row r="4005">
          <cell r="A4005" t="str">
            <v>CC_390540 - Safety</v>
          </cell>
          <cell r="B4005" t="str">
            <v>A_6100080</v>
          </cell>
          <cell r="P4005">
            <v>130305</v>
          </cell>
          <cell r="S4005">
            <v>130305</v>
          </cell>
        </row>
        <row r="4006">
          <cell r="A4006" t="str">
            <v>CC_390540 - Safety</v>
          </cell>
          <cell r="B4006" t="str">
            <v>A_6100100</v>
          </cell>
          <cell r="P4006">
            <v>20440</v>
          </cell>
          <cell r="S4006">
            <v>20440</v>
          </cell>
        </row>
        <row r="4007">
          <cell r="A4007" t="str">
            <v>CC_390540 - Safety</v>
          </cell>
          <cell r="B4007" t="str">
            <v>TRANSPORTATION_EX</v>
          </cell>
          <cell r="P4007">
            <v>44150.400000000001</v>
          </cell>
          <cell r="S4007">
            <v>44150.399999999994</v>
          </cell>
        </row>
        <row r="4008">
          <cell r="A4008" t="str">
            <v>CC_390540 - Safety</v>
          </cell>
          <cell r="B4008" t="str">
            <v>A_P1000200</v>
          </cell>
          <cell r="P4008">
            <v>44150.400000000001</v>
          </cell>
          <cell r="S4008">
            <v>44150.399999999994</v>
          </cell>
        </row>
        <row r="4009">
          <cell r="A4009" t="str">
            <v>CC_390540 - Safety</v>
          </cell>
          <cell r="B4009" t="str">
            <v>UTILITIES_EX</v>
          </cell>
          <cell r="P4009">
            <v>797.16</v>
          </cell>
          <cell r="S4009">
            <v>797.16000000000031</v>
          </cell>
        </row>
        <row r="4010">
          <cell r="A4010" t="str">
            <v>CC_390540 - Safety</v>
          </cell>
          <cell r="B4010" t="str">
            <v>A_6730030</v>
          </cell>
          <cell r="P4010">
            <v>797.16</v>
          </cell>
          <cell r="S4010">
            <v>797.16000000000031</v>
          </cell>
        </row>
        <row r="4011">
          <cell r="A4011" t="str">
            <v>CC_390540 - Safety</v>
          </cell>
          <cell r="B4011" t="str">
            <v>OTH_OP_EX</v>
          </cell>
          <cell r="P4011">
            <v>3781.4</v>
          </cell>
          <cell r="S4011">
            <v>3781.3999999999992</v>
          </cell>
        </row>
        <row r="4012">
          <cell r="A4012" t="str">
            <v>CC_390540 - Safety</v>
          </cell>
          <cell r="B4012" t="str">
            <v>A_6790230</v>
          </cell>
          <cell r="P4012">
            <v>3781.4</v>
          </cell>
          <cell r="S4012">
            <v>3781.3999999999992</v>
          </cell>
        </row>
        <row r="4013">
          <cell r="A4013" t="str">
            <v/>
          </cell>
          <cell r="B4013" t="str">
            <v/>
          </cell>
          <cell r="P4013"/>
          <cell r="S4013">
            <v>0</v>
          </cell>
        </row>
        <row r="4014">
          <cell r="A4014" t="str">
            <v>T30179 - Pipeline Ops Compliance</v>
          </cell>
          <cell r="B4014" t="str">
            <v>EXPENSES_3611</v>
          </cell>
          <cell r="P4014">
            <v>3288137.1008531</v>
          </cell>
          <cell r="S4014">
            <v>3288137.1008530995</v>
          </cell>
        </row>
        <row r="4015">
          <cell r="A4015" t="str">
            <v>T30179 - Pipeline Ops Compliance</v>
          </cell>
          <cell r="B4015" t="str">
            <v>OM_OTH_EX</v>
          </cell>
          <cell r="P4015">
            <v>3288137.1008531</v>
          </cell>
          <cell r="S4015">
            <v>3288137.1008530995</v>
          </cell>
        </row>
        <row r="4016">
          <cell r="A4016" t="str">
            <v>T30179 - Pipeline Ops Compliance</v>
          </cell>
          <cell r="B4016" t="str">
            <v>LABOR_FRINGE</v>
          </cell>
          <cell r="P4016">
            <v>1815085.0208531001</v>
          </cell>
          <cell r="S4016">
            <v>1815085.0208531001</v>
          </cell>
        </row>
        <row r="4017">
          <cell r="A4017" t="str">
            <v>T30179 - Pipeline Ops Compliance</v>
          </cell>
          <cell r="B4017" t="str">
            <v>A_6018999</v>
          </cell>
          <cell r="P4017">
            <v>-95530.790571100006</v>
          </cell>
          <cell r="S4017">
            <v>-95530.790571099991</v>
          </cell>
        </row>
        <row r="4018">
          <cell r="A4018" t="str">
            <v>T30179 - Pipeline Ops Compliance</v>
          </cell>
          <cell r="B4018" t="str">
            <v>A_S6019900</v>
          </cell>
          <cell r="P4018">
            <v>1382861.3464374</v>
          </cell>
          <cell r="S4018">
            <v>1382861.3464374</v>
          </cell>
        </row>
        <row r="4019">
          <cell r="A4019" t="str">
            <v>T30179 - Pipeline Ops Compliance</v>
          </cell>
          <cell r="B4019" t="str">
            <v>A_S6019910</v>
          </cell>
          <cell r="P4019">
            <v>11748.734894499999</v>
          </cell>
          <cell r="S4019">
            <v>11748.734894500001</v>
          </cell>
        </row>
        <row r="4020">
          <cell r="A4020" t="str">
            <v>T30179 - Pipeline Ops Compliance</v>
          </cell>
          <cell r="B4020" t="str">
            <v>A_P6020000</v>
          </cell>
          <cell r="P4020">
            <v>404436.92358609999</v>
          </cell>
          <cell r="S4020">
            <v>404436.92358610005</v>
          </cell>
        </row>
        <row r="4021">
          <cell r="A4021" t="str">
            <v>T30179 - Pipeline Ops Compliance</v>
          </cell>
          <cell r="B4021" t="str">
            <v>A_6900040</v>
          </cell>
          <cell r="P4021">
            <v>111568.8065062</v>
          </cell>
          <cell r="S4021">
            <v>111568.80650620001</v>
          </cell>
        </row>
        <row r="4022">
          <cell r="A4022" t="str">
            <v>T30179 - Pipeline Ops Compliance</v>
          </cell>
          <cell r="B4022" t="str">
            <v>EMP_EXP</v>
          </cell>
          <cell r="P4022">
            <v>436080.04</v>
          </cell>
          <cell r="S4022">
            <v>436080.03999999986</v>
          </cell>
        </row>
        <row r="4023">
          <cell r="A4023" t="str">
            <v>T30179 - Pipeline Ops Compliance</v>
          </cell>
          <cell r="B4023" t="str">
            <v>A_6030060</v>
          </cell>
          <cell r="P4023">
            <v>143080</v>
          </cell>
          <cell r="S4023">
            <v>143080</v>
          </cell>
        </row>
        <row r="4024">
          <cell r="A4024" t="str">
            <v>T30179 - Pipeline Ops Compliance</v>
          </cell>
          <cell r="B4024" t="str">
            <v>A_6030070</v>
          </cell>
          <cell r="P4024">
            <v>200000.04</v>
          </cell>
          <cell r="S4024">
            <v>200000.03999999992</v>
          </cell>
        </row>
        <row r="4025">
          <cell r="A4025" t="str">
            <v>T30179 - Pipeline Ops Compliance</v>
          </cell>
          <cell r="B4025" t="str">
            <v>A_6030800</v>
          </cell>
          <cell r="P4025">
            <v>93000</v>
          </cell>
          <cell r="S4025">
            <v>93000</v>
          </cell>
        </row>
        <row r="4026">
          <cell r="A4026" t="str">
            <v>T30179 - Pipeline Ops Compliance</v>
          </cell>
          <cell r="B4026" t="str">
            <v>MAT_SUP_EX</v>
          </cell>
          <cell r="P4026">
            <v>44198</v>
          </cell>
          <cell r="S4026">
            <v>44198</v>
          </cell>
        </row>
        <row r="4027">
          <cell r="A4027" t="str">
            <v>T30179 - Pipeline Ops Compliance</v>
          </cell>
          <cell r="B4027" t="str">
            <v>A_6400010</v>
          </cell>
          <cell r="P4027">
            <v>35000</v>
          </cell>
          <cell r="S4027">
            <v>35000</v>
          </cell>
        </row>
        <row r="4028">
          <cell r="A4028" t="str">
            <v>T30179 - Pipeline Ops Compliance</v>
          </cell>
          <cell r="B4028" t="str">
            <v>A_6400020</v>
          </cell>
          <cell r="P4028">
            <v>9198</v>
          </cell>
          <cell r="S4028">
            <v>9198</v>
          </cell>
        </row>
        <row r="4029">
          <cell r="A4029" t="str">
            <v>T30179 - Pipeline Ops Compliance</v>
          </cell>
          <cell r="B4029" t="str">
            <v>OTSDSERV_EX</v>
          </cell>
          <cell r="P4029">
            <v>447810.8</v>
          </cell>
          <cell r="S4029">
            <v>447810.79999999993</v>
          </cell>
        </row>
        <row r="4030">
          <cell r="A4030" t="str">
            <v>T30179 - Pipeline Ops Compliance</v>
          </cell>
          <cell r="B4030" t="str">
            <v>A_6100010</v>
          </cell>
          <cell r="P4030">
            <v>239556.8</v>
          </cell>
          <cell r="S4030">
            <v>239556.8</v>
          </cell>
        </row>
        <row r="4031">
          <cell r="A4031" t="str">
            <v>T30179 - Pipeline Ops Compliance</v>
          </cell>
          <cell r="B4031" t="str">
            <v>A_6100080</v>
          </cell>
          <cell r="P4031">
            <v>46807.6</v>
          </cell>
          <cell r="S4031">
            <v>46807.600000000013</v>
          </cell>
        </row>
        <row r="4032">
          <cell r="A4032" t="str">
            <v>T30179 - Pipeline Ops Compliance</v>
          </cell>
          <cell r="B4032" t="str">
            <v>A_6100150</v>
          </cell>
          <cell r="P4032">
            <v>11446.4</v>
          </cell>
          <cell r="S4032">
            <v>11446.4</v>
          </cell>
        </row>
        <row r="4033">
          <cell r="A4033" t="str">
            <v>T30179 - Pipeline Ops Compliance</v>
          </cell>
          <cell r="B4033" t="str">
            <v>A_6100190</v>
          </cell>
          <cell r="P4033">
            <v>150000</v>
          </cell>
          <cell r="S4033">
            <v>150000</v>
          </cell>
        </row>
        <row r="4034">
          <cell r="A4034" t="str">
            <v>T30179 - Pipeline Ops Compliance</v>
          </cell>
          <cell r="B4034" t="str">
            <v>TRANSPORTATION_EX</v>
          </cell>
          <cell r="P4034">
            <v>281696.03999999998</v>
          </cell>
          <cell r="S4034">
            <v>281696.03999999992</v>
          </cell>
        </row>
        <row r="4035">
          <cell r="A4035" t="str">
            <v>T30179 - Pipeline Ops Compliance</v>
          </cell>
          <cell r="B4035" t="str">
            <v>A_6500010</v>
          </cell>
          <cell r="P4035">
            <v>110000.04</v>
          </cell>
          <cell r="S4035">
            <v>110000.04</v>
          </cell>
        </row>
        <row r="4036">
          <cell r="A4036" t="str">
            <v>T30179 - Pipeline Ops Compliance</v>
          </cell>
          <cell r="B4036" t="str">
            <v>A_S6500000</v>
          </cell>
          <cell r="P4036">
            <v>171696</v>
          </cell>
          <cell r="S4036">
            <v>171696</v>
          </cell>
        </row>
        <row r="4037">
          <cell r="A4037" t="str">
            <v>T30179 - Pipeline Ops Compliance</v>
          </cell>
          <cell r="B4037" t="str">
            <v>UTILITIES_EX</v>
          </cell>
          <cell r="P4037">
            <v>3679.2</v>
          </cell>
          <cell r="S4037">
            <v>3679.1999999999994</v>
          </cell>
        </row>
        <row r="4038">
          <cell r="A4038" t="str">
            <v>T30179 - Pipeline Ops Compliance</v>
          </cell>
          <cell r="B4038" t="str">
            <v>A_6730030</v>
          </cell>
          <cell r="P4038">
            <v>3679.2</v>
          </cell>
          <cell r="S4038">
            <v>3679.1999999999994</v>
          </cell>
        </row>
        <row r="4039">
          <cell r="A4039" t="str">
            <v>T30179 - Pipeline Ops Compliance</v>
          </cell>
          <cell r="B4039" t="str">
            <v>MISC_BILEXP_EX</v>
          </cell>
          <cell r="P4039">
            <v>-24528</v>
          </cell>
          <cell r="S4039">
            <v>-24528</v>
          </cell>
        </row>
        <row r="4040">
          <cell r="A4040" t="str">
            <v>T30179 - Pipeline Ops Compliance</v>
          </cell>
          <cell r="B4040" t="str">
            <v>A_S6780000</v>
          </cell>
          <cell r="P4040">
            <v>-24528</v>
          </cell>
          <cell r="S4040">
            <v>-24528</v>
          </cell>
        </row>
        <row r="4041">
          <cell r="A4041" t="str">
            <v>T30179 - Pipeline Ops Compliance</v>
          </cell>
          <cell r="B4041" t="str">
            <v>OTH_OP_EX</v>
          </cell>
          <cell r="P4041">
            <v>284116</v>
          </cell>
          <cell r="S4041">
            <v>284116</v>
          </cell>
        </row>
        <row r="4042">
          <cell r="A4042" t="str">
            <v>T30179 - Pipeline Ops Compliance</v>
          </cell>
          <cell r="B4042" t="str">
            <v>A_S6790000</v>
          </cell>
          <cell r="P4042">
            <v>284116</v>
          </cell>
          <cell r="S4042">
            <v>284116</v>
          </cell>
        </row>
        <row r="4043">
          <cell r="A4043" t="str">
            <v/>
          </cell>
          <cell r="B4043" t="str">
            <v/>
          </cell>
          <cell r="P4043"/>
          <cell r="S4043">
            <v>0</v>
          </cell>
        </row>
        <row r="4044">
          <cell r="A4044" t="str">
            <v>CC_390490 - Pipeline Ops Compliance</v>
          </cell>
          <cell r="B4044" t="str">
            <v>EXPENSES_3611</v>
          </cell>
          <cell r="P4044">
            <v>3288137.1008531</v>
          </cell>
          <cell r="S4044">
            <v>3288137.1008530995</v>
          </cell>
        </row>
        <row r="4045">
          <cell r="A4045" t="str">
            <v>CC_390490 - Pipeline Ops Compliance</v>
          </cell>
          <cell r="B4045" t="str">
            <v>OM_OTH_EX</v>
          </cell>
          <cell r="P4045">
            <v>3288137.1008531</v>
          </cell>
          <cell r="S4045">
            <v>3288137.1008530995</v>
          </cell>
        </row>
        <row r="4046">
          <cell r="A4046" t="str">
            <v>CC_390490 - Pipeline Ops Compliance</v>
          </cell>
          <cell r="B4046" t="str">
            <v>LABOR_FRINGE</v>
          </cell>
          <cell r="P4046">
            <v>1815085.0208531001</v>
          </cell>
          <cell r="S4046">
            <v>1815085.0208531001</v>
          </cell>
        </row>
        <row r="4047">
          <cell r="A4047" t="str">
            <v>CC_390490 - Pipeline Ops Compliance</v>
          </cell>
          <cell r="B4047" t="str">
            <v>A_6018999</v>
          </cell>
          <cell r="P4047">
            <v>-95530.790571100006</v>
          </cell>
          <cell r="S4047">
            <v>-95530.790571099991</v>
          </cell>
        </row>
        <row r="4048">
          <cell r="A4048" t="str">
            <v>CC_390490 - Pipeline Ops Compliance</v>
          </cell>
          <cell r="B4048" t="str">
            <v>A_S6019900</v>
          </cell>
          <cell r="P4048">
            <v>1382861.3464374</v>
          </cell>
          <cell r="S4048">
            <v>1382861.3464374</v>
          </cell>
        </row>
        <row r="4049">
          <cell r="A4049" t="str">
            <v>CC_390490 - Pipeline Ops Compliance</v>
          </cell>
          <cell r="B4049" t="str">
            <v>A_S6019910</v>
          </cell>
          <cell r="P4049">
            <v>11748.734894499999</v>
          </cell>
          <cell r="S4049">
            <v>11748.734894500001</v>
          </cell>
        </row>
        <row r="4050">
          <cell r="A4050" t="str">
            <v>CC_390490 - Pipeline Ops Compliance</v>
          </cell>
          <cell r="B4050" t="str">
            <v>A_P6020000</v>
          </cell>
          <cell r="P4050">
            <v>404436.92358609999</v>
          </cell>
          <cell r="S4050">
            <v>404436.92358610005</v>
          </cell>
        </row>
        <row r="4051">
          <cell r="A4051" t="str">
            <v>CC_390490 - Pipeline Ops Compliance</v>
          </cell>
          <cell r="B4051" t="str">
            <v>A_6900040</v>
          </cell>
          <cell r="P4051">
            <v>111568.8065062</v>
          </cell>
          <cell r="S4051">
            <v>111568.80650620001</v>
          </cell>
        </row>
        <row r="4052">
          <cell r="A4052" t="str">
            <v>CC_390490 - Pipeline Ops Compliance</v>
          </cell>
          <cell r="B4052" t="str">
            <v>EMP_EXP</v>
          </cell>
          <cell r="P4052">
            <v>436080.04</v>
          </cell>
          <cell r="S4052">
            <v>436080.03999999986</v>
          </cell>
        </row>
        <row r="4053">
          <cell r="A4053" t="str">
            <v>CC_390490 - Pipeline Ops Compliance</v>
          </cell>
          <cell r="B4053" t="str">
            <v>A_6030060</v>
          </cell>
          <cell r="P4053">
            <v>143080</v>
          </cell>
          <cell r="S4053">
            <v>143080</v>
          </cell>
        </row>
        <row r="4054">
          <cell r="A4054" t="str">
            <v>CC_390490 - Pipeline Ops Compliance</v>
          </cell>
          <cell r="B4054" t="str">
            <v>A_6030070</v>
          </cell>
          <cell r="P4054">
            <v>200000.04</v>
          </cell>
          <cell r="S4054">
            <v>200000.03999999992</v>
          </cell>
        </row>
        <row r="4055">
          <cell r="A4055" t="str">
            <v>CC_390490 - Pipeline Ops Compliance</v>
          </cell>
          <cell r="B4055" t="str">
            <v>A_6030800</v>
          </cell>
          <cell r="P4055">
            <v>93000</v>
          </cell>
          <cell r="S4055">
            <v>93000</v>
          </cell>
        </row>
        <row r="4056">
          <cell r="A4056" t="str">
            <v>CC_390490 - Pipeline Ops Compliance</v>
          </cell>
          <cell r="B4056" t="str">
            <v>MAT_SUP_EX</v>
          </cell>
          <cell r="P4056">
            <v>44198</v>
          </cell>
          <cell r="S4056">
            <v>44198</v>
          </cell>
        </row>
        <row r="4057">
          <cell r="A4057" t="str">
            <v>CC_390490 - Pipeline Ops Compliance</v>
          </cell>
          <cell r="B4057" t="str">
            <v>A_6400010</v>
          </cell>
          <cell r="P4057">
            <v>35000</v>
          </cell>
          <cell r="S4057">
            <v>35000</v>
          </cell>
        </row>
        <row r="4058">
          <cell r="A4058" t="str">
            <v>CC_390490 - Pipeline Ops Compliance</v>
          </cell>
          <cell r="B4058" t="str">
            <v>A_6400020</v>
          </cell>
          <cell r="P4058">
            <v>9198</v>
          </cell>
          <cell r="S4058">
            <v>9198</v>
          </cell>
        </row>
        <row r="4059">
          <cell r="A4059" t="str">
            <v>CC_390490 - Pipeline Ops Compliance</v>
          </cell>
          <cell r="B4059" t="str">
            <v>OTSDSERV_EX</v>
          </cell>
          <cell r="P4059">
            <v>447810.8</v>
          </cell>
          <cell r="S4059">
            <v>447810.79999999993</v>
          </cell>
        </row>
        <row r="4060">
          <cell r="A4060" t="str">
            <v>CC_390490 - Pipeline Ops Compliance</v>
          </cell>
          <cell r="B4060" t="str">
            <v>A_6100010</v>
          </cell>
          <cell r="P4060">
            <v>239556.8</v>
          </cell>
          <cell r="S4060">
            <v>239556.8</v>
          </cell>
        </row>
        <row r="4061">
          <cell r="A4061" t="str">
            <v>CC_390490 - Pipeline Ops Compliance</v>
          </cell>
          <cell r="B4061" t="str">
            <v>A_6100080</v>
          </cell>
          <cell r="P4061">
            <v>46807.6</v>
          </cell>
          <cell r="S4061">
            <v>46807.600000000013</v>
          </cell>
        </row>
        <row r="4062">
          <cell r="A4062" t="str">
            <v>CC_390490 - Pipeline Ops Compliance</v>
          </cell>
          <cell r="B4062" t="str">
            <v>A_6100150</v>
          </cell>
          <cell r="P4062">
            <v>11446.4</v>
          </cell>
          <cell r="S4062">
            <v>11446.4</v>
          </cell>
        </row>
        <row r="4063">
          <cell r="A4063" t="str">
            <v>CC_390490 - Pipeline Ops Compliance</v>
          </cell>
          <cell r="B4063" t="str">
            <v>A_6100190</v>
          </cell>
          <cell r="P4063">
            <v>150000</v>
          </cell>
          <cell r="S4063">
            <v>150000</v>
          </cell>
        </row>
        <row r="4064">
          <cell r="A4064" t="str">
            <v>CC_390490 - Pipeline Ops Compliance</v>
          </cell>
          <cell r="B4064" t="str">
            <v>TRANSPORTATION_EX</v>
          </cell>
          <cell r="P4064">
            <v>281696.03999999998</v>
          </cell>
          <cell r="S4064">
            <v>281696.03999999992</v>
          </cell>
        </row>
        <row r="4065">
          <cell r="A4065" t="str">
            <v>CC_390490 - Pipeline Ops Compliance</v>
          </cell>
          <cell r="B4065" t="str">
            <v>A_6500010</v>
          </cell>
          <cell r="P4065">
            <v>110000.04</v>
          </cell>
          <cell r="S4065">
            <v>110000.04</v>
          </cell>
        </row>
        <row r="4066">
          <cell r="A4066" t="str">
            <v>CC_390490 - Pipeline Ops Compliance</v>
          </cell>
          <cell r="B4066" t="str">
            <v>A_S6500000</v>
          </cell>
          <cell r="P4066">
            <v>171696</v>
          </cell>
          <cell r="S4066">
            <v>171696</v>
          </cell>
        </row>
        <row r="4067">
          <cell r="A4067" t="str">
            <v>CC_390490 - Pipeline Ops Compliance</v>
          </cell>
          <cell r="B4067" t="str">
            <v>UTILITIES_EX</v>
          </cell>
          <cell r="P4067">
            <v>3679.2</v>
          </cell>
          <cell r="S4067">
            <v>3679.1999999999994</v>
          </cell>
        </row>
        <row r="4068">
          <cell r="A4068" t="str">
            <v>CC_390490 - Pipeline Ops Compliance</v>
          </cell>
          <cell r="B4068" t="str">
            <v>A_6730030</v>
          </cell>
          <cell r="P4068">
            <v>3679.2</v>
          </cell>
          <cell r="S4068">
            <v>3679.1999999999994</v>
          </cell>
        </row>
        <row r="4069">
          <cell r="A4069" t="str">
            <v>CC_390490 - Pipeline Ops Compliance</v>
          </cell>
          <cell r="B4069" t="str">
            <v>MISC_BILEXP_EX</v>
          </cell>
          <cell r="P4069">
            <v>-24528</v>
          </cell>
          <cell r="S4069">
            <v>-24528</v>
          </cell>
        </row>
        <row r="4070">
          <cell r="A4070" t="str">
            <v>CC_390490 - Pipeline Ops Compliance</v>
          </cell>
          <cell r="B4070" t="str">
            <v>A_S6780000</v>
          </cell>
          <cell r="P4070">
            <v>-24528</v>
          </cell>
          <cell r="S4070">
            <v>-24528</v>
          </cell>
        </row>
        <row r="4071">
          <cell r="A4071" t="str">
            <v>CC_390490 - Pipeline Ops Compliance</v>
          </cell>
          <cell r="B4071" t="str">
            <v>OTH_OP_EX</v>
          </cell>
          <cell r="P4071">
            <v>284116</v>
          </cell>
          <cell r="S4071">
            <v>284116</v>
          </cell>
        </row>
        <row r="4072">
          <cell r="A4072" t="str">
            <v>CC_390490 - Pipeline Ops Compliance</v>
          </cell>
          <cell r="B4072" t="str">
            <v>A_S6790000</v>
          </cell>
          <cell r="P4072">
            <v>284116</v>
          </cell>
          <cell r="S4072">
            <v>284116</v>
          </cell>
        </row>
        <row r="4073">
          <cell r="A4073" t="str">
            <v/>
          </cell>
          <cell r="B4073" t="str">
            <v/>
          </cell>
          <cell r="P4073"/>
          <cell r="S4073">
            <v>0</v>
          </cell>
        </row>
        <row r="4074">
          <cell r="A4074" t="str">
            <v>T30181 - ENG Tech Training - Gas</v>
          </cell>
          <cell r="B4074" t="str">
            <v>EXPENSES_3611</v>
          </cell>
          <cell r="P4074">
            <v>1747815.8152162</v>
          </cell>
          <cell r="S4074">
            <v>1747815.8152162</v>
          </cell>
        </row>
        <row r="4075">
          <cell r="A4075" t="str">
            <v>T30181 - ENG Tech Training - Gas</v>
          </cell>
          <cell r="B4075" t="str">
            <v>OM_OTH_EX</v>
          </cell>
          <cell r="P4075">
            <v>1747815.8152162</v>
          </cell>
          <cell r="S4075">
            <v>1747815.8152162</v>
          </cell>
        </row>
        <row r="4076">
          <cell r="A4076" t="str">
            <v>T30181 - ENG Tech Training - Gas</v>
          </cell>
          <cell r="B4076" t="str">
            <v>LABOR_FRINGE</v>
          </cell>
          <cell r="P4076">
            <v>1246018.4418589</v>
          </cell>
          <cell r="S4076">
            <v>1246018.4418588998</v>
          </cell>
        </row>
        <row r="4077">
          <cell r="A4077" t="str">
            <v>T30181 - ENG Tech Training - Gas</v>
          </cell>
          <cell r="B4077" t="str">
            <v>A_S6019900</v>
          </cell>
          <cell r="P4077">
            <v>909502.51230569999</v>
          </cell>
          <cell r="S4077">
            <v>909502.51230570022</v>
          </cell>
        </row>
        <row r="4078">
          <cell r="A4078" t="str">
            <v>T30181 - ENG Tech Training - Gas</v>
          </cell>
          <cell r="B4078" t="str">
            <v>A_P6020000</v>
          </cell>
          <cell r="P4078">
            <v>263755.72856860003</v>
          </cell>
          <cell r="S4078">
            <v>263755.72856860003</v>
          </cell>
        </row>
        <row r="4079">
          <cell r="A4079" t="str">
            <v>T30181 - ENG Tech Training - Gas</v>
          </cell>
          <cell r="B4079" t="str">
            <v>A_6900040</v>
          </cell>
          <cell r="P4079">
            <v>72760.2009846</v>
          </cell>
          <cell r="S4079">
            <v>72760.200984600015</v>
          </cell>
        </row>
        <row r="4080">
          <cell r="A4080" t="str">
            <v>T30181 - ENG Tech Training - Gas</v>
          </cell>
          <cell r="B4080" t="str">
            <v>EMP_EXP</v>
          </cell>
          <cell r="P4080">
            <v>215028.8</v>
          </cell>
          <cell r="S4080">
            <v>215028.80000000002</v>
          </cell>
        </row>
        <row r="4081">
          <cell r="A4081" t="str">
            <v>T30181 - ENG Tech Training - Gas</v>
          </cell>
          <cell r="B4081" t="str">
            <v>A_6030040</v>
          </cell>
          <cell r="P4081">
            <v>93002</v>
          </cell>
          <cell r="S4081">
            <v>93002</v>
          </cell>
        </row>
        <row r="4082">
          <cell r="A4082" t="str">
            <v>T30181 - ENG Tech Training - Gas</v>
          </cell>
          <cell r="B4082" t="str">
            <v>A_6030050</v>
          </cell>
          <cell r="P4082">
            <v>14716.8</v>
          </cell>
          <cell r="S4082">
            <v>14716.799999999997</v>
          </cell>
        </row>
        <row r="4083">
          <cell r="A4083" t="str">
            <v>T30181 - ENG Tech Training - Gas</v>
          </cell>
          <cell r="B4083" t="str">
            <v>A_6030060</v>
          </cell>
          <cell r="P4083">
            <v>6132</v>
          </cell>
          <cell r="S4083">
            <v>6132</v>
          </cell>
        </row>
        <row r="4084">
          <cell r="A4084" t="str">
            <v>T30181 - ENG Tech Training - Gas</v>
          </cell>
          <cell r="B4084" t="str">
            <v>A_6030070</v>
          </cell>
          <cell r="P4084">
            <v>11650.8</v>
          </cell>
          <cell r="S4084">
            <v>11650.800000000003</v>
          </cell>
        </row>
        <row r="4085">
          <cell r="A4085" t="str">
            <v>T30181 - ENG Tech Training - Gas</v>
          </cell>
          <cell r="B4085" t="str">
            <v>A_6030080</v>
          </cell>
          <cell r="P4085">
            <v>77263.199999999997</v>
          </cell>
          <cell r="S4085">
            <v>77263.199999999997</v>
          </cell>
        </row>
        <row r="4086">
          <cell r="A4086" t="str">
            <v>T30181 - ENG Tech Training - Gas</v>
          </cell>
          <cell r="B4086" t="str">
            <v>A_6030800</v>
          </cell>
          <cell r="P4086">
            <v>12264</v>
          </cell>
          <cell r="S4086">
            <v>12264</v>
          </cell>
        </row>
        <row r="4087">
          <cell r="A4087" t="str">
            <v>T30181 - ENG Tech Training - Gas</v>
          </cell>
          <cell r="B4087" t="str">
            <v>MAT_SUP_EX</v>
          </cell>
          <cell r="P4087">
            <v>95046</v>
          </cell>
          <cell r="S4087">
            <v>95046</v>
          </cell>
        </row>
        <row r="4088">
          <cell r="A4088" t="str">
            <v>T30181 - ENG Tech Training - Gas</v>
          </cell>
          <cell r="B4088" t="str">
            <v>A_6400010</v>
          </cell>
          <cell r="P4088">
            <v>18396</v>
          </cell>
          <cell r="S4088">
            <v>18396</v>
          </cell>
        </row>
        <row r="4089">
          <cell r="A4089" t="str">
            <v>T30181 - ENG Tech Training - Gas</v>
          </cell>
          <cell r="B4089" t="str">
            <v>A_6400020</v>
          </cell>
          <cell r="P4089">
            <v>12264</v>
          </cell>
          <cell r="S4089">
            <v>12264</v>
          </cell>
        </row>
        <row r="4090">
          <cell r="A4090" t="str">
            <v>T30181 - ENG Tech Training - Gas</v>
          </cell>
          <cell r="B4090" t="str">
            <v>A_6400100</v>
          </cell>
          <cell r="P4090">
            <v>21462</v>
          </cell>
          <cell r="S4090">
            <v>21462</v>
          </cell>
        </row>
        <row r="4091">
          <cell r="A4091" t="str">
            <v>T30181 - ENG Tech Training - Gas</v>
          </cell>
          <cell r="B4091" t="str">
            <v>A_6400510</v>
          </cell>
          <cell r="P4091">
            <v>42924</v>
          </cell>
          <cell r="S4091">
            <v>42924</v>
          </cell>
        </row>
        <row r="4092">
          <cell r="A4092" t="str">
            <v>T30181 - ENG Tech Training - Gas</v>
          </cell>
          <cell r="B4092" t="str">
            <v>OTSDSERV_EX</v>
          </cell>
          <cell r="P4092">
            <v>63159.6</v>
          </cell>
          <cell r="S4092">
            <v>63159.599999999991</v>
          </cell>
        </row>
        <row r="4093">
          <cell r="A4093" t="str">
            <v>T30181 - ENG Tech Training - Gas</v>
          </cell>
          <cell r="B4093" t="str">
            <v>A_6100100</v>
          </cell>
          <cell r="P4093">
            <v>63159.6</v>
          </cell>
          <cell r="S4093">
            <v>63159.599999999991</v>
          </cell>
        </row>
        <row r="4094">
          <cell r="A4094" t="str">
            <v>T30181 - ENG Tech Training - Gas</v>
          </cell>
          <cell r="B4094" t="str">
            <v>TRANSPORTATION_EX</v>
          </cell>
          <cell r="P4094">
            <v>127704.4933573</v>
          </cell>
          <cell r="S4094">
            <v>127704.49335729999</v>
          </cell>
        </row>
        <row r="4095">
          <cell r="A4095" t="str">
            <v>T30181 - ENG Tech Training - Gas</v>
          </cell>
          <cell r="B4095" t="str">
            <v>A_P1000200</v>
          </cell>
          <cell r="P4095">
            <v>127704.4933573</v>
          </cell>
          <cell r="S4095">
            <v>127704.49335729999</v>
          </cell>
        </row>
        <row r="4096">
          <cell r="A4096" t="str">
            <v>T30181 - ENG Tech Training - Gas</v>
          </cell>
          <cell r="B4096" t="str">
            <v>UTILITIES_EX</v>
          </cell>
          <cell r="P4096">
            <v>858.48</v>
          </cell>
          <cell r="S4096">
            <v>858.4799999999999</v>
          </cell>
        </row>
        <row r="4097">
          <cell r="A4097" t="str">
            <v>T30181 - ENG Tech Training - Gas</v>
          </cell>
          <cell r="B4097" t="str">
            <v>A_6730030</v>
          </cell>
          <cell r="P4097">
            <v>858.48</v>
          </cell>
          <cell r="S4097">
            <v>858.4799999999999</v>
          </cell>
        </row>
        <row r="4098">
          <cell r="A4098" t="str">
            <v/>
          </cell>
          <cell r="B4098" t="str">
            <v/>
          </cell>
          <cell r="P4098"/>
          <cell r="S4098">
            <v>0</v>
          </cell>
        </row>
        <row r="4099">
          <cell r="A4099" t="str">
            <v>CC_390405 - ENG Technical Training  - Gas</v>
          </cell>
          <cell r="B4099" t="str">
            <v>EXPENSES_3611</v>
          </cell>
          <cell r="P4099">
            <v>1747815.8152162</v>
          </cell>
          <cell r="S4099">
            <v>1747815.8152162</v>
          </cell>
        </row>
        <row r="4100">
          <cell r="A4100" t="str">
            <v>CC_390405 - ENG Technical Training  - Gas</v>
          </cell>
          <cell r="B4100" t="str">
            <v>OM_OTH_EX</v>
          </cell>
          <cell r="P4100">
            <v>1747815.8152162</v>
          </cell>
          <cell r="S4100">
            <v>1747815.8152162</v>
          </cell>
        </row>
        <row r="4101">
          <cell r="A4101" t="str">
            <v>CC_390405 - ENG Technical Training  - Gas</v>
          </cell>
          <cell r="B4101" t="str">
            <v>LABOR_FRINGE</v>
          </cell>
          <cell r="P4101">
            <v>1246018.4418589</v>
          </cell>
          <cell r="S4101">
            <v>1246018.4418588998</v>
          </cell>
        </row>
        <row r="4102">
          <cell r="A4102" t="str">
            <v>CC_390405 - ENG Technical Training  - Gas</v>
          </cell>
          <cell r="B4102" t="str">
            <v>A_S6019900</v>
          </cell>
          <cell r="P4102">
            <v>909502.51230569999</v>
          </cell>
          <cell r="S4102">
            <v>909502.51230570022</v>
          </cell>
        </row>
        <row r="4103">
          <cell r="A4103" t="str">
            <v>CC_390405 - ENG Technical Training  - Gas</v>
          </cell>
          <cell r="B4103" t="str">
            <v>A_P6020000</v>
          </cell>
          <cell r="P4103">
            <v>263755.72856860003</v>
          </cell>
          <cell r="S4103">
            <v>263755.72856860003</v>
          </cell>
        </row>
        <row r="4104">
          <cell r="A4104" t="str">
            <v>CC_390405 - ENG Technical Training  - Gas</v>
          </cell>
          <cell r="B4104" t="str">
            <v>A_6900040</v>
          </cell>
          <cell r="P4104">
            <v>72760.2009846</v>
          </cell>
          <cell r="S4104">
            <v>72760.200984600015</v>
          </cell>
        </row>
        <row r="4105">
          <cell r="A4105" t="str">
            <v>CC_390405 - ENG Technical Training  - Gas</v>
          </cell>
          <cell r="B4105" t="str">
            <v>EMP_EXP</v>
          </cell>
          <cell r="P4105">
            <v>215028.8</v>
          </cell>
          <cell r="S4105">
            <v>215028.80000000002</v>
          </cell>
        </row>
        <row r="4106">
          <cell r="A4106" t="str">
            <v>CC_390405 - ENG Technical Training  - Gas</v>
          </cell>
          <cell r="B4106" t="str">
            <v>A_6030040</v>
          </cell>
          <cell r="P4106">
            <v>93002</v>
          </cell>
          <cell r="S4106">
            <v>93002</v>
          </cell>
        </row>
        <row r="4107">
          <cell r="A4107" t="str">
            <v>CC_390405 - ENG Technical Training  - Gas</v>
          </cell>
          <cell r="B4107" t="str">
            <v>A_6030050</v>
          </cell>
          <cell r="P4107">
            <v>14716.8</v>
          </cell>
          <cell r="S4107">
            <v>14716.799999999997</v>
          </cell>
        </row>
        <row r="4108">
          <cell r="A4108" t="str">
            <v>CC_390405 - ENG Technical Training  - Gas</v>
          </cell>
          <cell r="B4108" t="str">
            <v>A_6030060</v>
          </cell>
          <cell r="P4108">
            <v>6132</v>
          </cell>
          <cell r="S4108">
            <v>6132</v>
          </cell>
        </row>
        <row r="4109">
          <cell r="A4109" t="str">
            <v>CC_390405 - ENG Technical Training  - Gas</v>
          </cell>
          <cell r="B4109" t="str">
            <v>A_6030070</v>
          </cell>
          <cell r="P4109">
            <v>11650.8</v>
          </cell>
          <cell r="S4109">
            <v>11650.800000000003</v>
          </cell>
        </row>
        <row r="4110">
          <cell r="A4110" t="str">
            <v>CC_390405 - ENG Technical Training  - Gas</v>
          </cell>
          <cell r="B4110" t="str">
            <v>A_6030080</v>
          </cell>
          <cell r="P4110">
            <v>77263.199999999997</v>
          </cell>
          <cell r="S4110">
            <v>77263.199999999997</v>
          </cell>
        </row>
        <row r="4111">
          <cell r="A4111" t="str">
            <v>CC_390405 - ENG Technical Training  - Gas</v>
          </cell>
          <cell r="B4111" t="str">
            <v>A_6030800</v>
          </cell>
          <cell r="P4111">
            <v>12264</v>
          </cell>
          <cell r="S4111">
            <v>12264</v>
          </cell>
        </row>
        <row r="4112">
          <cell r="A4112" t="str">
            <v>CC_390405 - ENG Technical Training  - Gas</v>
          </cell>
          <cell r="B4112" t="str">
            <v>MAT_SUP_EX</v>
          </cell>
          <cell r="P4112">
            <v>95046</v>
          </cell>
          <cell r="S4112">
            <v>95046</v>
          </cell>
        </row>
        <row r="4113">
          <cell r="A4113" t="str">
            <v>CC_390405 - ENG Technical Training  - Gas</v>
          </cell>
          <cell r="B4113" t="str">
            <v>A_6400010</v>
          </cell>
          <cell r="P4113">
            <v>18396</v>
          </cell>
          <cell r="S4113">
            <v>18396</v>
          </cell>
        </row>
        <row r="4114">
          <cell r="A4114" t="str">
            <v>CC_390405 - ENG Technical Training  - Gas</v>
          </cell>
          <cell r="B4114" t="str">
            <v>A_6400020</v>
          </cell>
          <cell r="P4114">
            <v>12264</v>
          </cell>
          <cell r="S4114">
            <v>12264</v>
          </cell>
        </row>
        <row r="4115">
          <cell r="A4115" t="str">
            <v>CC_390405 - ENG Technical Training  - Gas</v>
          </cell>
          <cell r="B4115" t="str">
            <v>A_6400100</v>
          </cell>
          <cell r="P4115">
            <v>21462</v>
          </cell>
          <cell r="S4115">
            <v>21462</v>
          </cell>
        </row>
        <row r="4116">
          <cell r="A4116" t="str">
            <v>CC_390405 - ENG Technical Training  - Gas</v>
          </cell>
          <cell r="B4116" t="str">
            <v>A_6400510</v>
          </cell>
          <cell r="P4116">
            <v>42924</v>
          </cell>
          <cell r="S4116">
            <v>42924</v>
          </cell>
        </row>
        <row r="4117">
          <cell r="A4117" t="str">
            <v>CC_390405 - ENG Technical Training  - Gas</v>
          </cell>
          <cell r="B4117" t="str">
            <v>OTSDSERV_EX</v>
          </cell>
          <cell r="P4117">
            <v>63159.6</v>
          </cell>
          <cell r="S4117">
            <v>63159.599999999991</v>
          </cell>
        </row>
        <row r="4118">
          <cell r="A4118" t="str">
            <v>CC_390405 - ENG Technical Training  - Gas</v>
          </cell>
          <cell r="B4118" t="str">
            <v>A_6100100</v>
          </cell>
          <cell r="P4118">
            <v>63159.6</v>
          </cell>
          <cell r="S4118">
            <v>63159.599999999991</v>
          </cell>
        </row>
        <row r="4119">
          <cell r="A4119" t="str">
            <v>CC_390405 - ENG Technical Training  - Gas</v>
          </cell>
          <cell r="B4119" t="str">
            <v>TRANSPORTATION_EX</v>
          </cell>
          <cell r="P4119">
            <v>127704.4933573</v>
          </cell>
          <cell r="S4119">
            <v>127704.49335729999</v>
          </cell>
        </row>
        <row r="4120">
          <cell r="A4120" t="str">
            <v>CC_390405 - ENG Technical Training  - Gas</v>
          </cell>
          <cell r="B4120" t="str">
            <v>A_P1000200</v>
          </cell>
          <cell r="P4120">
            <v>127704.4933573</v>
          </cell>
          <cell r="S4120">
            <v>127704.49335729999</v>
          </cell>
        </row>
        <row r="4121">
          <cell r="A4121" t="str">
            <v>CC_390405 - ENG Technical Training  - Gas</v>
          </cell>
          <cell r="B4121" t="str">
            <v>UTILITIES_EX</v>
          </cell>
          <cell r="P4121">
            <v>858.48</v>
          </cell>
          <cell r="S4121">
            <v>858.4799999999999</v>
          </cell>
        </row>
        <row r="4122">
          <cell r="A4122" t="str">
            <v>CC_390405 - ENG Technical Training  - Gas</v>
          </cell>
          <cell r="B4122" t="str">
            <v>A_6730030</v>
          </cell>
          <cell r="P4122">
            <v>858.48</v>
          </cell>
          <cell r="S4122">
            <v>858.4799999999999</v>
          </cell>
        </row>
        <row r="4123">
          <cell r="A4123" t="str">
            <v/>
          </cell>
          <cell r="B4123" t="str">
            <v/>
          </cell>
          <cell r="P4123"/>
          <cell r="S4123">
            <v>0</v>
          </cell>
        </row>
        <row r="4124">
          <cell r="A4124" t="str">
            <v>T20042 - Customer Experience</v>
          </cell>
          <cell r="B4124" t="str">
            <v>EXPENSES_3611</v>
          </cell>
          <cell r="P4124">
            <v>12126372.4172353</v>
          </cell>
          <cell r="S4124">
            <v>12126372.417235302</v>
          </cell>
        </row>
        <row r="4125">
          <cell r="A4125" t="str">
            <v>T20042 - Customer Experience</v>
          </cell>
          <cell r="B4125" t="str">
            <v>OM_OTH_EX</v>
          </cell>
          <cell r="P4125">
            <v>12126372.4172353</v>
          </cell>
          <cell r="S4125">
            <v>12126372.417235302</v>
          </cell>
        </row>
        <row r="4126">
          <cell r="A4126" t="str">
            <v>T20042 - Customer Experience</v>
          </cell>
          <cell r="B4126" t="str">
            <v>LABOR_FRINGE</v>
          </cell>
          <cell r="P4126">
            <v>8539043.8379034996</v>
          </cell>
          <cell r="S4126">
            <v>8539043.8379034996</v>
          </cell>
        </row>
        <row r="4127">
          <cell r="A4127" t="str">
            <v>T20042 - Customer Experience</v>
          </cell>
          <cell r="B4127" t="str">
            <v>A_S6010000</v>
          </cell>
          <cell r="P4127">
            <v>-427265.37</v>
          </cell>
          <cell r="S4127">
            <v>-427265.37000000005</v>
          </cell>
        </row>
        <row r="4128">
          <cell r="A4128" t="str">
            <v>T20042 - Customer Experience</v>
          </cell>
          <cell r="B4128" t="str">
            <v>A_S6019900</v>
          </cell>
          <cell r="P4128">
            <v>6403524.1949882004</v>
          </cell>
          <cell r="S4128">
            <v>6403524.1949881986</v>
          </cell>
        </row>
        <row r="4129">
          <cell r="A4129" t="str">
            <v>T20042 - Customer Experience</v>
          </cell>
          <cell r="B4129" t="str">
            <v>A_S6019910</v>
          </cell>
          <cell r="P4129">
            <v>141227.0516562</v>
          </cell>
          <cell r="S4129">
            <v>141227.05165620003</v>
          </cell>
        </row>
        <row r="4130">
          <cell r="A4130" t="str">
            <v>T20042 - Customer Experience</v>
          </cell>
          <cell r="B4130" t="str">
            <v>A_P6020000</v>
          </cell>
          <cell r="P4130">
            <v>1897977.8615270001</v>
          </cell>
          <cell r="S4130">
            <v>1897977.8615269996</v>
          </cell>
        </row>
        <row r="4131">
          <cell r="A4131" t="str">
            <v>T20042 - Customer Experience</v>
          </cell>
          <cell r="B4131" t="str">
            <v>A_6900040</v>
          </cell>
          <cell r="P4131">
            <v>523580.09973209997</v>
          </cell>
          <cell r="S4131">
            <v>523580.09973210003</v>
          </cell>
        </row>
        <row r="4132">
          <cell r="A4132" t="str">
            <v>T20042 - Customer Experience</v>
          </cell>
          <cell r="B4132" t="str">
            <v>EMP_EXP</v>
          </cell>
          <cell r="P4132">
            <v>111201.6397326</v>
          </cell>
          <cell r="S4132">
            <v>111201.6397326</v>
          </cell>
        </row>
        <row r="4133">
          <cell r="A4133" t="str">
            <v>T20042 - Customer Experience</v>
          </cell>
          <cell r="B4133" t="str">
            <v>A_6030040</v>
          </cell>
          <cell r="P4133">
            <v>613.20000000000005</v>
          </cell>
          <cell r="S4133">
            <v>613.20000000000005</v>
          </cell>
        </row>
        <row r="4134">
          <cell r="A4134" t="str">
            <v>T20042 - Customer Experience</v>
          </cell>
          <cell r="B4134" t="str">
            <v>A_6030070</v>
          </cell>
          <cell r="P4134">
            <v>17476.2</v>
          </cell>
          <cell r="S4134">
            <v>17476.2</v>
          </cell>
        </row>
        <row r="4135">
          <cell r="A4135" t="str">
            <v>T20042 - Customer Experience</v>
          </cell>
          <cell r="B4135" t="str">
            <v>A_6030080</v>
          </cell>
          <cell r="P4135">
            <v>12877.2</v>
          </cell>
          <cell r="S4135">
            <v>12877.2</v>
          </cell>
        </row>
        <row r="4136">
          <cell r="A4136" t="str">
            <v>T20042 - Customer Experience</v>
          </cell>
          <cell r="B4136" t="str">
            <v>A_6030800</v>
          </cell>
          <cell r="P4136">
            <v>24171.526399999999</v>
          </cell>
          <cell r="S4136">
            <v>24171.526399999999</v>
          </cell>
        </row>
        <row r="4137">
          <cell r="A4137" t="str">
            <v>T20042 - Customer Experience</v>
          </cell>
          <cell r="B4137" t="str">
            <v>A_S6030000</v>
          </cell>
          <cell r="P4137">
            <v>56063.5133326</v>
          </cell>
          <cell r="S4137">
            <v>56063.5133326</v>
          </cell>
        </row>
        <row r="4138">
          <cell r="A4138" t="str">
            <v>T20042 - Customer Experience</v>
          </cell>
          <cell r="B4138" t="str">
            <v>MAT_SUP_EX</v>
          </cell>
          <cell r="P4138">
            <v>71562.892800000001</v>
          </cell>
          <cell r="S4138">
            <v>71562.892799999987</v>
          </cell>
        </row>
        <row r="4139">
          <cell r="A4139" t="str">
            <v>T20042 - Customer Experience</v>
          </cell>
          <cell r="B4139" t="str">
            <v>A_6400100</v>
          </cell>
          <cell r="P4139">
            <v>35770.000000799999</v>
          </cell>
          <cell r="S4139">
            <v>35770.000000799992</v>
          </cell>
        </row>
        <row r="4140">
          <cell r="A4140" t="str">
            <v>T20042 - Customer Experience</v>
          </cell>
          <cell r="B4140" t="str">
            <v>A_6408999</v>
          </cell>
          <cell r="P4140">
            <v>25549.999999200001</v>
          </cell>
          <cell r="S4140">
            <v>25549.999999200008</v>
          </cell>
        </row>
        <row r="4141">
          <cell r="A4141" t="str">
            <v>T20042 - Customer Experience</v>
          </cell>
          <cell r="B4141" t="str">
            <v>A_S6400000</v>
          </cell>
          <cell r="P4141">
            <v>10242.8928</v>
          </cell>
          <cell r="S4141">
            <v>10242.892799999996</v>
          </cell>
        </row>
        <row r="4142">
          <cell r="A4142" t="str">
            <v>T20042 - Customer Experience</v>
          </cell>
          <cell r="B4142" t="str">
            <v>RENT_EX</v>
          </cell>
          <cell r="P4142">
            <v>120947.568</v>
          </cell>
          <cell r="S4142">
            <v>120947.56800000003</v>
          </cell>
        </row>
        <row r="4143">
          <cell r="A4143" t="str">
            <v>T20042 - Customer Experience</v>
          </cell>
          <cell r="B4143" t="str">
            <v>A_6710700</v>
          </cell>
          <cell r="P4143">
            <v>120947.568</v>
          </cell>
          <cell r="S4143">
            <v>120947.56800000003</v>
          </cell>
        </row>
        <row r="4144">
          <cell r="A4144" t="str">
            <v>T20042 - Customer Experience</v>
          </cell>
          <cell r="B4144" t="str">
            <v>OTSDSERV_EX</v>
          </cell>
          <cell r="P4144">
            <v>2036510.35</v>
          </cell>
          <cell r="S4144">
            <v>2036510.3499999999</v>
          </cell>
        </row>
        <row r="4145">
          <cell r="A4145" t="str">
            <v>T20042 - Customer Experience</v>
          </cell>
          <cell r="B4145" t="str">
            <v>A_6100010</v>
          </cell>
          <cell r="P4145">
            <v>15330</v>
          </cell>
          <cell r="S4145">
            <v>15330</v>
          </cell>
        </row>
        <row r="4146">
          <cell r="A4146" t="str">
            <v>T20042 - Customer Experience</v>
          </cell>
          <cell r="B4146" t="str">
            <v>A_6100070</v>
          </cell>
          <cell r="P4146">
            <v>93300</v>
          </cell>
          <cell r="S4146">
            <v>93300</v>
          </cell>
        </row>
        <row r="4147">
          <cell r="A4147" t="str">
            <v>T20042 - Customer Experience</v>
          </cell>
          <cell r="B4147" t="str">
            <v>A_6100080</v>
          </cell>
          <cell r="P4147">
            <v>242065</v>
          </cell>
          <cell r="S4147">
            <v>242065</v>
          </cell>
        </row>
        <row r="4148">
          <cell r="A4148" t="str">
            <v>T20042 - Customer Experience</v>
          </cell>
          <cell r="B4148" t="str">
            <v>A_6100100</v>
          </cell>
          <cell r="P4148">
            <v>985694.25</v>
          </cell>
          <cell r="S4148">
            <v>985694.24999999988</v>
          </cell>
        </row>
        <row r="4149">
          <cell r="A4149" t="str">
            <v>T20042 - Customer Experience</v>
          </cell>
          <cell r="B4149" t="str">
            <v>A_6100190</v>
          </cell>
          <cell r="P4149">
            <v>306600</v>
          </cell>
          <cell r="S4149">
            <v>306600</v>
          </cell>
        </row>
        <row r="4150">
          <cell r="A4150" t="str">
            <v>T20042 - Customer Experience</v>
          </cell>
          <cell r="B4150" t="str">
            <v>A_6108999</v>
          </cell>
          <cell r="P4150">
            <v>3679.2</v>
          </cell>
          <cell r="S4150">
            <v>3679.1999999999994</v>
          </cell>
        </row>
        <row r="4151">
          <cell r="A4151" t="str">
            <v>T20042 - Customer Experience</v>
          </cell>
          <cell r="B4151" t="str">
            <v>A_S6100000</v>
          </cell>
          <cell r="P4151">
            <v>236541.9</v>
          </cell>
          <cell r="S4151">
            <v>236541.9</v>
          </cell>
        </row>
        <row r="4152">
          <cell r="A4152" t="str">
            <v>T20042 - Customer Experience</v>
          </cell>
          <cell r="B4152" t="str">
            <v>A_S6100190</v>
          </cell>
          <cell r="P4152">
            <v>153300</v>
          </cell>
          <cell r="S4152">
            <v>153300</v>
          </cell>
        </row>
        <row r="4153">
          <cell r="A4153" t="str">
            <v>T20042 - Customer Experience</v>
          </cell>
          <cell r="B4153" t="str">
            <v>UTILITIES_EX</v>
          </cell>
          <cell r="P4153">
            <v>308366.016</v>
          </cell>
          <cell r="S4153">
            <v>308366.016</v>
          </cell>
        </row>
        <row r="4154">
          <cell r="A4154" t="str">
            <v>T20042 - Customer Experience</v>
          </cell>
          <cell r="B4154" t="str">
            <v>A_6730030</v>
          </cell>
          <cell r="P4154">
            <v>307041.50400000002</v>
          </cell>
          <cell r="S4154">
            <v>307041.50400000007</v>
          </cell>
        </row>
        <row r="4155">
          <cell r="A4155" t="str">
            <v>T20042 - Customer Experience</v>
          </cell>
          <cell r="B4155" t="str">
            <v>A_S6730000</v>
          </cell>
          <cell r="P4155">
            <v>1324.5119999999999</v>
          </cell>
          <cell r="S4155">
            <v>1324.5119999999999</v>
          </cell>
        </row>
        <row r="4156">
          <cell r="A4156" t="str">
            <v>T20042 - Customer Experience</v>
          </cell>
          <cell r="B4156" t="str">
            <v>OTH_OP_EX</v>
          </cell>
          <cell r="P4156">
            <v>938740.1127992</v>
          </cell>
          <cell r="S4156">
            <v>938740.11279920011</v>
          </cell>
        </row>
        <row r="4157">
          <cell r="A4157" t="str">
            <v>T20042 - Customer Experience</v>
          </cell>
          <cell r="B4157" t="str">
            <v>A_6790103</v>
          </cell>
          <cell r="P4157">
            <v>2038.2768000000001</v>
          </cell>
          <cell r="S4157">
            <v>2038.2768000000005</v>
          </cell>
        </row>
        <row r="4158">
          <cell r="A4158" t="str">
            <v>T20042 - Customer Experience</v>
          </cell>
          <cell r="B4158" t="str">
            <v>A_6790198</v>
          </cell>
          <cell r="P4158">
            <v>56210</v>
          </cell>
          <cell r="S4158">
            <v>56210</v>
          </cell>
        </row>
        <row r="4159">
          <cell r="A4159" t="str">
            <v>T20042 - Customer Experience</v>
          </cell>
          <cell r="B4159" t="str">
            <v>A_6790230</v>
          </cell>
          <cell r="P4159">
            <v>788983.99999919999</v>
          </cell>
          <cell r="S4159">
            <v>788983.99999920011</v>
          </cell>
        </row>
        <row r="4160">
          <cell r="A4160" t="str">
            <v>T20042 - Customer Experience</v>
          </cell>
          <cell r="B4160" t="str">
            <v>A_6790800</v>
          </cell>
          <cell r="P4160">
            <v>4905.6000000000004</v>
          </cell>
          <cell r="S4160">
            <v>4905.6000000000013</v>
          </cell>
        </row>
        <row r="4161">
          <cell r="A4161" t="str">
            <v>T20042 - Customer Experience</v>
          </cell>
          <cell r="B4161" t="str">
            <v>A_P1000101</v>
          </cell>
          <cell r="P4161">
            <v>48035.021999999997</v>
          </cell>
          <cell r="S4161">
            <v>48035.022000000004</v>
          </cell>
        </row>
        <row r="4162">
          <cell r="A4162" t="str">
            <v>T20042 - Customer Experience</v>
          </cell>
          <cell r="B4162" t="str">
            <v>A_P1000102</v>
          </cell>
          <cell r="P4162">
            <v>38567.214</v>
          </cell>
          <cell r="S4162">
            <v>38567.214</v>
          </cell>
        </row>
        <row r="4163">
          <cell r="A4163" t="str">
            <v/>
          </cell>
          <cell r="B4163" t="str">
            <v/>
          </cell>
          <cell r="P4163"/>
          <cell r="S4163">
            <v>0</v>
          </cell>
        </row>
        <row r="4164">
          <cell r="A4164" t="str">
            <v>CC_360800 - Customer Service Experience</v>
          </cell>
          <cell r="B4164" t="str">
            <v>EXPENSES_3611</v>
          </cell>
          <cell r="P4164">
            <v>597750.0445511</v>
          </cell>
          <cell r="S4164">
            <v>597750.0445511</v>
          </cell>
        </row>
        <row r="4165">
          <cell r="A4165" t="str">
            <v>CC_360800 - Customer Service Experience</v>
          </cell>
          <cell r="B4165" t="str">
            <v>OM_OTH_EX</v>
          </cell>
          <cell r="P4165">
            <v>597750.0445511</v>
          </cell>
          <cell r="S4165">
            <v>597750.0445511</v>
          </cell>
        </row>
        <row r="4166">
          <cell r="A4166" t="str">
            <v>CC_360800 - Customer Service Experience</v>
          </cell>
          <cell r="B4166" t="str">
            <v>LABOR_FRINGE</v>
          </cell>
          <cell r="P4166">
            <v>36454.111218500002</v>
          </cell>
          <cell r="S4166">
            <v>36454.111218500002</v>
          </cell>
        </row>
        <row r="4167">
          <cell r="A4167" t="str">
            <v>CC_360800 - Customer Service Experience</v>
          </cell>
          <cell r="B4167" t="str">
            <v>A_S6019900</v>
          </cell>
          <cell r="P4167">
            <v>26608.840305400001</v>
          </cell>
          <cell r="S4167">
            <v>26608.840305399997</v>
          </cell>
        </row>
        <row r="4168">
          <cell r="A4168" t="str">
            <v>CC_360800 - Customer Service Experience</v>
          </cell>
          <cell r="B4168" t="str">
            <v>A_P6020000</v>
          </cell>
          <cell r="P4168">
            <v>7716.5636887000001</v>
          </cell>
          <cell r="S4168">
            <v>7716.563688700001</v>
          </cell>
        </row>
        <row r="4169">
          <cell r="A4169" t="str">
            <v>CC_360800 - Customer Service Experience</v>
          </cell>
          <cell r="B4169" t="str">
            <v>A_6900040</v>
          </cell>
          <cell r="P4169">
            <v>2128.7072244000001</v>
          </cell>
          <cell r="S4169">
            <v>2128.7072244000001</v>
          </cell>
        </row>
        <row r="4170">
          <cell r="A4170" t="str">
            <v>CC_360800 - Customer Service Experience</v>
          </cell>
          <cell r="B4170" t="str">
            <v>EMP_EXP</v>
          </cell>
          <cell r="P4170">
            <v>41050.333332599999</v>
          </cell>
          <cell r="S4170">
            <v>41050.333332600007</v>
          </cell>
        </row>
        <row r="4171">
          <cell r="A4171" t="str">
            <v>CC_360800 - Customer Service Experience</v>
          </cell>
          <cell r="B4171" t="str">
            <v>A_6030800</v>
          </cell>
          <cell r="P4171">
            <v>10220</v>
          </cell>
          <cell r="S4171">
            <v>10220</v>
          </cell>
        </row>
        <row r="4172">
          <cell r="A4172" t="str">
            <v>CC_360800 - Customer Service Experience</v>
          </cell>
          <cell r="B4172" t="str">
            <v>A_S6030000</v>
          </cell>
          <cell r="P4172">
            <v>30830.333332599999</v>
          </cell>
          <cell r="S4172">
            <v>30830.333332599996</v>
          </cell>
        </row>
        <row r="4173">
          <cell r="A4173" t="str">
            <v>CC_360800 - Customer Service Experience</v>
          </cell>
          <cell r="B4173" t="str">
            <v>MAT_SUP_EX</v>
          </cell>
          <cell r="P4173">
            <v>2452.8000000000002</v>
          </cell>
          <cell r="S4173">
            <v>2452.8000000000006</v>
          </cell>
        </row>
        <row r="4174">
          <cell r="A4174" t="str">
            <v>CC_360800 - Customer Service Experience</v>
          </cell>
          <cell r="B4174" t="str">
            <v>A_S6400000</v>
          </cell>
          <cell r="P4174">
            <v>2452.8000000000002</v>
          </cell>
          <cell r="S4174">
            <v>2452.8000000000006</v>
          </cell>
        </row>
        <row r="4175">
          <cell r="A4175" t="str">
            <v>CC_360800 - Customer Service Experience</v>
          </cell>
          <cell r="B4175" t="str">
            <v>OTSDSERV_EX</v>
          </cell>
          <cell r="P4175">
            <v>456677.2</v>
          </cell>
          <cell r="S4175">
            <v>456677.19999999995</v>
          </cell>
        </row>
        <row r="4176">
          <cell r="A4176" t="str">
            <v>CC_360800 - Customer Service Experience</v>
          </cell>
          <cell r="B4176" t="str">
            <v>A_6100070</v>
          </cell>
          <cell r="P4176">
            <v>93300</v>
          </cell>
          <cell r="S4176">
            <v>93300</v>
          </cell>
        </row>
        <row r="4177">
          <cell r="A4177" t="str">
            <v>CC_360800 - Customer Service Experience</v>
          </cell>
          <cell r="B4177" t="str">
            <v>A_6100080</v>
          </cell>
          <cell r="P4177">
            <v>81100</v>
          </cell>
          <cell r="S4177">
            <v>81100</v>
          </cell>
        </row>
        <row r="4178">
          <cell r="A4178" t="str">
            <v>CC_360800 - Customer Service Experience</v>
          </cell>
          <cell r="B4178" t="str">
            <v>A_6100100</v>
          </cell>
          <cell r="P4178">
            <v>237718</v>
          </cell>
          <cell r="S4178">
            <v>237718</v>
          </cell>
        </row>
        <row r="4179">
          <cell r="A4179" t="str">
            <v>CC_360800 - Customer Service Experience</v>
          </cell>
          <cell r="B4179" t="str">
            <v>A_6108999</v>
          </cell>
          <cell r="P4179">
            <v>3679.2</v>
          </cell>
          <cell r="S4179">
            <v>3679.1999999999994</v>
          </cell>
        </row>
        <row r="4180">
          <cell r="A4180" t="str">
            <v>CC_360800 - Customer Service Experience</v>
          </cell>
          <cell r="B4180" t="str">
            <v>A_S6100000</v>
          </cell>
          <cell r="P4180">
            <v>40880</v>
          </cell>
          <cell r="S4180">
            <v>40880</v>
          </cell>
        </row>
        <row r="4181">
          <cell r="A4181" t="str">
            <v>CC_360800 - Customer Service Experience</v>
          </cell>
          <cell r="B4181" t="str">
            <v>OTH_OP_EX</v>
          </cell>
          <cell r="P4181">
            <v>61115.6</v>
          </cell>
          <cell r="S4181">
            <v>61115.600000000006</v>
          </cell>
        </row>
        <row r="4182">
          <cell r="A4182" t="str">
            <v>CC_360800 - Customer Service Experience</v>
          </cell>
          <cell r="B4182" t="str">
            <v>A_6790198</v>
          </cell>
          <cell r="P4182">
            <v>56210</v>
          </cell>
          <cell r="S4182">
            <v>56210</v>
          </cell>
        </row>
        <row r="4183">
          <cell r="A4183" t="str">
            <v>CC_360800 - Customer Service Experience</v>
          </cell>
          <cell r="B4183" t="str">
            <v>A_6790800</v>
          </cell>
          <cell r="P4183">
            <v>4905.6000000000004</v>
          </cell>
          <cell r="S4183">
            <v>4905.6000000000013</v>
          </cell>
        </row>
        <row r="4184">
          <cell r="A4184" t="str">
            <v/>
          </cell>
          <cell r="B4184" t="str">
            <v/>
          </cell>
          <cell r="P4184"/>
          <cell r="S4184">
            <v>0</v>
          </cell>
        </row>
        <row r="4185">
          <cell r="A4185" t="str">
            <v>T20006 - Customer Experience Operations</v>
          </cell>
          <cell r="B4185" t="str">
            <v>EXPENSES_3611</v>
          </cell>
          <cell r="P4185">
            <v>9135170.8043285999</v>
          </cell>
          <cell r="S4185">
            <v>9135170.8043285999</v>
          </cell>
        </row>
        <row r="4186">
          <cell r="A4186" t="str">
            <v>T20006 - Customer Experience Operations</v>
          </cell>
          <cell r="B4186" t="str">
            <v>OM_OTH_EX</v>
          </cell>
          <cell r="P4186">
            <v>9135170.8043285999</v>
          </cell>
          <cell r="S4186">
            <v>9135170.8043285999</v>
          </cell>
        </row>
        <row r="4187">
          <cell r="A4187" t="str">
            <v>T20006 - Customer Experience Operations</v>
          </cell>
          <cell r="B4187" t="str">
            <v>LABOR_FRINGE</v>
          </cell>
          <cell r="P4187">
            <v>6612704.1303294003</v>
          </cell>
          <cell r="S4187">
            <v>6612704.1303294003</v>
          </cell>
        </row>
        <row r="4188">
          <cell r="A4188" t="str">
            <v>T20006 - Customer Experience Operations</v>
          </cell>
          <cell r="B4188" t="str">
            <v>A_S6010000</v>
          </cell>
          <cell r="P4188">
            <v>-427265.37</v>
          </cell>
          <cell r="S4188">
            <v>-427265.37000000005</v>
          </cell>
        </row>
        <row r="4189">
          <cell r="A4189" t="str">
            <v>T20006 - Customer Experience Operations</v>
          </cell>
          <cell r="B4189" t="str">
            <v>A_S6019900</v>
          </cell>
          <cell r="P4189">
            <v>5012151.8195816996</v>
          </cell>
          <cell r="S4189">
            <v>5012151.8195817005</v>
          </cell>
        </row>
        <row r="4190">
          <cell r="A4190" t="str">
            <v>T20006 - Customer Experience Operations</v>
          </cell>
          <cell r="B4190" t="str">
            <v>A_S6019910</v>
          </cell>
          <cell r="P4190">
            <v>126512.0492718</v>
          </cell>
          <cell r="S4190">
            <v>126512.04927179999</v>
          </cell>
        </row>
        <row r="4191">
          <cell r="A4191" t="str">
            <v>T20006 - Customer Experience Operations</v>
          </cell>
          <cell r="B4191" t="str">
            <v>A_P6020000</v>
          </cell>
          <cell r="P4191">
            <v>1490212.5219677</v>
          </cell>
          <cell r="S4191">
            <v>1490212.5219677</v>
          </cell>
        </row>
        <row r="4192">
          <cell r="A4192" t="str">
            <v>T20006 - Customer Experience Operations</v>
          </cell>
          <cell r="B4192" t="str">
            <v>A_6900040</v>
          </cell>
          <cell r="P4192">
            <v>411093.10950820002</v>
          </cell>
          <cell r="S4192">
            <v>411093.10950819997</v>
          </cell>
        </row>
        <row r="4193">
          <cell r="A4193" t="str">
            <v>T20006 - Customer Experience Operations</v>
          </cell>
          <cell r="B4193" t="str">
            <v>EMP_EXP</v>
          </cell>
          <cell r="P4193">
            <v>28105</v>
          </cell>
          <cell r="S4193">
            <v>28105</v>
          </cell>
        </row>
        <row r="4194">
          <cell r="A4194" t="str">
            <v>T20006 - Customer Experience Operations</v>
          </cell>
          <cell r="B4194" t="str">
            <v>A_6030070</v>
          </cell>
          <cell r="P4194">
            <v>3066</v>
          </cell>
          <cell r="S4194">
            <v>3066</v>
          </cell>
        </row>
        <row r="4195">
          <cell r="A4195" t="str">
            <v>T20006 - Customer Experience Operations</v>
          </cell>
          <cell r="B4195" t="str">
            <v>A_6030080</v>
          </cell>
          <cell r="P4195">
            <v>2044</v>
          </cell>
          <cell r="S4195">
            <v>2044</v>
          </cell>
        </row>
        <row r="4196">
          <cell r="A4196" t="str">
            <v>T20006 - Customer Experience Operations</v>
          </cell>
          <cell r="B4196" t="str">
            <v>A_S6030000</v>
          </cell>
          <cell r="P4196">
            <v>22995</v>
          </cell>
          <cell r="S4196">
            <v>22995</v>
          </cell>
        </row>
        <row r="4197">
          <cell r="A4197" t="str">
            <v>T20006 - Customer Experience Operations</v>
          </cell>
          <cell r="B4197" t="str">
            <v>MAT_SUP_EX</v>
          </cell>
          <cell r="P4197">
            <v>66593.52</v>
          </cell>
          <cell r="S4197">
            <v>66593.52</v>
          </cell>
        </row>
        <row r="4198">
          <cell r="A4198" t="str">
            <v>T20006 - Customer Experience Operations</v>
          </cell>
          <cell r="B4198" t="str">
            <v>A_6400100</v>
          </cell>
          <cell r="P4198">
            <v>35770.000000799999</v>
          </cell>
          <cell r="S4198">
            <v>35770.000000799992</v>
          </cell>
        </row>
        <row r="4199">
          <cell r="A4199" t="str">
            <v>T20006 - Customer Experience Operations</v>
          </cell>
          <cell r="B4199" t="str">
            <v>A_6408999</v>
          </cell>
          <cell r="P4199">
            <v>25549.999999200001</v>
          </cell>
          <cell r="S4199">
            <v>25549.999999200008</v>
          </cell>
        </row>
        <row r="4200">
          <cell r="A4200" t="str">
            <v>T20006 - Customer Experience Operations</v>
          </cell>
          <cell r="B4200" t="str">
            <v>A_S6400000</v>
          </cell>
          <cell r="P4200">
            <v>5273.52</v>
          </cell>
          <cell r="S4200">
            <v>5273.5199999999995</v>
          </cell>
        </row>
        <row r="4201">
          <cell r="A4201" t="str">
            <v>T20006 - Customer Experience Operations</v>
          </cell>
          <cell r="B4201" t="str">
            <v>RENT_EX</v>
          </cell>
          <cell r="P4201">
            <v>120947.568</v>
          </cell>
          <cell r="S4201">
            <v>120947.56800000003</v>
          </cell>
        </row>
        <row r="4202">
          <cell r="A4202" t="str">
            <v>T20006 - Customer Experience Operations</v>
          </cell>
          <cell r="B4202" t="str">
            <v>A_6710700</v>
          </cell>
          <cell r="P4202">
            <v>120947.568</v>
          </cell>
          <cell r="S4202">
            <v>120947.56800000003</v>
          </cell>
        </row>
        <row r="4203">
          <cell r="A4203" t="str">
            <v>T20006 - Customer Experience Operations</v>
          </cell>
          <cell r="B4203" t="str">
            <v>OTSDSERV_EX</v>
          </cell>
          <cell r="P4203">
            <v>1124634.3500000001</v>
          </cell>
          <cell r="S4203">
            <v>1124634.3500000001</v>
          </cell>
        </row>
        <row r="4204">
          <cell r="A4204" t="str">
            <v>T20006 - Customer Experience Operations</v>
          </cell>
          <cell r="B4204" t="str">
            <v>A_6100100</v>
          </cell>
          <cell r="P4204">
            <v>733412.75</v>
          </cell>
          <cell r="S4204">
            <v>733412.74999999988</v>
          </cell>
        </row>
        <row r="4205">
          <cell r="A4205" t="str">
            <v>T20006 - Customer Experience Operations</v>
          </cell>
          <cell r="B4205" t="str">
            <v>A_6100190</v>
          </cell>
          <cell r="P4205">
            <v>306600</v>
          </cell>
          <cell r="S4205">
            <v>306600</v>
          </cell>
        </row>
        <row r="4206">
          <cell r="A4206" t="str">
            <v>T20006 - Customer Experience Operations</v>
          </cell>
          <cell r="B4206" t="str">
            <v>A_S6100000</v>
          </cell>
          <cell r="P4206">
            <v>84621.6</v>
          </cell>
          <cell r="S4206">
            <v>84621.60000000002</v>
          </cell>
        </row>
        <row r="4207">
          <cell r="A4207" t="str">
            <v>T20006 - Customer Experience Operations</v>
          </cell>
          <cell r="B4207" t="str">
            <v>UTILITIES_EX</v>
          </cell>
          <cell r="P4207">
            <v>306600</v>
          </cell>
          <cell r="S4207">
            <v>306600</v>
          </cell>
        </row>
        <row r="4208">
          <cell r="A4208" t="str">
            <v>T20006 - Customer Experience Operations</v>
          </cell>
          <cell r="B4208" t="str">
            <v>A_6730030</v>
          </cell>
          <cell r="P4208">
            <v>306600</v>
          </cell>
          <cell r="S4208">
            <v>306600</v>
          </cell>
        </row>
        <row r="4209">
          <cell r="A4209" t="str">
            <v>T20006 - Customer Experience Operations</v>
          </cell>
          <cell r="B4209" t="str">
            <v>OTH_OP_EX</v>
          </cell>
          <cell r="P4209">
            <v>875586.23599920003</v>
          </cell>
          <cell r="S4209">
            <v>875586.23599920014</v>
          </cell>
        </row>
        <row r="4210">
          <cell r="A4210" t="str">
            <v>T20006 - Customer Experience Operations</v>
          </cell>
          <cell r="B4210" t="str">
            <v>A_6790230</v>
          </cell>
          <cell r="P4210">
            <v>788983.99999919999</v>
          </cell>
          <cell r="S4210">
            <v>788983.99999920011</v>
          </cell>
        </row>
        <row r="4211">
          <cell r="A4211" t="str">
            <v>T20006 - Customer Experience Operations</v>
          </cell>
          <cell r="B4211" t="str">
            <v>A_P1000101</v>
          </cell>
          <cell r="P4211">
            <v>48035.021999999997</v>
          </cell>
          <cell r="S4211">
            <v>48035.022000000004</v>
          </cell>
        </row>
        <row r="4212">
          <cell r="A4212" t="str">
            <v>T20006 - Customer Experience Operations</v>
          </cell>
          <cell r="B4212" t="str">
            <v>A_P1000102</v>
          </cell>
          <cell r="P4212">
            <v>38567.214</v>
          </cell>
          <cell r="S4212">
            <v>38567.214</v>
          </cell>
        </row>
        <row r="4213">
          <cell r="A4213" t="str">
            <v/>
          </cell>
          <cell r="B4213" t="str">
            <v/>
          </cell>
          <cell r="P4213"/>
          <cell r="S4213">
            <v>0</v>
          </cell>
        </row>
        <row r="4214">
          <cell r="A4214" t="str">
            <v>CC_360135 - CE Operations Leadership</v>
          </cell>
          <cell r="B4214" t="str">
            <v>EXPENSES_3611</v>
          </cell>
          <cell r="P4214">
            <v>271159.57866890001</v>
          </cell>
          <cell r="S4214">
            <v>271159.57866890001</v>
          </cell>
        </row>
        <row r="4215">
          <cell r="A4215" t="str">
            <v>CC_360135 - CE Operations Leadership</v>
          </cell>
          <cell r="B4215" t="str">
            <v>OM_OTH_EX</v>
          </cell>
          <cell r="P4215">
            <v>271159.57866890001</v>
          </cell>
          <cell r="S4215">
            <v>271159.57866890001</v>
          </cell>
        </row>
        <row r="4216">
          <cell r="A4216" t="str">
            <v>CC_360135 - CE Operations Leadership</v>
          </cell>
          <cell r="B4216" t="str">
            <v>LABOR_FRINGE</v>
          </cell>
          <cell r="P4216">
            <v>242686.6586689</v>
          </cell>
          <cell r="S4216">
            <v>242686.65866889997</v>
          </cell>
        </row>
        <row r="4217">
          <cell r="A4217" t="str">
            <v>CC_360135 - CE Operations Leadership</v>
          </cell>
          <cell r="B4217" t="str">
            <v>A_S6019900</v>
          </cell>
          <cell r="P4217">
            <v>177143.5464739</v>
          </cell>
          <cell r="S4217">
            <v>177143.54647389997</v>
          </cell>
        </row>
        <row r="4218">
          <cell r="A4218" t="str">
            <v>CC_360135 - CE Operations Leadership</v>
          </cell>
          <cell r="B4218" t="str">
            <v>A_P6020000</v>
          </cell>
          <cell r="P4218">
            <v>51371.628477400001</v>
          </cell>
          <cell r="S4218">
            <v>51371.628477400001</v>
          </cell>
        </row>
        <row r="4219">
          <cell r="A4219" t="str">
            <v>CC_360135 - CE Operations Leadership</v>
          </cell>
          <cell r="B4219" t="str">
            <v>A_6900040</v>
          </cell>
          <cell r="P4219">
            <v>14171.4837176</v>
          </cell>
          <cell r="S4219">
            <v>14171.483717599998</v>
          </cell>
        </row>
        <row r="4220">
          <cell r="A4220" t="str">
            <v>CC_360135 - CE Operations Leadership</v>
          </cell>
          <cell r="B4220" t="str">
            <v>EMP_EXP</v>
          </cell>
          <cell r="P4220">
            <v>28105</v>
          </cell>
          <cell r="S4220">
            <v>28105</v>
          </cell>
        </row>
        <row r="4221">
          <cell r="A4221" t="str">
            <v>CC_360135 - CE Operations Leadership</v>
          </cell>
          <cell r="B4221" t="str">
            <v>A_6030070</v>
          </cell>
          <cell r="P4221">
            <v>3066</v>
          </cell>
          <cell r="S4221">
            <v>3066</v>
          </cell>
        </row>
        <row r="4222">
          <cell r="A4222" t="str">
            <v>CC_360135 - CE Operations Leadership</v>
          </cell>
          <cell r="B4222" t="str">
            <v>A_6030080</v>
          </cell>
          <cell r="P4222">
            <v>2044</v>
          </cell>
          <cell r="S4222">
            <v>2044</v>
          </cell>
        </row>
        <row r="4223">
          <cell r="A4223" t="str">
            <v>CC_360135 - CE Operations Leadership</v>
          </cell>
          <cell r="B4223" t="str">
            <v>A_S6030000</v>
          </cell>
          <cell r="P4223">
            <v>22995</v>
          </cell>
          <cell r="S4223">
            <v>22995</v>
          </cell>
        </row>
        <row r="4224">
          <cell r="A4224" t="str">
            <v>CC_360135 - CE Operations Leadership</v>
          </cell>
          <cell r="B4224" t="str">
            <v>MAT_SUP_EX</v>
          </cell>
          <cell r="P4224">
            <v>367.92</v>
          </cell>
          <cell r="S4224">
            <v>367.92000000000007</v>
          </cell>
        </row>
        <row r="4225">
          <cell r="A4225" t="str">
            <v>CC_360135 - CE Operations Leadership</v>
          </cell>
          <cell r="B4225" t="str">
            <v>A_S6400000</v>
          </cell>
          <cell r="P4225">
            <v>367.92</v>
          </cell>
          <cell r="S4225">
            <v>367.92000000000007</v>
          </cell>
        </row>
        <row r="4226">
          <cell r="A4226" t="str">
            <v/>
          </cell>
          <cell r="B4226" t="str">
            <v/>
          </cell>
          <cell r="P4226"/>
          <cell r="S4226">
            <v>0</v>
          </cell>
        </row>
        <row r="4227">
          <cell r="A4227" t="str">
            <v>CC_360157 - CE Billing</v>
          </cell>
          <cell r="B4227" t="str">
            <v>EXPENSES_3611</v>
          </cell>
          <cell r="P4227">
            <v>2434100.9344748999</v>
          </cell>
          <cell r="S4227">
            <v>2434100.9344748999</v>
          </cell>
        </row>
        <row r="4228">
          <cell r="A4228" t="str">
            <v>CC_360157 - CE Billing</v>
          </cell>
          <cell r="B4228" t="str">
            <v>OM_OTH_EX</v>
          </cell>
          <cell r="P4228">
            <v>2434100.9344748999</v>
          </cell>
          <cell r="S4228">
            <v>2434100.9344748999</v>
          </cell>
        </row>
        <row r="4229">
          <cell r="A4229" t="str">
            <v>CC_360157 - CE Billing</v>
          </cell>
          <cell r="B4229" t="str">
            <v>LABOR_FRINGE</v>
          </cell>
          <cell r="P4229">
            <v>1060737.3344757</v>
          </cell>
          <cell r="S4229">
            <v>1060737.3344757</v>
          </cell>
        </row>
        <row r="4230">
          <cell r="A4230" t="str">
            <v>CC_360157 - CE Billing</v>
          </cell>
          <cell r="B4230" t="str">
            <v>A_S6019900</v>
          </cell>
          <cell r="P4230">
            <v>768962.71223419998</v>
          </cell>
          <cell r="S4230">
            <v>768962.71223419986</v>
          </cell>
        </row>
        <row r="4231">
          <cell r="A4231" t="str">
            <v>CC_360157 - CE Billing</v>
          </cell>
          <cell r="B4231" t="str">
            <v>A_S6019910</v>
          </cell>
          <cell r="P4231">
            <v>5298.1158501</v>
          </cell>
          <cell r="S4231">
            <v>5298.1158501</v>
          </cell>
        </row>
        <row r="4232">
          <cell r="A4232" t="str">
            <v>CC_360157 - CE Billing</v>
          </cell>
          <cell r="B4232" t="str">
            <v>A_P6020000</v>
          </cell>
          <cell r="P4232">
            <v>224535.64014460001</v>
          </cell>
          <cell r="S4232">
            <v>224535.64014460004</v>
          </cell>
        </row>
        <row r="4233">
          <cell r="A4233" t="str">
            <v>CC_360157 - CE Billing</v>
          </cell>
          <cell r="B4233" t="str">
            <v>A_6900040</v>
          </cell>
          <cell r="P4233">
            <v>61940.866246799997</v>
          </cell>
          <cell r="S4233">
            <v>61940.866246800011</v>
          </cell>
        </row>
        <row r="4234">
          <cell r="A4234" t="str">
            <v>CC_360157 - CE Billing</v>
          </cell>
          <cell r="B4234" t="str">
            <v>MAT_SUP_EX</v>
          </cell>
          <cell r="P4234">
            <v>61933.2</v>
          </cell>
          <cell r="S4234">
            <v>61933.19999999999</v>
          </cell>
        </row>
        <row r="4235">
          <cell r="A4235" t="str">
            <v>CC_360157 - CE Billing</v>
          </cell>
          <cell r="B4235" t="str">
            <v>A_6400100</v>
          </cell>
          <cell r="P4235">
            <v>35770.000000799999</v>
          </cell>
          <cell r="S4235">
            <v>35770.000000799992</v>
          </cell>
        </row>
        <row r="4236">
          <cell r="A4236" t="str">
            <v>CC_360157 - CE Billing</v>
          </cell>
          <cell r="B4236" t="str">
            <v>A_6408999</v>
          </cell>
          <cell r="P4236">
            <v>25549.999999200001</v>
          </cell>
          <cell r="S4236">
            <v>25549.999999200008</v>
          </cell>
        </row>
        <row r="4237">
          <cell r="A4237" t="str">
            <v>CC_360157 - CE Billing</v>
          </cell>
          <cell r="B4237" t="str">
            <v>A_S6400000</v>
          </cell>
          <cell r="P4237">
            <v>613.20000000000005</v>
          </cell>
          <cell r="S4237">
            <v>613.20000000000016</v>
          </cell>
        </row>
        <row r="4238">
          <cell r="A4238" t="str">
            <v>CC_360157 - CE Billing</v>
          </cell>
          <cell r="B4238" t="str">
            <v>OTSDSERV_EX</v>
          </cell>
          <cell r="P4238">
            <v>522446.4</v>
          </cell>
          <cell r="S4238">
            <v>522446.40000000008</v>
          </cell>
        </row>
        <row r="4239">
          <cell r="A4239" t="str">
            <v>CC_360157 - CE Billing</v>
          </cell>
          <cell r="B4239" t="str">
            <v>A_6100100</v>
          </cell>
          <cell r="P4239">
            <v>521220</v>
          </cell>
          <cell r="S4239">
            <v>521220</v>
          </cell>
        </row>
        <row r="4240">
          <cell r="A4240" t="str">
            <v>CC_360157 - CE Billing</v>
          </cell>
          <cell r="B4240" t="str">
            <v>A_S6100000</v>
          </cell>
          <cell r="P4240">
            <v>1226.4000000000001</v>
          </cell>
          <cell r="S4240">
            <v>1226.4000000000003</v>
          </cell>
        </row>
        <row r="4241">
          <cell r="A4241" t="str">
            <v>CC_360157 - CE Billing</v>
          </cell>
          <cell r="B4241" t="str">
            <v>OTH_OP_EX</v>
          </cell>
          <cell r="P4241">
            <v>788983.99999919999</v>
          </cell>
          <cell r="S4241">
            <v>788983.99999920011</v>
          </cell>
        </row>
        <row r="4242">
          <cell r="A4242" t="str">
            <v>CC_360157 - CE Billing</v>
          </cell>
          <cell r="B4242" t="str">
            <v>A_6790230</v>
          </cell>
          <cell r="P4242">
            <v>788983.99999919999</v>
          </cell>
          <cell r="S4242">
            <v>788983.99999920011</v>
          </cell>
        </row>
        <row r="4243">
          <cell r="A4243" t="str">
            <v/>
          </cell>
          <cell r="B4243" t="str">
            <v/>
          </cell>
          <cell r="P4243"/>
          <cell r="S4243">
            <v>0</v>
          </cell>
        </row>
        <row r="4244">
          <cell r="A4244" t="str">
            <v>CC_360585 - CE Credit - Collections &amp; Payments</v>
          </cell>
          <cell r="B4244" t="str">
            <v>EXPENSES_3611</v>
          </cell>
          <cell r="P4244">
            <v>966130.44985810004</v>
          </cell>
          <cell r="S4244">
            <v>966130.44985809992</v>
          </cell>
        </row>
        <row r="4245">
          <cell r="A4245" t="str">
            <v>CC_360585 - CE Credit - Collections &amp; Payments</v>
          </cell>
          <cell r="B4245" t="str">
            <v>OM_OTH_EX</v>
          </cell>
          <cell r="P4245">
            <v>966130.44985810004</v>
          </cell>
          <cell r="S4245">
            <v>966130.44985809992</v>
          </cell>
        </row>
        <row r="4246">
          <cell r="A4246" t="str">
            <v>CC_360585 - CE Credit - Collections &amp; Payments</v>
          </cell>
          <cell r="B4246" t="str">
            <v>LABOR_FRINGE</v>
          </cell>
          <cell r="P4246">
            <v>669341.64985809999</v>
          </cell>
          <cell r="S4246">
            <v>669341.64985809999</v>
          </cell>
        </row>
        <row r="4247">
          <cell r="A4247" t="str">
            <v>CC_360585 - CE Credit - Collections &amp; Payments</v>
          </cell>
          <cell r="B4247" t="str">
            <v>A_S6019900</v>
          </cell>
          <cell r="P4247">
            <v>482074.00168699998</v>
          </cell>
          <cell r="S4247">
            <v>482074.00168699998</v>
          </cell>
        </row>
        <row r="4248">
          <cell r="A4248" t="str">
            <v>CC_360585 - CE Credit - Collections &amp; Payments</v>
          </cell>
          <cell r="B4248" t="str">
            <v>A_S6019910</v>
          </cell>
          <cell r="P4248">
            <v>6496.5456545999996</v>
          </cell>
          <cell r="S4248">
            <v>6496.5456546000005</v>
          </cell>
        </row>
        <row r="4249">
          <cell r="A4249" t="str">
            <v>CC_360585 - CE Credit - Collections &amp; Payments</v>
          </cell>
          <cell r="B4249" t="str">
            <v>A_P6020000</v>
          </cell>
          <cell r="P4249">
            <v>141685.45872910001</v>
          </cell>
          <cell r="S4249">
            <v>141685.45872910001</v>
          </cell>
        </row>
        <row r="4250">
          <cell r="A4250" t="str">
            <v>CC_360585 - CE Credit - Collections &amp; Payments</v>
          </cell>
          <cell r="B4250" t="str">
            <v>A_6900040</v>
          </cell>
          <cell r="P4250">
            <v>39085.643787399997</v>
          </cell>
          <cell r="S4250">
            <v>39085.643787399997</v>
          </cell>
        </row>
        <row r="4251">
          <cell r="A4251" t="str">
            <v>CC_360585 - CE Credit - Collections &amp; Payments</v>
          </cell>
          <cell r="B4251" t="str">
            <v>MAT_SUP_EX</v>
          </cell>
          <cell r="P4251">
            <v>1226.4000000000001</v>
          </cell>
          <cell r="S4251">
            <v>1226.4000000000003</v>
          </cell>
        </row>
        <row r="4252">
          <cell r="A4252" t="str">
            <v>CC_360585 - CE Credit - Collections &amp; Payments</v>
          </cell>
          <cell r="B4252" t="str">
            <v>A_S6400000</v>
          </cell>
          <cell r="P4252">
            <v>1226.4000000000001</v>
          </cell>
          <cell r="S4252">
            <v>1226.4000000000003</v>
          </cell>
        </row>
        <row r="4253">
          <cell r="A4253" t="str">
            <v>CC_360585 - CE Credit - Collections &amp; Payments</v>
          </cell>
          <cell r="B4253" t="str">
            <v>OTSDSERV_EX</v>
          </cell>
          <cell r="P4253">
            <v>295562.40000000002</v>
          </cell>
          <cell r="S4253">
            <v>295562.40000000008</v>
          </cell>
        </row>
        <row r="4254">
          <cell r="A4254" t="str">
            <v>CC_360585 - CE Credit - Collections &amp; Payments</v>
          </cell>
          <cell r="B4254" t="str">
            <v>A_6100100</v>
          </cell>
          <cell r="P4254">
            <v>212167.2</v>
          </cell>
          <cell r="S4254">
            <v>212167.20000000004</v>
          </cell>
        </row>
        <row r="4255">
          <cell r="A4255" t="str">
            <v>CC_360585 - CE Credit - Collections &amp; Payments</v>
          </cell>
          <cell r="B4255" t="str">
            <v>A_S6100000</v>
          </cell>
          <cell r="P4255">
            <v>83395.199999999997</v>
          </cell>
          <cell r="S4255">
            <v>83395.200000000012</v>
          </cell>
        </row>
        <row r="4256">
          <cell r="A4256" t="str">
            <v/>
          </cell>
          <cell r="B4256" t="str">
            <v/>
          </cell>
          <cell r="P4256"/>
          <cell r="S4256">
            <v>0</v>
          </cell>
        </row>
        <row r="4257">
          <cell r="A4257" t="str">
            <v>T30146 - CE Experience Center</v>
          </cell>
          <cell r="B4257" t="str">
            <v>EXPENSES_3611</v>
          </cell>
          <cell r="P4257">
            <v>5463779.8413266996</v>
          </cell>
          <cell r="S4257">
            <v>5463779.8413267005</v>
          </cell>
        </row>
        <row r="4258">
          <cell r="A4258" t="str">
            <v>T30146 - CE Experience Center</v>
          </cell>
          <cell r="B4258" t="str">
            <v>OM_OTH_EX</v>
          </cell>
          <cell r="P4258">
            <v>5463779.8413266996</v>
          </cell>
          <cell r="S4258">
            <v>5463779.8413267005</v>
          </cell>
        </row>
        <row r="4259">
          <cell r="A4259" t="str">
            <v>T30146 - CE Experience Center</v>
          </cell>
          <cell r="B4259" t="str">
            <v>LABOR_FRINGE</v>
          </cell>
          <cell r="P4259">
            <v>4639938.4873267002</v>
          </cell>
          <cell r="S4259">
            <v>4639938.4873266993</v>
          </cell>
        </row>
        <row r="4260">
          <cell r="A4260" t="str">
            <v>T30146 - CE Experience Center</v>
          </cell>
          <cell r="B4260" t="str">
            <v>A_S6010000</v>
          </cell>
          <cell r="P4260">
            <v>-427265.37</v>
          </cell>
          <cell r="S4260">
            <v>-427265.37000000005</v>
          </cell>
        </row>
        <row r="4261">
          <cell r="A4261" t="str">
            <v>T30146 - CE Experience Center</v>
          </cell>
          <cell r="B4261" t="str">
            <v>A_S6019900</v>
          </cell>
          <cell r="P4261">
            <v>3583971.5591866001</v>
          </cell>
          <cell r="S4261">
            <v>3583971.5591866001</v>
          </cell>
        </row>
        <row r="4262">
          <cell r="A4262" t="str">
            <v>T30146 - CE Experience Center</v>
          </cell>
          <cell r="B4262" t="str">
            <v>A_S6019910</v>
          </cell>
          <cell r="P4262">
            <v>114717.38776709999</v>
          </cell>
          <cell r="S4262">
            <v>114717.38776709999</v>
          </cell>
        </row>
        <row r="4263">
          <cell r="A4263" t="str">
            <v>T30146 - CE Experience Center</v>
          </cell>
          <cell r="B4263" t="str">
            <v>A_P6020000</v>
          </cell>
          <cell r="P4263">
            <v>1072619.7946166</v>
          </cell>
          <cell r="S4263">
            <v>1072619.7946166</v>
          </cell>
        </row>
        <row r="4264">
          <cell r="A4264" t="str">
            <v>T30146 - CE Experience Center</v>
          </cell>
          <cell r="B4264" t="str">
            <v>A_6900040</v>
          </cell>
          <cell r="P4264">
            <v>295895.11575639999</v>
          </cell>
          <cell r="S4264">
            <v>295895.11575640005</v>
          </cell>
        </row>
        <row r="4265">
          <cell r="A4265" t="str">
            <v>T30146 - CE Experience Center</v>
          </cell>
          <cell r="B4265" t="str">
            <v>MAT_SUP_EX</v>
          </cell>
          <cell r="P4265">
            <v>3066</v>
          </cell>
          <cell r="S4265">
            <v>3066</v>
          </cell>
        </row>
        <row r="4266">
          <cell r="A4266" t="str">
            <v>T30146 - CE Experience Center</v>
          </cell>
          <cell r="B4266" t="str">
            <v>A_S6400000</v>
          </cell>
          <cell r="P4266">
            <v>3066</v>
          </cell>
          <cell r="S4266">
            <v>3066</v>
          </cell>
        </row>
        <row r="4267">
          <cell r="A4267" t="str">
            <v>T30146 - CE Experience Center</v>
          </cell>
          <cell r="B4267" t="str">
            <v>RENT_EX</v>
          </cell>
          <cell r="P4267">
            <v>120947.568</v>
          </cell>
          <cell r="S4267">
            <v>120947.56800000003</v>
          </cell>
        </row>
        <row r="4268">
          <cell r="A4268" t="str">
            <v>T30146 - CE Experience Center</v>
          </cell>
          <cell r="B4268" t="str">
            <v>A_6710700</v>
          </cell>
          <cell r="P4268">
            <v>120947.568</v>
          </cell>
          <cell r="S4268">
            <v>120947.56800000003</v>
          </cell>
        </row>
        <row r="4269">
          <cell r="A4269" t="str">
            <v>T30146 - CE Experience Center</v>
          </cell>
          <cell r="B4269" t="str">
            <v>OTSDSERV_EX</v>
          </cell>
          <cell r="P4269">
            <v>306625.55</v>
          </cell>
          <cell r="S4269">
            <v>306625.55</v>
          </cell>
        </row>
        <row r="4270">
          <cell r="A4270" t="str">
            <v>T30146 - CE Experience Center</v>
          </cell>
          <cell r="B4270" t="str">
            <v>A_6100100</v>
          </cell>
          <cell r="P4270">
            <v>25.55</v>
          </cell>
          <cell r="S4270">
            <v>25.55</v>
          </cell>
        </row>
        <row r="4271">
          <cell r="A4271" t="str">
            <v>T30146 - CE Experience Center</v>
          </cell>
          <cell r="B4271" t="str">
            <v>A_6100190</v>
          </cell>
          <cell r="P4271">
            <v>306600</v>
          </cell>
          <cell r="S4271">
            <v>306600</v>
          </cell>
        </row>
        <row r="4272">
          <cell r="A4272" t="str">
            <v>T30146 - CE Experience Center</v>
          </cell>
          <cell r="B4272" t="str">
            <v>UTILITIES_EX</v>
          </cell>
          <cell r="P4272">
            <v>306600</v>
          </cell>
          <cell r="S4272">
            <v>306600</v>
          </cell>
        </row>
        <row r="4273">
          <cell r="A4273" t="str">
            <v>T30146 - CE Experience Center</v>
          </cell>
          <cell r="B4273" t="str">
            <v>A_6730030</v>
          </cell>
          <cell r="P4273">
            <v>306600</v>
          </cell>
          <cell r="S4273">
            <v>306600</v>
          </cell>
        </row>
        <row r="4274">
          <cell r="A4274" t="str">
            <v>T30146 - CE Experience Center</v>
          </cell>
          <cell r="B4274" t="str">
            <v>OTH_OP_EX</v>
          </cell>
          <cell r="P4274">
            <v>86602.236000000004</v>
          </cell>
          <cell r="S4274">
            <v>86602.236000000019</v>
          </cell>
        </row>
        <row r="4275">
          <cell r="A4275" t="str">
            <v>T30146 - CE Experience Center</v>
          </cell>
          <cell r="B4275" t="str">
            <v>A_P1000101</v>
          </cell>
          <cell r="P4275">
            <v>48035.021999999997</v>
          </cell>
          <cell r="S4275">
            <v>48035.022000000004</v>
          </cell>
        </row>
        <row r="4276">
          <cell r="A4276" t="str">
            <v>T30146 - CE Experience Center</v>
          </cell>
          <cell r="B4276" t="str">
            <v>A_P1000102</v>
          </cell>
          <cell r="P4276">
            <v>38567.214</v>
          </cell>
          <cell r="S4276">
            <v>38567.214</v>
          </cell>
        </row>
        <row r="4277">
          <cell r="A4277" t="str">
            <v/>
          </cell>
          <cell r="B4277" t="str">
            <v/>
          </cell>
          <cell r="P4277"/>
          <cell r="S4277">
            <v>0</v>
          </cell>
        </row>
        <row r="4278">
          <cell r="A4278" t="str">
            <v>CC_360599 - CS Contact Center</v>
          </cell>
          <cell r="B4278" t="str">
            <v>EXPENSES_3611</v>
          </cell>
          <cell r="P4278">
            <v>5463779.8413266996</v>
          </cell>
          <cell r="S4278">
            <v>5463779.8413267005</v>
          </cell>
        </row>
        <row r="4279">
          <cell r="A4279" t="str">
            <v>CC_360599 - CS Contact Center</v>
          </cell>
          <cell r="B4279" t="str">
            <v>OM_OTH_EX</v>
          </cell>
          <cell r="P4279">
            <v>5463779.8413266996</v>
          </cell>
          <cell r="S4279">
            <v>5463779.8413267005</v>
          </cell>
        </row>
        <row r="4280">
          <cell r="A4280" t="str">
            <v>CC_360599 - CS Contact Center</v>
          </cell>
          <cell r="B4280" t="str">
            <v>LABOR_FRINGE</v>
          </cell>
          <cell r="P4280">
            <v>4639938.4873267002</v>
          </cell>
          <cell r="S4280">
            <v>4639938.4873266993</v>
          </cell>
        </row>
        <row r="4281">
          <cell r="A4281" t="str">
            <v>CC_360599 - CS Contact Center</v>
          </cell>
          <cell r="B4281" t="str">
            <v>A_S6010000</v>
          </cell>
          <cell r="P4281">
            <v>-427265.37</v>
          </cell>
          <cell r="S4281">
            <v>-427265.37000000005</v>
          </cell>
        </row>
        <row r="4282">
          <cell r="A4282" t="str">
            <v>CC_360599 - CS Contact Center</v>
          </cell>
          <cell r="B4282" t="str">
            <v>A_S6019900</v>
          </cell>
          <cell r="P4282">
            <v>3583971.5591866001</v>
          </cell>
          <cell r="S4282">
            <v>3583971.5591866001</v>
          </cell>
        </row>
        <row r="4283">
          <cell r="A4283" t="str">
            <v>CC_360599 - CS Contact Center</v>
          </cell>
          <cell r="B4283" t="str">
            <v>A_S6019910</v>
          </cell>
          <cell r="P4283">
            <v>114717.38776709999</v>
          </cell>
          <cell r="S4283">
            <v>114717.38776709999</v>
          </cell>
        </row>
        <row r="4284">
          <cell r="A4284" t="str">
            <v>CC_360599 - CS Contact Center</v>
          </cell>
          <cell r="B4284" t="str">
            <v>A_P6020000</v>
          </cell>
          <cell r="P4284">
            <v>1072619.7946166</v>
          </cell>
          <cell r="S4284">
            <v>1072619.7946166</v>
          </cell>
        </row>
        <row r="4285">
          <cell r="A4285" t="str">
            <v>CC_360599 - CS Contact Center</v>
          </cell>
          <cell r="B4285" t="str">
            <v>A_6900040</v>
          </cell>
          <cell r="P4285">
            <v>295895.11575639999</v>
          </cell>
          <cell r="S4285">
            <v>295895.11575640005</v>
          </cell>
        </row>
        <row r="4286">
          <cell r="A4286" t="str">
            <v>CC_360599 - CS Contact Center</v>
          </cell>
          <cell r="B4286" t="str">
            <v>MAT_SUP_EX</v>
          </cell>
          <cell r="P4286">
            <v>3066</v>
          </cell>
          <cell r="S4286">
            <v>3066</v>
          </cell>
        </row>
        <row r="4287">
          <cell r="A4287" t="str">
            <v>CC_360599 - CS Contact Center</v>
          </cell>
          <cell r="B4287" t="str">
            <v>A_S6400000</v>
          </cell>
          <cell r="P4287">
            <v>3066</v>
          </cell>
          <cell r="S4287">
            <v>3066</v>
          </cell>
        </row>
        <row r="4288">
          <cell r="A4288" t="str">
            <v>CC_360599 - CS Contact Center</v>
          </cell>
          <cell r="B4288" t="str">
            <v>RENT_EX</v>
          </cell>
          <cell r="P4288">
            <v>120947.568</v>
          </cell>
          <cell r="S4288">
            <v>120947.56800000003</v>
          </cell>
        </row>
        <row r="4289">
          <cell r="A4289" t="str">
            <v>CC_360599 - CS Contact Center</v>
          </cell>
          <cell r="B4289" t="str">
            <v>A_6710700</v>
          </cell>
          <cell r="P4289">
            <v>120947.568</v>
          </cell>
          <cell r="S4289">
            <v>120947.56800000003</v>
          </cell>
        </row>
        <row r="4290">
          <cell r="A4290" t="str">
            <v>CC_360599 - CS Contact Center</v>
          </cell>
          <cell r="B4290" t="str">
            <v>OTSDSERV_EX</v>
          </cell>
          <cell r="P4290">
            <v>306625.55</v>
          </cell>
          <cell r="S4290">
            <v>306625.55</v>
          </cell>
        </row>
        <row r="4291">
          <cell r="A4291" t="str">
            <v>CC_360599 - CS Contact Center</v>
          </cell>
          <cell r="B4291" t="str">
            <v>A_6100100</v>
          </cell>
          <cell r="P4291">
            <v>25.55</v>
          </cell>
          <cell r="S4291">
            <v>25.55</v>
          </cell>
        </row>
        <row r="4292">
          <cell r="A4292" t="str">
            <v>CC_360599 - CS Contact Center</v>
          </cell>
          <cell r="B4292" t="str">
            <v>A_6100190</v>
          </cell>
          <cell r="P4292">
            <v>306600</v>
          </cell>
          <cell r="S4292">
            <v>306600</v>
          </cell>
        </row>
        <row r="4293">
          <cell r="A4293" t="str">
            <v>CC_360599 - CS Contact Center</v>
          </cell>
          <cell r="B4293" t="str">
            <v>UTILITIES_EX</v>
          </cell>
          <cell r="P4293">
            <v>306600</v>
          </cell>
          <cell r="S4293">
            <v>306600</v>
          </cell>
        </row>
        <row r="4294">
          <cell r="A4294" t="str">
            <v>CC_360599 - CS Contact Center</v>
          </cell>
          <cell r="B4294" t="str">
            <v>A_6730030</v>
          </cell>
          <cell r="P4294">
            <v>306600</v>
          </cell>
          <cell r="S4294">
            <v>306600</v>
          </cell>
        </row>
        <row r="4295">
          <cell r="A4295" t="str">
            <v>CC_360599 - CS Contact Center</v>
          </cell>
          <cell r="B4295" t="str">
            <v>OTH_OP_EX</v>
          </cell>
          <cell r="P4295">
            <v>86602.236000000004</v>
          </cell>
          <cell r="S4295">
            <v>86602.236000000019</v>
          </cell>
        </row>
        <row r="4296">
          <cell r="A4296" t="str">
            <v>CC_360599 - CS Contact Center</v>
          </cell>
          <cell r="B4296" t="str">
            <v>A_P1000101</v>
          </cell>
          <cell r="P4296">
            <v>48035.021999999997</v>
          </cell>
          <cell r="S4296">
            <v>48035.022000000004</v>
          </cell>
        </row>
        <row r="4297">
          <cell r="A4297" t="str">
            <v>CC_360599 - CS Contact Center</v>
          </cell>
          <cell r="B4297" t="str">
            <v>A_P1000102</v>
          </cell>
          <cell r="P4297">
            <v>38567.214</v>
          </cell>
          <cell r="S4297">
            <v>38567.214</v>
          </cell>
        </row>
        <row r="4298">
          <cell r="A4298" t="str">
            <v/>
          </cell>
          <cell r="B4298" t="str">
            <v/>
          </cell>
          <cell r="P4298"/>
          <cell r="S4298">
            <v>0</v>
          </cell>
        </row>
        <row r="4299">
          <cell r="A4299" t="str">
            <v>T20045 - Customer Solutions &amp; Business Customer Experience</v>
          </cell>
          <cell r="B4299" t="str">
            <v>EXPENSES_3611</v>
          </cell>
          <cell r="P4299">
            <v>842131.06151409994</v>
          </cell>
          <cell r="S4299">
            <v>842131.06151410018</v>
          </cell>
        </row>
        <row r="4300">
          <cell r="A4300" t="str">
            <v>T20045 - Customer Solutions &amp; Business Customer Experience</v>
          </cell>
          <cell r="B4300" t="str">
            <v>OM_OTH_EX</v>
          </cell>
          <cell r="P4300">
            <v>842131.06151409994</v>
          </cell>
          <cell r="S4300">
            <v>842131.06151410018</v>
          </cell>
        </row>
        <row r="4301">
          <cell r="A4301" t="str">
            <v>T20045 - Customer Solutions &amp; Business Customer Experience</v>
          </cell>
          <cell r="B4301" t="str">
            <v>LABOR_FRINGE</v>
          </cell>
          <cell r="P4301">
            <v>790634.52551409998</v>
          </cell>
          <cell r="S4301">
            <v>790634.52551409998</v>
          </cell>
        </row>
        <row r="4302">
          <cell r="A4302" t="str">
            <v>T20045 - Customer Solutions &amp; Business Customer Experience</v>
          </cell>
          <cell r="B4302" t="str">
            <v>A_S6019900</v>
          </cell>
          <cell r="P4302">
            <v>562390.49069160002</v>
          </cell>
          <cell r="S4302">
            <v>562390.49069160002</v>
          </cell>
        </row>
        <row r="4303">
          <cell r="A4303" t="str">
            <v>T20045 - Customer Solutions &amp; Business Customer Experience</v>
          </cell>
          <cell r="B4303" t="str">
            <v>A_S6019910</v>
          </cell>
          <cell r="P4303">
            <v>14715.002384400001</v>
          </cell>
          <cell r="S4303">
            <v>14715.002384399999</v>
          </cell>
        </row>
        <row r="4304">
          <cell r="A4304" t="str">
            <v>T20045 - Customer Solutions &amp; Business Customer Experience</v>
          </cell>
          <cell r="B4304" t="str">
            <v>A_P6020000</v>
          </cell>
          <cell r="P4304">
            <v>167360.59299179999</v>
          </cell>
          <cell r="S4304">
            <v>167360.59299179999</v>
          </cell>
        </row>
        <row r="4305">
          <cell r="A4305" t="str">
            <v>T20045 - Customer Solutions &amp; Business Customer Experience</v>
          </cell>
          <cell r="B4305" t="str">
            <v>A_6900040</v>
          </cell>
          <cell r="P4305">
            <v>46168.439446299999</v>
          </cell>
          <cell r="S4305">
            <v>46168.439446299999</v>
          </cell>
        </row>
        <row r="4306">
          <cell r="A4306" t="str">
            <v>T20045 - Customer Solutions &amp; Business Customer Experience</v>
          </cell>
          <cell r="B4306" t="str">
            <v>EMP_EXP</v>
          </cell>
          <cell r="P4306">
            <v>21216.720000000001</v>
          </cell>
          <cell r="S4306">
            <v>21216.719999999998</v>
          </cell>
        </row>
        <row r="4307">
          <cell r="A4307" t="str">
            <v>T20045 - Customer Solutions &amp; Business Customer Experience</v>
          </cell>
          <cell r="B4307" t="str">
            <v>A_6030040</v>
          </cell>
          <cell r="P4307">
            <v>613.20000000000005</v>
          </cell>
          <cell r="S4307">
            <v>613.20000000000005</v>
          </cell>
        </row>
        <row r="4308">
          <cell r="A4308" t="str">
            <v>T20045 - Customer Solutions &amp; Business Customer Experience</v>
          </cell>
          <cell r="B4308" t="str">
            <v>A_6030070</v>
          </cell>
          <cell r="P4308">
            <v>12877.2</v>
          </cell>
          <cell r="S4308">
            <v>12877.199999999999</v>
          </cell>
        </row>
        <row r="4309">
          <cell r="A4309" t="str">
            <v>T20045 - Customer Solutions &amp; Business Customer Experience</v>
          </cell>
          <cell r="B4309" t="str">
            <v>A_6030080</v>
          </cell>
          <cell r="P4309">
            <v>3679.2</v>
          </cell>
          <cell r="S4309">
            <v>3679.2</v>
          </cell>
        </row>
        <row r="4310">
          <cell r="A4310" t="str">
            <v>T20045 - Customer Solutions &amp; Business Customer Experience</v>
          </cell>
          <cell r="B4310" t="str">
            <v>A_6030800</v>
          </cell>
          <cell r="P4310">
            <v>2575.44</v>
          </cell>
          <cell r="S4310">
            <v>2575.4399999999991</v>
          </cell>
        </row>
        <row r="4311">
          <cell r="A4311" t="str">
            <v>T20045 - Customer Solutions &amp; Business Customer Experience</v>
          </cell>
          <cell r="B4311" t="str">
            <v>A_S6030000</v>
          </cell>
          <cell r="P4311">
            <v>1471.68</v>
          </cell>
          <cell r="S4311">
            <v>1471.68</v>
          </cell>
        </row>
        <row r="4312">
          <cell r="A4312" t="str">
            <v>T20045 - Customer Solutions &amp; Business Customer Experience</v>
          </cell>
          <cell r="B4312" t="str">
            <v>MAT_SUP_EX</v>
          </cell>
          <cell r="P4312">
            <v>919.8</v>
          </cell>
          <cell r="S4312">
            <v>919.79999999999984</v>
          </cell>
        </row>
        <row r="4313">
          <cell r="A4313" t="str">
            <v>T20045 - Customer Solutions &amp; Business Customer Experience</v>
          </cell>
          <cell r="B4313" t="str">
            <v>A_S6400000</v>
          </cell>
          <cell r="P4313">
            <v>919.8</v>
          </cell>
          <cell r="S4313">
            <v>919.79999999999984</v>
          </cell>
        </row>
        <row r="4314">
          <cell r="A4314" t="str">
            <v>T20045 - Customer Solutions &amp; Business Customer Experience</v>
          </cell>
          <cell r="B4314" t="str">
            <v>OTSDSERV_EX</v>
          </cell>
          <cell r="P4314">
            <v>27594</v>
          </cell>
          <cell r="S4314">
            <v>27594</v>
          </cell>
        </row>
        <row r="4315">
          <cell r="A4315" t="str">
            <v>T20045 - Customer Solutions &amp; Business Customer Experience</v>
          </cell>
          <cell r="B4315" t="str">
            <v>A_6100010</v>
          </cell>
          <cell r="P4315">
            <v>15330</v>
          </cell>
          <cell r="S4315">
            <v>15330</v>
          </cell>
        </row>
        <row r="4316">
          <cell r="A4316" t="str">
            <v>T20045 - Customer Solutions &amp; Business Customer Experience</v>
          </cell>
          <cell r="B4316" t="str">
            <v>A_6100100</v>
          </cell>
          <cell r="P4316">
            <v>12264</v>
          </cell>
          <cell r="S4316">
            <v>12264</v>
          </cell>
        </row>
        <row r="4317">
          <cell r="A4317" t="str">
            <v>T20045 - Customer Solutions &amp; Business Customer Experience</v>
          </cell>
          <cell r="B4317" t="str">
            <v>UTILITIES_EX</v>
          </cell>
          <cell r="P4317">
            <v>1766.0160000000001</v>
          </cell>
          <cell r="S4317">
            <v>1766.0160000000005</v>
          </cell>
        </row>
        <row r="4318">
          <cell r="A4318" t="str">
            <v>T20045 - Customer Solutions &amp; Business Customer Experience</v>
          </cell>
          <cell r="B4318" t="str">
            <v>A_6730030</v>
          </cell>
          <cell r="P4318">
            <v>441.50400000000002</v>
          </cell>
          <cell r="S4318">
            <v>441.50400000000013</v>
          </cell>
        </row>
        <row r="4319">
          <cell r="A4319" t="str">
            <v>T20045 - Customer Solutions &amp; Business Customer Experience</v>
          </cell>
          <cell r="B4319" t="str">
            <v>A_S6730000</v>
          </cell>
          <cell r="P4319">
            <v>1324.5119999999999</v>
          </cell>
          <cell r="S4319">
            <v>1324.5119999999999</v>
          </cell>
        </row>
        <row r="4320">
          <cell r="A4320" t="str">
            <v/>
          </cell>
          <cell r="B4320" t="str">
            <v/>
          </cell>
          <cell r="P4320"/>
          <cell r="S4320">
            <v>0</v>
          </cell>
        </row>
        <row r="4321">
          <cell r="A4321" t="str">
            <v>CC_360137 - Digital Customer Experience</v>
          </cell>
          <cell r="B4321" t="str">
            <v>EXPENSES_3611</v>
          </cell>
          <cell r="P4321">
            <v>164729.4798843</v>
          </cell>
          <cell r="S4321">
            <v>164729.4798843</v>
          </cell>
        </row>
        <row r="4322">
          <cell r="A4322" t="str">
            <v>CC_360137 - Digital Customer Experience</v>
          </cell>
          <cell r="B4322" t="str">
            <v>OM_OTH_EX</v>
          </cell>
          <cell r="P4322">
            <v>164729.4798843</v>
          </cell>
          <cell r="S4322">
            <v>164729.4798843</v>
          </cell>
        </row>
        <row r="4323">
          <cell r="A4323" t="str">
            <v>CC_360137 - Digital Customer Experience</v>
          </cell>
          <cell r="B4323" t="str">
            <v>LABOR_FRINGE</v>
          </cell>
          <cell r="P4323">
            <v>118273.4478843</v>
          </cell>
          <cell r="S4323">
            <v>118273.4478843</v>
          </cell>
        </row>
        <row r="4324">
          <cell r="A4324" t="str">
            <v>CC_360137 - Digital Customer Experience</v>
          </cell>
          <cell r="B4324" t="str">
            <v>A_S6019900</v>
          </cell>
          <cell r="P4324">
            <v>86330.983856999999</v>
          </cell>
          <cell r="S4324">
            <v>86330.983856999999</v>
          </cell>
        </row>
        <row r="4325">
          <cell r="A4325" t="str">
            <v>CC_360137 - Digital Customer Experience</v>
          </cell>
          <cell r="B4325" t="str">
            <v>A_P6020000</v>
          </cell>
          <cell r="P4325">
            <v>25035.985318700001</v>
          </cell>
          <cell r="S4325">
            <v>25035.985318700004</v>
          </cell>
        </row>
        <row r="4326">
          <cell r="A4326" t="str">
            <v>CC_360137 - Digital Customer Experience</v>
          </cell>
          <cell r="B4326" t="str">
            <v>A_6900040</v>
          </cell>
          <cell r="P4326">
            <v>6906.4787085999997</v>
          </cell>
          <cell r="S4326">
            <v>6906.4787085999988</v>
          </cell>
        </row>
        <row r="4327">
          <cell r="A4327" t="str">
            <v>CC_360137 - Digital Customer Experience</v>
          </cell>
          <cell r="B4327" t="str">
            <v>EMP_EXP</v>
          </cell>
          <cell r="P4327">
            <v>17537.52</v>
          </cell>
          <cell r="S4327">
            <v>17537.519999999997</v>
          </cell>
        </row>
        <row r="4328">
          <cell r="A4328" t="str">
            <v>CC_360137 - Digital Customer Experience</v>
          </cell>
          <cell r="B4328" t="str">
            <v>A_6030040</v>
          </cell>
          <cell r="P4328">
            <v>613.20000000000005</v>
          </cell>
          <cell r="S4328">
            <v>613.20000000000005</v>
          </cell>
        </row>
        <row r="4329">
          <cell r="A4329" t="str">
            <v>CC_360137 - Digital Customer Experience</v>
          </cell>
          <cell r="B4329" t="str">
            <v>A_6030070</v>
          </cell>
          <cell r="P4329">
            <v>12877.2</v>
          </cell>
          <cell r="S4329">
            <v>12877.199999999999</v>
          </cell>
        </row>
        <row r="4330">
          <cell r="A4330" t="str">
            <v>CC_360137 - Digital Customer Experience</v>
          </cell>
          <cell r="B4330" t="str">
            <v>A_6030080</v>
          </cell>
          <cell r="P4330">
            <v>3679.2</v>
          </cell>
          <cell r="S4330">
            <v>3679.2</v>
          </cell>
        </row>
        <row r="4331">
          <cell r="A4331" t="str">
            <v>CC_360137 - Digital Customer Experience</v>
          </cell>
          <cell r="B4331" t="str">
            <v>A_6030800</v>
          </cell>
          <cell r="P4331">
            <v>367.92</v>
          </cell>
          <cell r="S4331">
            <v>367.92000000000007</v>
          </cell>
        </row>
        <row r="4332">
          <cell r="A4332" t="str">
            <v>CC_360137 - Digital Customer Experience</v>
          </cell>
          <cell r="B4332" t="str">
            <v>OTSDSERV_EX</v>
          </cell>
          <cell r="P4332">
            <v>27594</v>
          </cell>
          <cell r="S4332">
            <v>27594</v>
          </cell>
        </row>
        <row r="4333">
          <cell r="A4333" t="str">
            <v>CC_360137 - Digital Customer Experience</v>
          </cell>
          <cell r="B4333" t="str">
            <v>A_6100010</v>
          </cell>
          <cell r="P4333">
            <v>15330</v>
          </cell>
          <cell r="S4333">
            <v>15330</v>
          </cell>
        </row>
        <row r="4334">
          <cell r="A4334" t="str">
            <v>CC_360137 - Digital Customer Experience</v>
          </cell>
          <cell r="B4334" t="str">
            <v>A_6100100</v>
          </cell>
          <cell r="P4334">
            <v>12264</v>
          </cell>
          <cell r="S4334">
            <v>12264</v>
          </cell>
        </row>
        <row r="4335">
          <cell r="A4335" t="str">
            <v>CC_360137 - Digital Customer Experience</v>
          </cell>
          <cell r="B4335" t="str">
            <v>UTILITIES_EX</v>
          </cell>
          <cell r="P4335">
            <v>1324.5119999999999</v>
          </cell>
          <cell r="S4335">
            <v>1324.5119999999999</v>
          </cell>
        </row>
        <row r="4336">
          <cell r="A4336" t="str">
            <v>CC_360137 - Digital Customer Experience</v>
          </cell>
          <cell r="B4336" t="str">
            <v>A_S6730000</v>
          </cell>
          <cell r="P4336">
            <v>1324.5119999999999</v>
          </cell>
          <cell r="S4336">
            <v>1324.5119999999999</v>
          </cell>
        </row>
        <row r="4337">
          <cell r="A4337" t="str">
            <v/>
          </cell>
          <cell r="B4337" t="str">
            <v/>
          </cell>
          <cell r="P4337"/>
          <cell r="S4337">
            <v>0</v>
          </cell>
        </row>
        <row r="4338">
          <cell r="A4338" t="str">
            <v>CC_360139 - CUST Solution &amp; BUS CE LDRSHP</v>
          </cell>
          <cell r="B4338" t="str">
            <v>EXPENSES_3611</v>
          </cell>
          <cell r="P4338">
            <v>2863.2638189999998</v>
          </cell>
          <cell r="S4338">
            <v>2863.2638190000002</v>
          </cell>
        </row>
        <row r="4339">
          <cell r="A4339" t="str">
            <v>CC_360139 - CUST Solution &amp; BUS CE LDRSHP</v>
          </cell>
          <cell r="B4339" t="str">
            <v>OM_OTH_EX</v>
          </cell>
          <cell r="P4339">
            <v>2863.2638189999998</v>
          </cell>
          <cell r="S4339">
            <v>2863.2638190000002</v>
          </cell>
        </row>
        <row r="4340">
          <cell r="A4340" t="str">
            <v>CC_360139 - CUST Solution &amp; BUS CE LDRSHP</v>
          </cell>
          <cell r="B4340" t="str">
            <v>LABOR_FRINGE</v>
          </cell>
          <cell r="P4340">
            <v>2863.2638189999998</v>
          </cell>
          <cell r="S4340">
            <v>2863.2638190000002</v>
          </cell>
        </row>
        <row r="4341">
          <cell r="A4341" t="str">
            <v>CC_360139 - CUST Solution &amp; BUS CE LDRSHP</v>
          </cell>
          <cell r="B4341" t="str">
            <v>A_S6019900</v>
          </cell>
          <cell r="P4341">
            <v>2089.9735907999998</v>
          </cell>
          <cell r="S4341">
            <v>2089.9735908000002</v>
          </cell>
        </row>
        <row r="4342">
          <cell r="A4342" t="str">
            <v>CC_360139 - CUST Solution &amp; BUS CE LDRSHP</v>
          </cell>
          <cell r="B4342" t="str">
            <v>A_P6020000</v>
          </cell>
          <cell r="P4342">
            <v>606.09234100000003</v>
          </cell>
          <cell r="S4342">
            <v>606.09234100000003</v>
          </cell>
        </row>
        <row r="4343">
          <cell r="A4343" t="str">
            <v>CC_360139 - CUST Solution &amp; BUS CE LDRSHP</v>
          </cell>
          <cell r="B4343" t="str">
            <v>A_6900040</v>
          </cell>
          <cell r="P4343">
            <v>167.1978872</v>
          </cell>
          <cell r="S4343">
            <v>167.1978872</v>
          </cell>
        </row>
        <row r="4344">
          <cell r="A4344" t="str">
            <v/>
          </cell>
          <cell r="B4344" t="str">
            <v/>
          </cell>
          <cell r="P4344"/>
          <cell r="S4344">
            <v>0</v>
          </cell>
        </row>
        <row r="4345">
          <cell r="A4345" t="str">
            <v>T20047 - Commercial Customer Experience</v>
          </cell>
          <cell r="B4345" t="str">
            <v>EXPENSES_3611</v>
          </cell>
          <cell r="P4345">
            <v>674538.31781080004</v>
          </cell>
          <cell r="S4345">
            <v>674538.31781079993</v>
          </cell>
        </row>
        <row r="4346">
          <cell r="A4346" t="str">
            <v>T20047 - Commercial Customer Experience</v>
          </cell>
          <cell r="B4346" t="str">
            <v>OM_OTH_EX</v>
          </cell>
          <cell r="P4346">
            <v>674538.31781080004</v>
          </cell>
          <cell r="S4346">
            <v>674538.31781079993</v>
          </cell>
        </row>
        <row r="4347">
          <cell r="A4347" t="str">
            <v>T20047 - Commercial Customer Experience</v>
          </cell>
          <cell r="B4347" t="str">
            <v>LABOR_FRINGE</v>
          </cell>
          <cell r="P4347">
            <v>669497.81381079997</v>
          </cell>
          <cell r="S4347">
            <v>669497.81381079997</v>
          </cell>
        </row>
        <row r="4348">
          <cell r="A4348" t="str">
            <v>T20047 - Commercial Customer Experience</v>
          </cell>
          <cell r="B4348" t="str">
            <v>A_S6019900</v>
          </cell>
          <cell r="P4348">
            <v>473969.53324379999</v>
          </cell>
          <cell r="S4348">
            <v>473969.53324379993</v>
          </cell>
        </row>
        <row r="4349">
          <cell r="A4349" t="str">
            <v>T20047 - Commercial Customer Experience</v>
          </cell>
          <cell r="B4349" t="str">
            <v>A_S6019910</v>
          </cell>
          <cell r="P4349">
            <v>14715.002384400001</v>
          </cell>
          <cell r="S4349">
            <v>14715.002384399999</v>
          </cell>
        </row>
        <row r="4350">
          <cell r="A4350" t="str">
            <v>T20047 - Commercial Customer Experience</v>
          </cell>
          <cell r="B4350" t="str">
            <v>A_P6020000</v>
          </cell>
          <cell r="P4350">
            <v>141718.51533210001</v>
          </cell>
          <cell r="S4350">
            <v>141718.51533209998</v>
          </cell>
        </row>
        <row r="4351">
          <cell r="A4351" t="str">
            <v>T20047 - Commercial Customer Experience</v>
          </cell>
          <cell r="B4351" t="str">
            <v>A_6900040</v>
          </cell>
          <cell r="P4351">
            <v>39094.762850500003</v>
          </cell>
          <cell r="S4351">
            <v>39094.762850499996</v>
          </cell>
        </row>
        <row r="4352">
          <cell r="A4352" t="str">
            <v>T20047 - Commercial Customer Experience</v>
          </cell>
          <cell r="B4352" t="str">
            <v>EMP_EXP</v>
          </cell>
          <cell r="P4352">
            <v>3679.2</v>
          </cell>
          <cell r="S4352">
            <v>3679.2</v>
          </cell>
        </row>
        <row r="4353">
          <cell r="A4353" t="str">
            <v>T20047 - Commercial Customer Experience</v>
          </cell>
          <cell r="B4353" t="str">
            <v>A_6030800</v>
          </cell>
          <cell r="P4353">
            <v>2207.52</v>
          </cell>
          <cell r="S4353">
            <v>2207.52</v>
          </cell>
        </row>
        <row r="4354">
          <cell r="A4354" t="str">
            <v>T20047 - Commercial Customer Experience</v>
          </cell>
          <cell r="B4354" t="str">
            <v>A_S6030000</v>
          </cell>
          <cell r="P4354">
            <v>1471.68</v>
          </cell>
          <cell r="S4354">
            <v>1471.68</v>
          </cell>
        </row>
        <row r="4355">
          <cell r="A4355" t="str">
            <v>T20047 - Commercial Customer Experience</v>
          </cell>
          <cell r="B4355" t="str">
            <v>MAT_SUP_EX</v>
          </cell>
          <cell r="P4355">
            <v>919.8</v>
          </cell>
          <cell r="S4355">
            <v>919.79999999999984</v>
          </cell>
        </row>
        <row r="4356">
          <cell r="A4356" t="str">
            <v>T20047 - Commercial Customer Experience</v>
          </cell>
          <cell r="B4356" t="str">
            <v>A_S6400000</v>
          </cell>
          <cell r="P4356">
            <v>919.8</v>
          </cell>
          <cell r="S4356">
            <v>919.79999999999984</v>
          </cell>
        </row>
        <row r="4357">
          <cell r="A4357" t="str">
            <v>T20047 - Commercial Customer Experience</v>
          </cell>
          <cell r="B4357" t="str">
            <v>UTILITIES_EX</v>
          </cell>
          <cell r="P4357">
            <v>441.50400000000002</v>
          </cell>
          <cell r="S4357">
            <v>441.50400000000013</v>
          </cell>
        </row>
        <row r="4358">
          <cell r="A4358" t="str">
            <v>T20047 - Commercial Customer Experience</v>
          </cell>
          <cell r="B4358" t="str">
            <v>A_6730030</v>
          </cell>
          <cell r="P4358">
            <v>441.50400000000002</v>
          </cell>
          <cell r="S4358">
            <v>441.50400000000013</v>
          </cell>
        </row>
        <row r="4359">
          <cell r="A4359" t="str">
            <v/>
          </cell>
          <cell r="B4359" t="str">
            <v/>
          </cell>
          <cell r="P4359"/>
          <cell r="S4359">
            <v>0</v>
          </cell>
        </row>
        <row r="4360">
          <cell r="A4360" t="str">
            <v>T40252 - CCR B&amp;I</v>
          </cell>
          <cell r="B4360" t="str">
            <v>EXPENSES_3611</v>
          </cell>
          <cell r="P4360">
            <v>674538.31781080004</v>
          </cell>
          <cell r="S4360">
            <v>674538.31781079993</v>
          </cell>
        </row>
        <row r="4361">
          <cell r="A4361" t="str">
            <v>T40252 - CCR B&amp;I</v>
          </cell>
          <cell r="B4361" t="str">
            <v>OM_OTH_EX</v>
          </cell>
          <cell r="P4361">
            <v>674538.31781080004</v>
          </cell>
          <cell r="S4361">
            <v>674538.31781079993</v>
          </cell>
        </row>
        <row r="4362">
          <cell r="A4362" t="str">
            <v>T40252 - CCR B&amp;I</v>
          </cell>
          <cell r="B4362" t="str">
            <v>LABOR_FRINGE</v>
          </cell>
          <cell r="P4362">
            <v>669497.81381079997</v>
          </cell>
          <cell r="S4362">
            <v>669497.81381079997</v>
          </cell>
        </row>
        <row r="4363">
          <cell r="A4363" t="str">
            <v>T40252 - CCR B&amp;I</v>
          </cell>
          <cell r="B4363" t="str">
            <v>A_S6019900</v>
          </cell>
          <cell r="P4363">
            <v>473969.53324379999</v>
          </cell>
          <cell r="S4363">
            <v>473969.53324379993</v>
          </cell>
        </row>
        <row r="4364">
          <cell r="A4364" t="str">
            <v>T40252 - CCR B&amp;I</v>
          </cell>
          <cell r="B4364" t="str">
            <v>A_S6019910</v>
          </cell>
          <cell r="P4364">
            <v>14715.002384400001</v>
          </cell>
          <cell r="S4364">
            <v>14715.002384399999</v>
          </cell>
        </row>
        <row r="4365">
          <cell r="A4365" t="str">
            <v>T40252 - CCR B&amp;I</v>
          </cell>
          <cell r="B4365" t="str">
            <v>A_P6020000</v>
          </cell>
          <cell r="P4365">
            <v>141718.51533210001</v>
          </cell>
          <cell r="S4365">
            <v>141718.51533209998</v>
          </cell>
        </row>
        <row r="4366">
          <cell r="A4366" t="str">
            <v>T40252 - CCR B&amp;I</v>
          </cell>
          <cell r="B4366" t="str">
            <v>A_6900040</v>
          </cell>
          <cell r="P4366">
            <v>39094.762850500003</v>
          </cell>
          <cell r="S4366">
            <v>39094.762850499996</v>
          </cell>
        </row>
        <row r="4367">
          <cell r="A4367" t="str">
            <v>T40252 - CCR B&amp;I</v>
          </cell>
          <cell r="B4367" t="str">
            <v>EMP_EXP</v>
          </cell>
          <cell r="P4367">
            <v>3679.2</v>
          </cell>
          <cell r="S4367">
            <v>3679.2</v>
          </cell>
        </row>
        <row r="4368">
          <cell r="A4368" t="str">
            <v>T40252 - CCR B&amp;I</v>
          </cell>
          <cell r="B4368" t="str">
            <v>A_6030800</v>
          </cell>
          <cell r="P4368">
            <v>2207.52</v>
          </cell>
          <cell r="S4368">
            <v>2207.52</v>
          </cell>
        </row>
        <row r="4369">
          <cell r="A4369" t="str">
            <v>T40252 - CCR B&amp;I</v>
          </cell>
          <cell r="B4369" t="str">
            <v>A_S6030000</v>
          </cell>
          <cell r="P4369">
            <v>1471.68</v>
          </cell>
          <cell r="S4369">
            <v>1471.68</v>
          </cell>
        </row>
        <row r="4370">
          <cell r="A4370" t="str">
            <v>T40252 - CCR B&amp;I</v>
          </cell>
          <cell r="B4370" t="str">
            <v>MAT_SUP_EX</v>
          </cell>
          <cell r="P4370">
            <v>919.8</v>
          </cell>
          <cell r="S4370">
            <v>919.79999999999984</v>
          </cell>
        </row>
        <row r="4371">
          <cell r="A4371" t="str">
            <v>T40252 - CCR B&amp;I</v>
          </cell>
          <cell r="B4371" t="str">
            <v>A_S6400000</v>
          </cell>
          <cell r="P4371">
            <v>919.8</v>
          </cell>
          <cell r="S4371">
            <v>919.79999999999984</v>
          </cell>
        </row>
        <row r="4372">
          <cell r="A4372" t="str">
            <v>T40252 - CCR B&amp;I</v>
          </cell>
          <cell r="B4372" t="str">
            <v>UTILITIES_EX</v>
          </cell>
          <cell r="P4372">
            <v>441.50400000000002</v>
          </cell>
          <cell r="S4372">
            <v>441.50400000000013</v>
          </cell>
        </row>
        <row r="4373">
          <cell r="A4373" t="str">
            <v>T40252 - CCR B&amp;I</v>
          </cell>
          <cell r="B4373" t="str">
            <v>A_6730030</v>
          </cell>
          <cell r="P4373">
            <v>441.50400000000002</v>
          </cell>
          <cell r="S4373">
            <v>441.50400000000013</v>
          </cell>
        </row>
        <row r="4374">
          <cell r="A4374" t="str">
            <v/>
          </cell>
          <cell r="B4374" t="str">
            <v/>
          </cell>
          <cell r="P4374"/>
          <cell r="S4374">
            <v>0</v>
          </cell>
        </row>
        <row r="4375">
          <cell r="A4375" t="str">
            <v>CC_360399 - CE Customer Experience Centers</v>
          </cell>
          <cell r="B4375" t="str">
            <v>EXPENSES_3611</v>
          </cell>
          <cell r="P4375">
            <v>674538.31781080004</v>
          </cell>
          <cell r="S4375">
            <v>674538.31781079993</v>
          </cell>
        </row>
        <row r="4376">
          <cell r="A4376" t="str">
            <v>CC_360399 - CE Customer Experience Centers</v>
          </cell>
          <cell r="B4376" t="str">
            <v>OM_OTH_EX</v>
          </cell>
          <cell r="P4376">
            <v>674538.31781080004</v>
          </cell>
          <cell r="S4376">
            <v>674538.31781079993</v>
          </cell>
        </row>
        <row r="4377">
          <cell r="A4377" t="str">
            <v>CC_360399 - CE Customer Experience Centers</v>
          </cell>
          <cell r="B4377" t="str">
            <v>LABOR_FRINGE</v>
          </cell>
          <cell r="P4377">
            <v>669497.81381079997</v>
          </cell>
          <cell r="S4377">
            <v>669497.81381079997</v>
          </cell>
        </row>
        <row r="4378">
          <cell r="A4378" t="str">
            <v>CC_360399 - CE Customer Experience Centers</v>
          </cell>
          <cell r="B4378" t="str">
            <v>A_S6019900</v>
          </cell>
          <cell r="P4378">
            <v>473969.53324379999</v>
          </cell>
          <cell r="S4378">
            <v>473969.53324379993</v>
          </cell>
        </row>
        <row r="4379">
          <cell r="A4379" t="str">
            <v>CC_360399 - CE Customer Experience Centers</v>
          </cell>
          <cell r="B4379" t="str">
            <v>A_S6019910</v>
          </cell>
          <cell r="P4379">
            <v>14715.002384400001</v>
          </cell>
          <cell r="S4379">
            <v>14715.002384399999</v>
          </cell>
        </row>
        <row r="4380">
          <cell r="A4380" t="str">
            <v>CC_360399 - CE Customer Experience Centers</v>
          </cell>
          <cell r="B4380" t="str">
            <v>A_P6020000</v>
          </cell>
          <cell r="P4380">
            <v>141718.51533210001</v>
          </cell>
          <cell r="S4380">
            <v>141718.51533209998</v>
          </cell>
        </row>
        <row r="4381">
          <cell r="A4381" t="str">
            <v>CC_360399 - CE Customer Experience Centers</v>
          </cell>
          <cell r="B4381" t="str">
            <v>A_6900040</v>
          </cell>
          <cell r="P4381">
            <v>39094.762850500003</v>
          </cell>
          <cell r="S4381">
            <v>39094.762850499996</v>
          </cell>
        </row>
        <row r="4382">
          <cell r="A4382" t="str">
            <v>CC_360399 - CE Customer Experience Centers</v>
          </cell>
          <cell r="B4382" t="str">
            <v>EMP_EXP</v>
          </cell>
          <cell r="P4382">
            <v>3679.2</v>
          </cell>
          <cell r="S4382">
            <v>3679.2</v>
          </cell>
        </row>
        <row r="4383">
          <cell r="A4383" t="str">
            <v>CC_360399 - CE Customer Experience Centers</v>
          </cell>
          <cell r="B4383" t="str">
            <v>A_6030800</v>
          </cell>
          <cell r="P4383">
            <v>2207.52</v>
          </cell>
          <cell r="S4383">
            <v>2207.52</v>
          </cell>
        </row>
        <row r="4384">
          <cell r="A4384" t="str">
            <v>CC_360399 - CE Customer Experience Centers</v>
          </cell>
          <cell r="B4384" t="str">
            <v>A_S6030000</v>
          </cell>
          <cell r="P4384">
            <v>1471.68</v>
          </cell>
          <cell r="S4384">
            <v>1471.68</v>
          </cell>
        </row>
        <row r="4385">
          <cell r="A4385" t="str">
            <v>CC_360399 - CE Customer Experience Centers</v>
          </cell>
          <cell r="B4385" t="str">
            <v>MAT_SUP_EX</v>
          </cell>
          <cell r="P4385">
            <v>919.8</v>
          </cell>
          <cell r="S4385">
            <v>919.79999999999984</v>
          </cell>
        </row>
        <row r="4386">
          <cell r="A4386" t="str">
            <v>CC_360399 - CE Customer Experience Centers</v>
          </cell>
          <cell r="B4386" t="str">
            <v>A_S6400000</v>
          </cell>
          <cell r="P4386">
            <v>919.8</v>
          </cell>
          <cell r="S4386">
            <v>919.79999999999984</v>
          </cell>
        </row>
        <row r="4387">
          <cell r="A4387" t="str">
            <v>CC_360399 - CE Customer Experience Centers</v>
          </cell>
          <cell r="B4387" t="str">
            <v>UTILITIES_EX</v>
          </cell>
          <cell r="P4387">
            <v>441.50400000000002</v>
          </cell>
          <cell r="S4387">
            <v>441.50400000000013</v>
          </cell>
        </row>
        <row r="4388">
          <cell r="A4388" t="str">
            <v>CC_360399 - CE Customer Experience Centers</v>
          </cell>
          <cell r="B4388" t="str">
            <v>A_6730030</v>
          </cell>
          <cell r="P4388">
            <v>441.50400000000002</v>
          </cell>
          <cell r="S4388">
            <v>441.50400000000013</v>
          </cell>
        </row>
        <row r="4389">
          <cell r="A4389" t="str">
            <v/>
          </cell>
          <cell r="B4389" t="str">
            <v/>
          </cell>
          <cell r="P4389"/>
          <cell r="S4389">
            <v>0</v>
          </cell>
        </row>
        <row r="4390">
          <cell r="A4390" t="str">
            <v>T20046 - Service Excellence &amp; Operations Support</v>
          </cell>
          <cell r="B4390" t="str">
            <v>EXPENSES_3611</v>
          </cell>
          <cell r="P4390">
            <v>810147.85408399999</v>
          </cell>
          <cell r="S4390">
            <v>810147.85408399988</v>
          </cell>
        </row>
        <row r="4391">
          <cell r="A4391" t="str">
            <v>T20046 - Service Excellence &amp; Operations Support</v>
          </cell>
          <cell r="B4391" t="str">
            <v>OM_OTH_EX</v>
          </cell>
          <cell r="P4391">
            <v>810147.85408399999</v>
          </cell>
          <cell r="S4391">
            <v>810147.85408399988</v>
          </cell>
        </row>
        <row r="4392">
          <cell r="A4392" t="str">
            <v>T20046 - Service Excellence &amp; Operations Support</v>
          </cell>
          <cell r="B4392" t="str">
            <v>LABOR_FRINGE</v>
          </cell>
          <cell r="P4392">
            <v>786122.67808400001</v>
          </cell>
          <cell r="S4392">
            <v>786122.67808400001</v>
          </cell>
        </row>
        <row r="4393">
          <cell r="A4393" t="str">
            <v>T20046 - Service Excellence &amp; Operations Support</v>
          </cell>
          <cell r="B4393" t="str">
            <v>A_S6019900</v>
          </cell>
          <cell r="P4393">
            <v>573812.17378349998</v>
          </cell>
          <cell r="S4393">
            <v>573812.1737835001</v>
          </cell>
        </row>
        <row r="4394">
          <cell r="A4394" t="str">
            <v>T20046 - Service Excellence &amp; Operations Support</v>
          </cell>
          <cell r="B4394" t="str">
            <v>A_P6020000</v>
          </cell>
          <cell r="P4394">
            <v>166405.5303975</v>
          </cell>
          <cell r="S4394">
            <v>166405.5303975</v>
          </cell>
        </row>
        <row r="4395">
          <cell r="A4395" t="str">
            <v>T20046 - Service Excellence &amp; Operations Support</v>
          </cell>
          <cell r="B4395" t="str">
            <v>A_6900040</v>
          </cell>
          <cell r="P4395">
            <v>45904.973902999998</v>
          </cell>
          <cell r="S4395">
            <v>45904.973902999991</v>
          </cell>
        </row>
        <row r="4396">
          <cell r="A4396" t="str">
            <v>T20046 - Service Excellence &amp; Operations Support</v>
          </cell>
          <cell r="B4396" t="str">
            <v>EMP_EXP</v>
          </cell>
          <cell r="P4396">
            <v>10885.526400000001</v>
          </cell>
          <cell r="S4396">
            <v>10885.526400000002</v>
          </cell>
        </row>
        <row r="4397">
          <cell r="A4397" t="str">
            <v>T20046 - Service Excellence &amp; Operations Support</v>
          </cell>
          <cell r="B4397" t="str">
            <v>A_6030800</v>
          </cell>
          <cell r="P4397">
            <v>10885.526400000001</v>
          </cell>
          <cell r="S4397">
            <v>10885.526400000002</v>
          </cell>
        </row>
        <row r="4398">
          <cell r="A4398" t="str">
            <v>T20046 - Service Excellence &amp; Operations Support</v>
          </cell>
          <cell r="B4398" t="str">
            <v>MAT_SUP_EX</v>
          </cell>
          <cell r="P4398">
            <v>1044.8928000000001</v>
          </cell>
          <cell r="S4398">
            <v>1044.8927999999999</v>
          </cell>
        </row>
        <row r="4399">
          <cell r="A4399" t="str">
            <v>T20046 - Service Excellence &amp; Operations Support</v>
          </cell>
          <cell r="B4399" t="str">
            <v>A_S6400000</v>
          </cell>
          <cell r="P4399">
            <v>1044.8928000000001</v>
          </cell>
          <cell r="S4399">
            <v>1044.8927999999999</v>
          </cell>
        </row>
        <row r="4400">
          <cell r="A4400" t="str">
            <v>T20046 - Service Excellence &amp; Operations Support</v>
          </cell>
          <cell r="B4400" t="str">
            <v>OTSDSERV_EX</v>
          </cell>
          <cell r="P4400">
            <v>10056.48</v>
          </cell>
          <cell r="S4400">
            <v>10056.48</v>
          </cell>
        </row>
        <row r="4401">
          <cell r="A4401" t="str">
            <v>T20046 - Service Excellence &amp; Operations Support</v>
          </cell>
          <cell r="B4401" t="str">
            <v>A_6100080</v>
          </cell>
          <cell r="P4401">
            <v>7665</v>
          </cell>
          <cell r="S4401">
            <v>7665</v>
          </cell>
        </row>
        <row r="4402">
          <cell r="A4402" t="str">
            <v>T20046 - Service Excellence &amp; Operations Support</v>
          </cell>
          <cell r="B4402" t="str">
            <v>A_6100100</v>
          </cell>
          <cell r="P4402">
            <v>2299.5</v>
          </cell>
          <cell r="S4402">
            <v>2299.5</v>
          </cell>
        </row>
        <row r="4403">
          <cell r="A4403" t="str">
            <v>T20046 - Service Excellence &amp; Operations Support</v>
          </cell>
          <cell r="B4403" t="str">
            <v>A_S6100000</v>
          </cell>
          <cell r="P4403">
            <v>91.98</v>
          </cell>
          <cell r="S4403">
            <v>91.980000000000018</v>
          </cell>
        </row>
        <row r="4404">
          <cell r="A4404" t="str">
            <v>T20046 - Service Excellence &amp; Operations Support</v>
          </cell>
          <cell r="B4404" t="str">
            <v>OTH_OP_EX</v>
          </cell>
          <cell r="P4404">
            <v>2038.2768000000001</v>
          </cell>
          <cell r="S4404">
            <v>2038.2768000000005</v>
          </cell>
        </row>
        <row r="4405">
          <cell r="A4405" t="str">
            <v>T20046 - Service Excellence &amp; Operations Support</v>
          </cell>
          <cell r="B4405" t="str">
            <v>A_6790103</v>
          </cell>
          <cell r="P4405">
            <v>2038.2768000000001</v>
          </cell>
          <cell r="S4405">
            <v>2038.2768000000005</v>
          </cell>
        </row>
        <row r="4406">
          <cell r="A4406" t="str">
            <v/>
          </cell>
          <cell r="B4406" t="str">
            <v/>
          </cell>
          <cell r="P4406"/>
          <cell r="S4406">
            <v>0</v>
          </cell>
        </row>
        <row r="4407">
          <cell r="A4407" t="str">
            <v>CC_360140 - CE Workforce Mgmt &amp; Productivity</v>
          </cell>
          <cell r="B4407" t="str">
            <v>EXPENSES_3611</v>
          </cell>
          <cell r="P4407">
            <v>126092.1973232</v>
          </cell>
          <cell r="S4407">
            <v>126092.1973232</v>
          </cell>
        </row>
        <row r="4408">
          <cell r="A4408" t="str">
            <v>CC_360140 - CE Workforce Mgmt &amp; Productivity</v>
          </cell>
          <cell r="B4408" t="str">
            <v>OM_OTH_EX</v>
          </cell>
          <cell r="P4408">
            <v>126092.1973232</v>
          </cell>
          <cell r="S4408">
            <v>126092.1973232</v>
          </cell>
        </row>
        <row r="4409">
          <cell r="A4409" t="str">
            <v>CC_360140 - CE Workforce Mgmt &amp; Productivity</v>
          </cell>
          <cell r="B4409" t="str">
            <v>LABOR_FRINGE</v>
          </cell>
          <cell r="P4409">
            <v>123024.9709232</v>
          </cell>
          <cell r="S4409">
            <v>123024.97092320002</v>
          </cell>
        </row>
        <row r="4410">
          <cell r="A4410" t="str">
            <v>CC_360140 - CE Workforce Mgmt &amp; Productivity</v>
          </cell>
          <cell r="B4410" t="str">
            <v>A_S6019900</v>
          </cell>
          <cell r="P4410">
            <v>89799.248848899995</v>
          </cell>
          <cell r="S4410">
            <v>89799.248848899981</v>
          </cell>
        </row>
        <row r="4411">
          <cell r="A4411" t="str">
            <v>CC_360140 - CE Workforce Mgmt &amp; Productivity</v>
          </cell>
          <cell r="B4411" t="str">
            <v>A_P6020000</v>
          </cell>
          <cell r="P4411">
            <v>26041.782166199999</v>
          </cell>
          <cell r="S4411">
            <v>26041.782166199999</v>
          </cell>
        </row>
        <row r="4412">
          <cell r="A4412" t="str">
            <v>CC_360140 - CE Workforce Mgmt &amp; Productivity</v>
          </cell>
          <cell r="B4412" t="str">
            <v>A_6900040</v>
          </cell>
          <cell r="P4412">
            <v>7183.9399081000001</v>
          </cell>
          <cell r="S4412">
            <v>7183.9399081000001</v>
          </cell>
        </row>
        <row r="4413">
          <cell r="A4413" t="str">
            <v>CC_360140 - CE Workforce Mgmt &amp; Productivity</v>
          </cell>
          <cell r="B4413" t="str">
            <v>EMP_EXP</v>
          </cell>
          <cell r="P4413">
            <v>2728.74</v>
          </cell>
          <cell r="S4413">
            <v>2728.74</v>
          </cell>
        </row>
        <row r="4414">
          <cell r="A4414" t="str">
            <v>CC_360140 - CE Workforce Mgmt &amp; Productivity</v>
          </cell>
          <cell r="B4414" t="str">
            <v>A_6030800</v>
          </cell>
          <cell r="P4414">
            <v>2728.74</v>
          </cell>
          <cell r="S4414">
            <v>2728.74</v>
          </cell>
        </row>
        <row r="4415">
          <cell r="A4415" t="str">
            <v>CC_360140 - CE Workforce Mgmt &amp; Productivity</v>
          </cell>
          <cell r="B4415" t="str">
            <v>MAT_SUP_EX</v>
          </cell>
          <cell r="P4415">
            <v>246.50640000000001</v>
          </cell>
          <cell r="S4415">
            <v>246.50640000000007</v>
          </cell>
        </row>
        <row r="4416">
          <cell r="A4416" t="str">
            <v>CC_360140 - CE Workforce Mgmt &amp; Productivity</v>
          </cell>
          <cell r="B4416" t="str">
            <v>A_S6400000</v>
          </cell>
          <cell r="P4416">
            <v>246.50640000000001</v>
          </cell>
          <cell r="S4416">
            <v>246.50640000000007</v>
          </cell>
        </row>
        <row r="4417">
          <cell r="A4417" t="str">
            <v>CC_360140 - CE Workforce Mgmt &amp; Productivity</v>
          </cell>
          <cell r="B4417" t="str">
            <v>OTSDSERV_EX</v>
          </cell>
          <cell r="P4417">
            <v>91.98</v>
          </cell>
          <cell r="S4417">
            <v>91.980000000000018</v>
          </cell>
        </row>
        <row r="4418">
          <cell r="A4418" t="str">
            <v>CC_360140 - CE Workforce Mgmt &amp; Productivity</v>
          </cell>
          <cell r="B4418" t="str">
            <v>A_S6100000</v>
          </cell>
          <cell r="P4418">
            <v>91.98</v>
          </cell>
          <cell r="S4418">
            <v>91.980000000000018</v>
          </cell>
        </row>
        <row r="4419">
          <cell r="A4419" t="str">
            <v/>
          </cell>
          <cell r="B4419" t="str">
            <v/>
          </cell>
          <cell r="P4419"/>
          <cell r="S4419">
            <v>0</v>
          </cell>
        </row>
        <row r="4420">
          <cell r="A4420" t="str">
            <v>CC_360141 - CE Service Excellence Leadership</v>
          </cell>
          <cell r="B4420" t="str">
            <v>EXPENSES_3611</v>
          </cell>
          <cell r="P4420">
            <v>47118.497677200001</v>
          </cell>
          <cell r="S4420">
            <v>47118.497677200001</v>
          </cell>
        </row>
        <row r="4421">
          <cell r="A4421" t="str">
            <v>CC_360141 - CE Service Excellence Leadership</v>
          </cell>
          <cell r="B4421" t="str">
            <v>OM_OTH_EX</v>
          </cell>
          <cell r="P4421">
            <v>47118.497677200001</v>
          </cell>
          <cell r="S4421">
            <v>47118.497677200001</v>
          </cell>
        </row>
        <row r="4422">
          <cell r="A4422" t="str">
            <v>CC_360141 - CE Service Excellence Leadership</v>
          </cell>
          <cell r="B4422" t="str">
            <v>LABOR_FRINGE</v>
          </cell>
          <cell r="P4422">
            <v>36907.491277200003</v>
          </cell>
          <cell r="S4422">
            <v>36907.491277199995</v>
          </cell>
        </row>
        <row r="4423">
          <cell r="A4423" t="str">
            <v>CC_360141 - CE Service Excellence Leadership</v>
          </cell>
          <cell r="B4423" t="str">
            <v>A_S6019900</v>
          </cell>
          <cell r="P4423">
            <v>26939.774654699999</v>
          </cell>
          <cell r="S4423">
            <v>26939.774654700002</v>
          </cell>
        </row>
        <row r="4424">
          <cell r="A4424" t="str">
            <v>CC_360141 - CE Service Excellence Leadership</v>
          </cell>
          <cell r="B4424" t="str">
            <v>A_P6020000</v>
          </cell>
          <cell r="P4424">
            <v>7812.5346498999997</v>
          </cell>
          <cell r="S4424">
            <v>7812.5346498999997</v>
          </cell>
        </row>
        <row r="4425">
          <cell r="A4425" t="str">
            <v>CC_360141 - CE Service Excellence Leadership</v>
          </cell>
          <cell r="B4425" t="str">
            <v>A_6900040</v>
          </cell>
          <cell r="P4425">
            <v>2155.1819725999999</v>
          </cell>
          <cell r="S4425">
            <v>2155.1819725999994</v>
          </cell>
        </row>
        <row r="4426">
          <cell r="A4426" t="str">
            <v>CC_360141 - CE Service Excellence Leadership</v>
          </cell>
          <cell r="B4426" t="str">
            <v>EMP_EXP</v>
          </cell>
          <cell r="P4426">
            <v>2454.0264000000002</v>
          </cell>
          <cell r="S4426">
            <v>2454.0263999999993</v>
          </cell>
        </row>
        <row r="4427">
          <cell r="A4427" t="str">
            <v>CC_360141 - CE Service Excellence Leadership</v>
          </cell>
          <cell r="B4427" t="str">
            <v>A_6030800</v>
          </cell>
          <cell r="P4427">
            <v>2454.0264000000002</v>
          </cell>
          <cell r="S4427">
            <v>2454.0263999999993</v>
          </cell>
        </row>
        <row r="4428">
          <cell r="A4428" t="str">
            <v>CC_360141 - CE Service Excellence Leadership</v>
          </cell>
          <cell r="B4428" t="str">
            <v>MAT_SUP_EX</v>
          </cell>
          <cell r="P4428">
            <v>91.98</v>
          </cell>
          <cell r="S4428">
            <v>91.980000000000018</v>
          </cell>
        </row>
        <row r="4429">
          <cell r="A4429" t="str">
            <v>CC_360141 - CE Service Excellence Leadership</v>
          </cell>
          <cell r="B4429" t="str">
            <v>A_S6400000</v>
          </cell>
          <cell r="P4429">
            <v>91.98</v>
          </cell>
          <cell r="S4429">
            <v>91.980000000000018</v>
          </cell>
        </row>
        <row r="4430">
          <cell r="A4430" t="str">
            <v>CC_360141 - CE Service Excellence Leadership</v>
          </cell>
          <cell r="B4430" t="str">
            <v>OTSDSERV_EX</v>
          </cell>
          <cell r="P4430">
            <v>7665</v>
          </cell>
          <cell r="S4430">
            <v>7665</v>
          </cell>
        </row>
        <row r="4431">
          <cell r="A4431" t="str">
            <v>CC_360141 - CE Service Excellence Leadership</v>
          </cell>
          <cell r="B4431" t="str">
            <v>A_6100080</v>
          </cell>
          <cell r="P4431">
            <v>7665</v>
          </cell>
          <cell r="S4431">
            <v>7665</v>
          </cell>
        </row>
        <row r="4432">
          <cell r="A4432" t="str">
            <v/>
          </cell>
          <cell r="B4432" t="str">
            <v/>
          </cell>
          <cell r="P4432"/>
          <cell r="S4432">
            <v>0</v>
          </cell>
        </row>
        <row r="4433">
          <cell r="A4433" t="str">
            <v>CC_360586 - CS Training</v>
          </cell>
          <cell r="B4433" t="str">
            <v>EXPENSES_3611</v>
          </cell>
          <cell r="P4433">
            <v>350596.77118360001</v>
          </cell>
          <cell r="S4433">
            <v>350596.77118360001</v>
          </cell>
        </row>
        <row r="4434">
          <cell r="A4434" t="str">
            <v>CC_360586 - CS Training</v>
          </cell>
          <cell r="B4434" t="str">
            <v>OM_OTH_EX</v>
          </cell>
          <cell r="P4434">
            <v>350596.77118360001</v>
          </cell>
          <cell r="S4434">
            <v>350596.77118360001</v>
          </cell>
        </row>
        <row r="4435">
          <cell r="A4435" t="str">
            <v>CC_360586 - CS Training</v>
          </cell>
          <cell r="B4435" t="str">
            <v>LABOR_FRINGE</v>
          </cell>
          <cell r="P4435">
            <v>343352.42638359999</v>
          </cell>
          <cell r="S4435">
            <v>343352.42638360005</v>
          </cell>
        </row>
        <row r="4436">
          <cell r="A4436" t="str">
            <v>CC_360586 - CS Training</v>
          </cell>
          <cell r="B4436" t="str">
            <v>A_S6019900</v>
          </cell>
          <cell r="P4436">
            <v>250622.20903920001</v>
          </cell>
          <cell r="S4436">
            <v>250622.20903920004</v>
          </cell>
        </row>
        <row r="4437">
          <cell r="A4437" t="str">
            <v>CC_360586 - CS Training</v>
          </cell>
          <cell r="B4437" t="str">
            <v>A_P6020000</v>
          </cell>
          <cell r="P4437">
            <v>72680.440621200003</v>
          </cell>
          <cell r="S4437">
            <v>72680.440621199989</v>
          </cell>
        </row>
        <row r="4438">
          <cell r="A4438" t="str">
            <v>CC_360586 - CS Training</v>
          </cell>
          <cell r="B4438" t="str">
            <v>A_6900040</v>
          </cell>
          <cell r="P4438">
            <v>20049.776723200001</v>
          </cell>
          <cell r="S4438">
            <v>20049.776723200001</v>
          </cell>
        </row>
        <row r="4439">
          <cell r="A4439" t="str">
            <v>CC_360586 - CS Training</v>
          </cell>
          <cell r="B4439" t="str">
            <v>EMP_EXP</v>
          </cell>
          <cell r="P4439">
            <v>3219.3</v>
          </cell>
          <cell r="S4439">
            <v>3219.3000000000006</v>
          </cell>
        </row>
        <row r="4440">
          <cell r="A4440" t="str">
            <v>CC_360586 - CS Training</v>
          </cell>
          <cell r="B4440" t="str">
            <v>A_6030800</v>
          </cell>
          <cell r="P4440">
            <v>3219.3</v>
          </cell>
          <cell r="S4440">
            <v>3219.3000000000006</v>
          </cell>
        </row>
        <row r="4441">
          <cell r="A4441" t="str">
            <v>CC_360586 - CS Training</v>
          </cell>
          <cell r="B4441" t="str">
            <v>MAT_SUP_EX</v>
          </cell>
          <cell r="P4441">
            <v>459.9</v>
          </cell>
          <cell r="S4441">
            <v>459.89999999999992</v>
          </cell>
        </row>
        <row r="4442">
          <cell r="A4442" t="str">
            <v>CC_360586 - CS Training</v>
          </cell>
          <cell r="B4442" t="str">
            <v>A_S6400000</v>
          </cell>
          <cell r="P4442">
            <v>459.9</v>
          </cell>
          <cell r="S4442">
            <v>459.89999999999992</v>
          </cell>
        </row>
        <row r="4443">
          <cell r="A4443" t="str">
            <v>CC_360586 - CS Training</v>
          </cell>
          <cell r="B4443" t="str">
            <v>OTSDSERV_EX</v>
          </cell>
          <cell r="P4443">
            <v>2299.5</v>
          </cell>
          <cell r="S4443">
            <v>2299.5</v>
          </cell>
        </row>
        <row r="4444">
          <cell r="A4444" t="str">
            <v>CC_360586 - CS Training</v>
          </cell>
          <cell r="B4444" t="str">
            <v>A_6100100</v>
          </cell>
          <cell r="P4444">
            <v>2299.5</v>
          </cell>
          <cell r="S4444">
            <v>2299.5</v>
          </cell>
        </row>
        <row r="4445">
          <cell r="A4445" t="str">
            <v>CC_360586 - CS Training</v>
          </cell>
          <cell r="B4445" t="str">
            <v>OTH_OP_EX</v>
          </cell>
          <cell r="P4445">
            <v>1265.6448</v>
          </cell>
          <cell r="S4445">
            <v>1265.6448</v>
          </cell>
        </row>
        <row r="4446">
          <cell r="A4446" t="str">
            <v>CC_360586 - CS Training</v>
          </cell>
          <cell r="B4446" t="str">
            <v>A_6790103</v>
          </cell>
          <cell r="P4446">
            <v>1265.6448</v>
          </cell>
          <cell r="S4446">
            <v>1265.6448</v>
          </cell>
        </row>
        <row r="4447">
          <cell r="A4447" t="str">
            <v/>
          </cell>
          <cell r="B4447" t="str">
            <v/>
          </cell>
          <cell r="P4447"/>
          <cell r="S4447">
            <v>0</v>
          </cell>
        </row>
        <row r="4448">
          <cell r="A4448" t="str">
            <v>CC_360230 - CS Customer Experience</v>
          </cell>
          <cell r="B4448" t="str">
            <v>EXPENSES_3611</v>
          </cell>
          <cell r="P4448">
            <v>286340.38789999997</v>
          </cell>
          <cell r="S4448">
            <v>286340.38790000003</v>
          </cell>
        </row>
        <row r="4449">
          <cell r="A4449" t="str">
            <v>CC_360230 - CS Customer Experience</v>
          </cell>
          <cell r="B4449" t="str">
            <v>OM_OTH_EX</v>
          </cell>
          <cell r="P4449">
            <v>286340.38789999997</v>
          </cell>
          <cell r="S4449">
            <v>286340.38790000003</v>
          </cell>
        </row>
        <row r="4450">
          <cell r="A4450" t="str">
            <v>CC_360230 - CS Customer Experience</v>
          </cell>
          <cell r="B4450" t="str">
            <v>LABOR_FRINGE</v>
          </cell>
          <cell r="P4450">
            <v>282837.78950000001</v>
          </cell>
          <cell r="S4450">
            <v>282837.78949999996</v>
          </cell>
        </row>
        <row r="4451">
          <cell r="A4451" t="str">
            <v>CC_360230 - CS Customer Experience</v>
          </cell>
          <cell r="B4451" t="str">
            <v>A_S6019900</v>
          </cell>
          <cell r="P4451">
            <v>206450.94124069999</v>
          </cell>
          <cell r="S4451">
            <v>206450.94124069996</v>
          </cell>
        </row>
        <row r="4452">
          <cell r="A4452" t="str">
            <v>CC_360230 - CS Customer Experience</v>
          </cell>
          <cell r="B4452" t="str">
            <v>A_P6020000</v>
          </cell>
          <cell r="P4452">
            <v>59870.772960200004</v>
          </cell>
          <cell r="S4452">
            <v>59870.772960200004</v>
          </cell>
        </row>
        <row r="4453">
          <cell r="A4453" t="str">
            <v>CC_360230 - CS Customer Experience</v>
          </cell>
          <cell r="B4453" t="str">
            <v>A_6900040</v>
          </cell>
          <cell r="P4453">
            <v>16516.075299100001</v>
          </cell>
          <cell r="S4453">
            <v>16516.075299099997</v>
          </cell>
        </row>
        <row r="4454">
          <cell r="A4454" t="str">
            <v>CC_360230 - CS Customer Experience</v>
          </cell>
          <cell r="B4454" t="str">
            <v>EMP_EXP</v>
          </cell>
          <cell r="P4454">
            <v>2483.46</v>
          </cell>
          <cell r="S4454">
            <v>2483.4599999999996</v>
          </cell>
        </row>
        <row r="4455">
          <cell r="A4455" t="str">
            <v>CC_360230 - CS Customer Experience</v>
          </cell>
          <cell r="B4455" t="str">
            <v>A_6030800</v>
          </cell>
          <cell r="P4455">
            <v>2483.46</v>
          </cell>
          <cell r="S4455">
            <v>2483.4599999999996</v>
          </cell>
        </row>
        <row r="4456">
          <cell r="A4456" t="str">
            <v>CC_360230 - CS Customer Experience</v>
          </cell>
          <cell r="B4456" t="str">
            <v>MAT_SUP_EX</v>
          </cell>
          <cell r="P4456">
            <v>246.50640000000001</v>
          </cell>
          <cell r="S4456">
            <v>246.50640000000007</v>
          </cell>
        </row>
        <row r="4457">
          <cell r="A4457" t="str">
            <v>CC_360230 - CS Customer Experience</v>
          </cell>
          <cell r="B4457" t="str">
            <v>A_S6400000</v>
          </cell>
          <cell r="P4457">
            <v>246.50640000000001</v>
          </cell>
          <cell r="S4457">
            <v>246.50640000000007</v>
          </cell>
        </row>
        <row r="4458">
          <cell r="A4458" t="str">
            <v>CC_360230 - CS Customer Experience</v>
          </cell>
          <cell r="B4458" t="str">
            <v>OTH_OP_EX</v>
          </cell>
          <cell r="P4458">
            <v>772.63199999999995</v>
          </cell>
          <cell r="S4458">
            <v>772.63199999999972</v>
          </cell>
        </row>
        <row r="4459">
          <cell r="A4459" t="str">
            <v>CC_360230 - CS Customer Experience</v>
          </cell>
          <cell r="B4459" t="str">
            <v>A_6790103</v>
          </cell>
          <cell r="P4459">
            <v>772.63199999999995</v>
          </cell>
          <cell r="S4459">
            <v>772.63199999999972</v>
          </cell>
        </row>
        <row r="4460">
          <cell r="A4460" t="str">
            <v/>
          </cell>
          <cell r="B4460" t="str">
            <v/>
          </cell>
          <cell r="P4460"/>
          <cell r="S4460">
            <v>0</v>
          </cell>
        </row>
        <row r="4461">
          <cell r="A4461" t="str">
            <v>CC_360138 - CE Strategy &amp; Projects DEV</v>
          </cell>
          <cell r="B4461" t="str">
            <v>EXPENSES_3611</v>
          </cell>
          <cell r="P4461">
            <v>421043.56</v>
          </cell>
          <cell r="S4461">
            <v>421043.55999999994</v>
          </cell>
        </row>
        <row r="4462">
          <cell r="A4462" t="str">
            <v>CC_360138 - CE Strategy &amp; Projects DEV</v>
          </cell>
          <cell r="B4462" t="str">
            <v>OM_OTH_EX</v>
          </cell>
          <cell r="P4462">
            <v>421043.56</v>
          </cell>
          <cell r="S4462">
            <v>421043.55999999994</v>
          </cell>
        </row>
        <row r="4463">
          <cell r="A4463" t="str">
            <v>CC_360138 - CE Strategy &amp; Projects DEV</v>
          </cell>
          <cell r="B4463" t="str">
            <v>EMP_EXP</v>
          </cell>
          <cell r="P4463">
            <v>3556.56</v>
          </cell>
          <cell r="S4463">
            <v>3556.5600000000009</v>
          </cell>
        </row>
        <row r="4464">
          <cell r="A4464" t="str">
            <v>CC_360138 - CE Strategy &amp; Projects DEV</v>
          </cell>
          <cell r="B4464" t="str">
            <v>A_6030080</v>
          </cell>
          <cell r="P4464">
            <v>3066</v>
          </cell>
          <cell r="S4464">
            <v>3066</v>
          </cell>
        </row>
        <row r="4465">
          <cell r="A4465" t="str">
            <v>CC_360138 - CE Strategy &amp; Projects DEV</v>
          </cell>
          <cell r="B4465" t="str">
            <v>A_6030800</v>
          </cell>
          <cell r="P4465">
            <v>490.56</v>
          </cell>
          <cell r="S4465">
            <v>490.56</v>
          </cell>
        </row>
        <row r="4466">
          <cell r="A4466" t="str">
            <v>CC_360138 - CE Strategy &amp; Projects DEV</v>
          </cell>
          <cell r="B4466" t="str">
            <v>MAT_SUP_EX</v>
          </cell>
          <cell r="P4466">
            <v>306.60000000000002</v>
          </cell>
          <cell r="S4466">
            <v>306.60000000000008</v>
          </cell>
        </row>
        <row r="4467">
          <cell r="A4467" t="str">
            <v>CC_360138 - CE Strategy &amp; Projects DEV</v>
          </cell>
          <cell r="B4467" t="str">
            <v>A_S6400000</v>
          </cell>
          <cell r="P4467">
            <v>306.60000000000002</v>
          </cell>
          <cell r="S4467">
            <v>306.60000000000008</v>
          </cell>
        </row>
        <row r="4468">
          <cell r="A4468" t="str">
            <v>CC_360138 - CE Strategy &amp; Projects DEV</v>
          </cell>
          <cell r="B4468" t="str">
            <v>OTSDSERV_EX</v>
          </cell>
          <cell r="P4468">
            <v>417180.4</v>
          </cell>
          <cell r="S4468">
            <v>417180.4</v>
          </cell>
        </row>
        <row r="4469">
          <cell r="A4469" t="str">
            <v>CC_360138 - CE Strategy &amp; Projects DEV</v>
          </cell>
          <cell r="B4469" t="str">
            <v>A_6100080</v>
          </cell>
          <cell r="P4469">
            <v>153300</v>
          </cell>
          <cell r="S4469">
            <v>153300</v>
          </cell>
        </row>
        <row r="4470">
          <cell r="A4470" t="str">
            <v>CC_360138 - CE Strategy &amp; Projects DEV</v>
          </cell>
          <cell r="B4470" t="str">
            <v>A_S6100000</v>
          </cell>
          <cell r="P4470">
            <v>110580.4</v>
          </cell>
          <cell r="S4470">
            <v>110580.4</v>
          </cell>
        </row>
        <row r="4471">
          <cell r="A4471" t="str">
            <v>CC_360138 - CE Strategy &amp; Projects DEV</v>
          </cell>
          <cell r="B4471" t="str">
            <v>A_S6100190</v>
          </cell>
          <cell r="P4471">
            <v>153300</v>
          </cell>
          <cell r="S4471">
            <v>153300</v>
          </cell>
        </row>
        <row r="4472">
          <cell r="A4472" t="str">
            <v/>
          </cell>
          <cell r="B4472" t="str">
            <v/>
          </cell>
          <cell r="P4472"/>
          <cell r="S4472">
            <v>0</v>
          </cell>
        </row>
        <row r="4473">
          <cell r="A4473" t="str">
            <v>CC_360746 - CRB Business Solutions</v>
          </cell>
          <cell r="B4473" t="str">
            <v>EXPENSES_3611</v>
          </cell>
          <cell r="P4473">
            <v>320129.09275750001</v>
          </cell>
          <cell r="S4473">
            <v>320129.09275750001</v>
          </cell>
        </row>
        <row r="4474">
          <cell r="A4474" t="str">
            <v>CC_360746 - CRB Business Solutions</v>
          </cell>
          <cell r="B4474" t="str">
            <v>OM_OTH_EX</v>
          </cell>
          <cell r="P4474">
            <v>320129.09275750001</v>
          </cell>
          <cell r="S4474">
            <v>320129.09275750001</v>
          </cell>
        </row>
        <row r="4475">
          <cell r="A4475" t="str">
            <v>CC_360746 - CRB Business Solutions</v>
          </cell>
          <cell r="B4475" t="str">
            <v>LABOR_FRINGE</v>
          </cell>
          <cell r="P4475">
            <v>313128.3927575</v>
          </cell>
          <cell r="S4475">
            <v>313128.39275750006</v>
          </cell>
        </row>
        <row r="4476">
          <cell r="A4476" t="str">
            <v>CC_360746 - CRB Business Solutions</v>
          </cell>
          <cell r="B4476" t="str">
            <v>A_S6019900</v>
          </cell>
          <cell r="P4476">
            <v>228560.87062599999</v>
          </cell>
          <cell r="S4476">
            <v>228560.87062600002</v>
          </cell>
        </row>
        <row r="4477">
          <cell r="A4477" t="str">
            <v>CC_360746 - CRB Business Solutions</v>
          </cell>
          <cell r="B4477" t="str">
            <v>A_P6020000</v>
          </cell>
          <cell r="P4477">
            <v>66282.6524813</v>
          </cell>
          <cell r="S4477">
            <v>66282.6524813</v>
          </cell>
        </row>
        <row r="4478">
          <cell r="A4478" t="str">
            <v>CC_360746 - CRB Business Solutions</v>
          </cell>
          <cell r="B4478" t="str">
            <v>A_6900040</v>
          </cell>
          <cell r="P4478">
            <v>18284.869650199998</v>
          </cell>
          <cell r="S4478">
            <v>18284.869650200002</v>
          </cell>
        </row>
        <row r="4479">
          <cell r="A4479" t="str">
            <v>CC_360746 - CRB Business Solutions</v>
          </cell>
          <cell r="B4479" t="str">
            <v>EMP_EXP</v>
          </cell>
          <cell r="P4479">
            <v>6387.5</v>
          </cell>
          <cell r="S4479">
            <v>6387.5</v>
          </cell>
        </row>
        <row r="4480">
          <cell r="A4480" t="str">
            <v>CC_360746 - CRB Business Solutions</v>
          </cell>
          <cell r="B4480" t="str">
            <v>A_6030070</v>
          </cell>
          <cell r="P4480">
            <v>1533</v>
          </cell>
          <cell r="S4480">
            <v>1533</v>
          </cell>
        </row>
        <row r="4481">
          <cell r="A4481" t="str">
            <v>CC_360746 - CRB Business Solutions</v>
          </cell>
          <cell r="B4481" t="str">
            <v>A_6030080</v>
          </cell>
          <cell r="P4481">
            <v>4088</v>
          </cell>
          <cell r="S4481">
            <v>4088</v>
          </cell>
        </row>
        <row r="4482">
          <cell r="A4482" t="str">
            <v>CC_360746 - CRB Business Solutions</v>
          </cell>
          <cell r="B4482" t="str">
            <v>A_S6030000</v>
          </cell>
          <cell r="P4482">
            <v>766.5</v>
          </cell>
          <cell r="S4482">
            <v>766.5</v>
          </cell>
        </row>
        <row r="4483">
          <cell r="A4483" t="str">
            <v>CC_360746 - CRB Business Solutions</v>
          </cell>
          <cell r="B4483" t="str">
            <v>MAT_SUP_EX</v>
          </cell>
          <cell r="P4483">
            <v>245.28</v>
          </cell>
          <cell r="S4483">
            <v>245.28</v>
          </cell>
        </row>
        <row r="4484">
          <cell r="A4484" t="str">
            <v>CC_360746 - CRB Business Solutions</v>
          </cell>
          <cell r="B4484" t="str">
            <v>A_S6400000</v>
          </cell>
          <cell r="P4484">
            <v>245.28</v>
          </cell>
          <cell r="S4484">
            <v>245.28</v>
          </cell>
        </row>
        <row r="4485">
          <cell r="A4485" t="str">
            <v>CC_360746 - CRB Business Solutions</v>
          </cell>
          <cell r="B4485" t="str">
            <v>OTSDSERV_EX</v>
          </cell>
          <cell r="P4485">
            <v>367.92</v>
          </cell>
          <cell r="S4485">
            <v>367.92000000000007</v>
          </cell>
        </row>
        <row r="4486">
          <cell r="A4486" t="str">
            <v>CC_360746 - CRB Business Solutions</v>
          </cell>
          <cell r="B4486" t="str">
            <v>A_S6100000</v>
          </cell>
          <cell r="P4486">
            <v>367.92</v>
          </cell>
          <cell r="S4486">
            <v>367.92000000000007</v>
          </cell>
        </row>
        <row r="4487">
          <cell r="A4487" t="str">
            <v/>
          </cell>
          <cell r="B4487" t="str">
            <v/>
          </cell>
          <cell r="P4487"/>
          <cell r="S4487">
            <v>0</v>
          </cell>
        </row>
        <row r="4488">
          <cell r="A4488"/>
          <cell r="B4488"/>
          <cell r="P4488"/>
          <cell r="S4488">
            <v>0</v>
          </cell>
        </row>
        <row r="4489">
          <cell r="A4489"/>
          <cell r="B4489"/>
          <cell r="P4489"/>
          <cell r="S4489">
            <v>0</v>
          </cell>
        </row>
        <row r="4490">
          <cell r="A4490"/>
          <cell r="B4490"/>
          <cell r="P4490"/>
          <cell r="S4490">
            <v>0</v>
          </cell>
        </row>
        <row r="4491">
          <cell r="A4491"/>
          <cell r="B4491"/>
          <cell r="P4491"/>
          <cell r="S4491">
            <v>0</v>
          </cell>
        </row>
        <row r="4492">
          <cell r="A4492"/>
          <cell r="B4492"/>
          <cell r="P4492"/>
          <cell r="S4492">
            <v>0</v>
          </cell>
        </row>
        <row r="4493">
          <cell r="A4493"/>
          <cell r="B4493"/>
          <cell r="P4493"/>
          <cell r="S4493">
            <v>0</v>
          </cell>
        </row>
        <row r="4494">
          <cell r="S4494">
            <v>0</v>
          </cell>
        </row>
        <row r="4495">
          <cell r="S4495">
            <v>0</v>
          </cell>
        </row>
        <row r="4496">
          <cell r="S4496">
            <v>0</v>
          </cell>
        </row>
        <row r="4497">
          <cell r="S4497">
            <v>0</v>
          </cell>
        </row>
        <row r="4498">
          <cell r="S4498">
            <v>0</v>
          </cell>
        </row>
        <row r="4499">
          <cell r="S4499">
            <v>0</v>
          </cell>
        </row>
        <row r="4500">
          <cell r="S4500">
            <v>0</v>
          </cell>
        </row>
        <row r="4501">
          <cell r="S4501">
            <v>0</v>
          </cell>
        </row>
        <row r="4502">
          <cell r="S4502">
            <v>0</v>
          </cell>
        </row>
        <row r="4503">
          <cell r="S4503">
            <v>0</v>
          </cell>
        </row>
        <row r="4504">
          <cell r="S4504">
            <v>0</v>
          </cell>
        </row>
        <row r="4505">
          <cell r="S4505">
            <v>0</v>
          </cell>
        </row>
        <row r="4506">
          <cell r="S4506">
            <v>0</v>
          </cell>
        </row>
        <row r="4507">
          <cell r="S4507">
            <v>0</v>
          </cell>
        </row>
        <row r="4508">
          <cell r="S4508">
            <v>0</v>
          </cell>
        </row>
        <row r="4509">
          <cell r="S4509">
            <v>0</v>
          </cell>
        </row>
        <row r="4510">
          <cell r="S4510">
            <v>0</v>
          </cell>
        </row>
        <row r="4511">
          <cell r="S4511">
            <v>0</v>
          </cell>
        </row>
        <row r="4512">
          <cell r="S4512">
            <v>0</v>
          </cell>
        </row>
        <row r="4513">
          <cell r="S4513">
            <v>0</v>
          </cell>
        </row>
        <row r="4514">
          <cell r="S4514">
            <v>0</v>
          </cell>
        </row>
        <row r="4515">
          <cell r="S4515">
            <v>0</v>
          </cell>
        </row>
        <row r="4516">
          <cell r="S4516">
            <v>0</v>
          </cell>
        </row>
        <row r="4517">
          <cell r="S4517">
            <v>0</v>
          </cell>
        </row>
        <row r="4518">
          <cell r="S4518">
            <v>0</v>
          </cell>
        </row>
        <row r="4519">
          <cell r="S4519">
            <v>0</v>
          </cell>
        </row>
        <row r="4520">
          <cell r="S4520">
            <v>0</v>
          </cell>
        </row>
        <row r="4521">
          <cell r="S4521">
            <v>0</v>
          </cell>
        </row>
        <row r="4522">
          <cell r="S4522">
            <v>0</v>
          </cell>
        </row>
        <row r="4523">
          <cell r="S4523">
            <v>0</v>
          </cell>
        </row>
        <row r="4524">
          <cell r="S4524">
            <v>0</v>
          </cell>
        </row>
        <row r="4525">
          <cell r="S4525">
            <v>0</v>
          </cell>
        </row>
        <row r="4526">
          <cell r="S4526">
            <v>0</v>
          </cell>
        </row>
        <row r="4527">
          <cell r="S4527">
            <v>0</v>
          </cell>
        </row>
        <row r="4528">
          <cell r="S4528">
            <v>0</v>
          </cell>
        </row>
        <row r="4529">
          <cell r="S4529">
            <v>0</v>
          </cell>
        </row>
        <row r="4530">
          <cell r="S4530">
            <v>0</v>
          </cell>
        </row>
        <row r="4531">
          <cell r="S4531">
            <v>0</v>
          </cell>
        </row>
        <row r="4532">
          <cell r="S4532">
            <v>0</v>
          </cell>
        </row>
      </sheetData>
      <sheetData sheetId="30">
        <row r="2">
          <cell r="U2"/>
        </row>
        <row r="3">
          <cell r="B3" t="str">
            <v>Report Type&gt;&gt;&gt;</v>
          </cell>
        </row>
        <row r="4">
          <cell r="B4" t="str">
            <v>Select Category&gt;&gt;&gt;</v>
          </cell>
        </row>
        <row r="5">
          <cell r="B5" t="str">
            <v>Select Entity&gt;&gt;&gt;</v>
          </cell>
        </row>
        <row r="6">
          <cell r="B6" t="str">
            <v>Select Time&gt;&gt;&gt;</v>
          </cell>
        </row>
        <row r="7">
          <cell r="B7" t="str">
            <v>ADDITIONAL DETAIL Y/N&gt;&gt;&gt;</v>
          </cell>
        </row>
        <row r="8">
          <cell r="B8"/>
        </row>
        <row r="9">
          <cell r="B9"/>
        </row>
        <row r="10">
          <cell r="B10"/>
        </row>
        <row r="11">
          <cell r="B11"/>
        </row>
        <row r="12">
          <cell r="B12"/>
        </row>
        <row r="13">
          <cell r="B13"/>
          <cell r="U13"/>
        </row>
        <row r="14">
          <cell r="B14" t="str">
            <v>ACCOUNT ID</v>
          </cell>
          <cell r="U14" t="str">
            <v>YTD</v>
          </cell>
        </row>
        <row r="15">
          <cell r="B15"/>
          <cell r="U15">
            <v>0</v>
          </cell>
        </row>
        <row r="16">
          <cell r="B16" t="str">
            <v>RECON</v>
          </cell>
          <cell r="U16">
            <v>18111622.7834659</v>
          </cell>
        </row>
        <row r="17">
          <cell r="B17" t="str">
            <v>IS_RC</v>
          </cell>
          <cell r="U17">
            <v>22313623.663465895</v>
          </cell>
        </row>
        <row r="18">
          <cell r="B18" t="str">
            <v>OPINC_RC</v>
          </cell>
          <cell r="U18">
            <v>43933122.797279805</v>
          </cell>
        </row>
        <row r="19">
          <cell r="B19" t="str">
            <v>BASE_REV_RC</v>
          </cell>
          <cell r="U19">
            <v>232214875.59440762</v>
          </cell>
        </row>
        <row r="20">
          <cell r="B20" t="str">
            <v>BASE_REVBIL_RC</v>
          </cell>
          <cell r="U20">
            <v>232214875.59440762</v>
          </cell>
        </row>
        <row r="21">
          <cell r="B21" t="str">
            <v>RES_RC</v>
          </cell>
          <cell r="U21">
            <v>92596221.502697006</v>
          </cell>
        </row>
        <row r="22">
          <cell r="B22" t="str">
            <v>A_4800010</v>
          </cell>
          <cell r="U22">
            <v>16223876.766980503</v>
          </cell>
        </row>
        <row r="23">
          <cell r="B23" t="str">
            <v>A_4800020</v>
          </cell>
          <cell r="U23">
            <v>40204613.135485001</v>
          </cell>
        </row>
        <row r="24">
          <cell r="B24" t="str">
            <v>A_4800030</v>
          </cell>
          <cell r="U24">
            <v>30938307.5835145</v>
          </cell>
        </row>
        <row r="25">
          <cell r="B25" t="str">
            <v>A_4800035</v>
          </cell>
          <cell r="U25">
            <v>205252.82218079999</v>
          </cell>
        </row>
        <row r="26">
          <cell r="B26" t="str">
            <v>A_4800040</v>
          </cell>
          <cell r="U26">
            <v>1750783.7471644001</v>
          </cell>
        </row>
        <row r="27">
          <cell r="B27" t="str">
            <v>A_4800042</v>
          </cell>
          <cell r="U27">
            <v>177817.60240350003</v>
          </cell>
        </row>
        <row r="28">
          <cell r="B28" t="str">
            <v>A_4800044</v>
          </cell>
          <cell r="U28">
            <v>64953.347224899997</v>
          </cell>
        </row>
        <row r="29">
          <cell r="B29" t="str">
            <v>A_4893040</v>
          </cell>
          <cell r="U29">
            <v>798812.98497979995</v>
          </cell>
        </row>
        <row r="30">
          <cell r="B30" t="str">
            <v>A_4893042</v>
          </cell>
          <cell r="U30">
            <v>1508881.8964525</v>
          </cell>
        </row>
        <row r="31">
          <cell r="B31" t="str">
            <v>A_4893044</v>
          </cell>
          <cell r="U31">
            <v>718901.61631109985</v>
          </cell>
        </row>
        <row r="32">
          <cell r="B32" t="str">
            <v>A_4893037</v>
          </cell>
          <cell r="U32">
            <v>4020</v>
          </cell>
        </row>
        <row r="33">
          <cell r="B33" t="str">
            <v>COMM_RC</v>
          </cell>
          <cell r="U33">
            <v>117915840.96171248</v>
          </cell>
        </row>
        <row r="34">
          <cell r="B34" t="str">
            <v>A_4810004</v>
          </cell>
          <cell r="U34">
            <v>6378.5831759999983</v>
          </cell>
        </row>
        <row r="35">
          <cell r="B35" t="str">
            <v>A_4810035</v>
          </cell>
          <cell r="U35">
            <v>718467.17462399998</v>
          </cell>
        </row>
        <row r="36">
          <cell r="B36" t="str">
            <v>A_4810008</v>
          </cell>
          <cell r="U36">
            <v>3549334.8889524001</v>
          </cell>
        </row>
        <row r="37">
          <cell r="B37" t="str">
            <v>A_4810050</v>
          </cell>
          <cell r="U37">
            <v>4566773.5519168004</v>
          </cell>
        </row>
        <row r="38">
          <cell r="B38" t="str">
            <v>A_4810052</v>
          </cell>
          <cell r="U38">
            <v>2269722.1952126999</v>
          </cell>
        </row>
        <row r="39">
          <cell r="B39" t="str">
            <v>A_4810054</v>
          </cell>
          <cell r="U39">
            <v>706743.06515420007</v>
          </cell>
        </row>
        <row r="40">
          <cell r="B40" t="str">
            <v>A_4893004</v>
          </cell>
          <cell r="U40">
            <v>87016.095173999987</v>
          </cell>
        </row>
        <row r="41">
          <cell r="B41" t="str">
            <v>A_4893001</v>
          </cell>
          <cell r="U41">
            <v>10209.130518000002</v>
          </cell>
        </row>
        <row r="42">
          <cell r="B42" t="str">
            <v>A_4893035</v>
          </cell>
          <cell r="U42">
            <v>102795.59484400002</v>
          </cell>
        </row>
        <row r="43">
          <cell r="B43" t="str">
            <v>A_4893008</v>
          </cell>
          <cell r="U43">
            <v>2848683.5657154997</v>
          </cell>
        </row>
        <row r="44">
          <cell r="B44" t="str">
            <v>A_4893050</v>
          </cell>
          <cell r="U44">
            <v>23686224.904200196</v>
          </cell>
        </row>
        <row r="45">
          <cell r="B45" t="str">
            <v>A_4893052</v>
          </cell>
          <cell r="U45">
            <v>33277038.964173499</v>
          </cell>
        </row>
        <row r="46">
          <cell r="B46" t="str">
            <v>A_4893054</v>
          </cell>
          <cell r="U46">
            <v>16996340.951598901</v>
          </cell>
        </row>
        <row r="47">
          <cell r="B47" t="str">
            <v>A_4893056</v>
          </cell>
          <cell r="U47">
            <v>10837267.328584</v>
          </cell>
        </row>
        <row r="48">
          <cell r="B48" t="str">
            <v>A_4893058</v>
          </cell>
          <cell r="U48">
            <v>16740343.900626298</v>
          </cell>
        </row>
        <row r="49">
          <cell r="B49" t="str">
            <v>A_4830091</v>
          </cell>
          <cell r="U49">
            <v>137355.63191490003</v>
          </cell>
        </row>
        <row r="50">
          <cell r="B50" t="str">
            <v>A_4833091</v>
          </cell>
          <cell r="U50">
            <v>1367268.3353270998</v>
          </cell>
        </row>
        <row r="51">
          <cell r="B51" t="str">
            <v>A_4893033</v>
          </cell>
          <cell r="U51">
            <v>7877.1000000000013</v>
          </cell>
        </row>
        <row r="52">
          <cell r="B52" t="str">
            <v>IND_OH_RC</v>
          </cell>
          <cell r="U52">
            <v>21702813.129998103</v>
          </cell>
        </row>
        <row r="53">
          <cell r="B53" t="str">
            <v>A_4893060</v>
          </cell>
          <cell r="U53">
            <v>3891061.7413977003</v>
          </cell>
        </row>
        <row r="54">
          <cell r="B54" t="str">
            <v>A_4893070</v>
          </cell>
          <cell r="U54">
            <v>2764005.7545903004</v>
          </cell>
        </row>
        <row r="55">
          <cell r="B55" t="str">
            <v>A_4893090</v>
          </cell>
          <cell r="U55">
            <v>15047745.634010099</v>
          </cell>
        </row>
        <row r="56">
          <cell r="B56" t="str">
            <v>OFFSYS_SM_RC</v>
          </cell>
          <cell r="U56">
            <v>1312713.67</v>
          </cell>
        </row>
        <row r="57">
          <cell r="B57" t="str">
            <v>GAS_OSS_RC</v>
          </cell>
          <cell r="U57">
            <v>1312713.67</v>
          </cell>
        </row>
        <row r="58">
          <cell r="B58" t="str">
            <v>A_4810610</v>
          </cell>
          <cell r="U58">
            <v>1312713.67</v>
          </cell>
        </row>
        <row r="59">
          <cell r="B59" t="str">
            <v>OTH_OP_REV_RC</v>
          </cell>
          <cell r="U59">
            <v>11930685.0196646</v>
          </cell>
        </row>
        <row r="60">
          <cell r="B60" t="str">
            <v>LT_FEES_RC</v>
          </cell>
          <cell r="U60">
            <v>1182468.19704</v>
          </cell>
        </row>
        <row r="61">
          <cell r="B61" t="str">
            <v>A_4870000</v>
          </cell>
          <cell r="U61">
            <v>1182468.19704</v>
          </cell>
        </row>
        <row r="62">
          <cell r="B62" t="str">
            <v>MISC_GSSREV_RC</v>
          </cell>
          <cell r="U62">
            <v>5853895.0051241005</v>
          </cell>
        </row>
        <row r="63">
          <cell r="B63" t="str">
            <v>A_4880101</v>
          </cell>
          <cell r="U63">
            <v>3102944.4219554006</v>
          </cell>
        </row>
        <row r="64">
          <cell r="B64" t="str">
            <v>A_4880102</v>
          </cell>
          <cell r="U64">
            <v>323820</v>
          </cell>
        </row>
        <row r="65">
          <cell r="B65" t="str">
            <v>A_4880103</v>
          </cell>
          <cell r="U65">
            <v>1303747.6408319997</v>
          </cell>
        </row>
        <row r="66">
          <cell r="B66" t="str">
            <v>A_4880104</v>
          </cell>
          <cell r="U66">
            <v>78823.78688</v>
          </cell>
        </row>
        <row r="67">
          <cell r="B67" t="str">
            <v>A_4880105</v>
          </cell>
          <cell r="U67">
            <v>202372.16757120003</v>
          </cell>
        </row>
        <row r="68">
          <cell r="B68" t="str">
            <v>A_4880106</v>
          </cell>
          <cell r="U68">
            <v>76099.833599999984</v>
          </cell>
        </row>
        <row r="69">
          <cell r="B69" t="str">
            <v>A_4880107</v>
          </cell>
          <cell r="U69">
            <v>8023.1542855000016</v>
          </cell>
        </row>
        <row r="70">
          <cell r="B70" t="str">
            <v>A_4880111</v>
          </cell>
          <cell r="U70">
            <v>584064</v>
          </cell>
        </row>
        <row r="71">
          <cell r="B71" t="str">
            <v>A_4880800</v>
          </cell>
          <cell r="U71">
            <v>174000</v>
          </cell>
        </row>
        <row r="72">
          <cell r="B72" t="str">
            <v>RENT_GASP_RC</v>
          </cell>
          <cell r="U72">
            <v>199825.46000039997</v>
          </cell>
        </row>
        <row r="73">
          <cell r="B73" t="str">
            <v>A_4930000</v>
          </cell>
          <cell r="U73">
            <v>199825.46000039997</v>
          </cell>
        </row>
        <row r="74">
          <cell r="B74" t="str">
            <v>OTH_GAS_REV_RC</v>
          </cell>
          <cell r="U74">
            <v>4694496.3575001014</v>
          </cell>
        </row>
        <row r="75">
          <cell r="B75" t="str">
            <v>A_4120000</v>
          </cell>
          <cell r="U75">
            <v>4528224.3575001014</v>
          </cell>
        </row>
        <row r="76">
          <cell r="B76" t="str">
            <v>A_4950207</v>
          </cell>
          <cell r="U76">
            <v>9600</v>
          </cell>
        </row>
        <row r="77">
          <cell r="B77" t="str">
            <v>A_4950208</v>
          </cell>
          <cell r="U77">
            <v>1920</v>
          </cell>
        </row>
        <row r="78">
          <cell r="B78" t="str">
            <v>A_4950209</v>
          </cell>
          <cell r="U78">
            <v>315840</v>
          </cell>
        </row>
        <row r="79">
          <cell r="B79" t="str">
            <v>A_4950210</v>
          </cell>
          <cell r="U79">
            <v>48000</v>
          </cell>
        </row>
        <row r="80">
          <cell r="B80" t="str">
            <v>A_4950211</v>
          </cell>
          <cell r="U80">
            <v>6480</v>
          </cell>
        </row>
        <row r="81">
          <cell r="B81" t="str">
            <v>A_4950214</v>
          </cell>
          <cell r="U81">
            <v>-215568</v>
          </cell>
        </row>
        <row r="82">
          <cell r="B82" t="str">
            <v>OP_MAINT_RC</v>
          </cell>
          <cell r="U82">
            <v>121375868.2789337</v>
          </cell>
        </row>
        <row r="83">
          <cell r="B83" t="str">
            <v>OM_OTH_RC</v>
          </cell>
          <cell r="U83">
            <v>143241182.66975352</v>
          </cell>
        </row>
        <row r="84">
          <cell r="B84" t="str">
            <v>LABOR_RC</v>
          </cell>
          <cell r="U84">
            <v>45347274.219784401</v>
          </cell>
        </row>
        <row r="85">
          <cell r="B85" t="str">
            <v>A_6010900</v>
          </cell>
          <cell r="U85">
            <v>854916.44</v>
          </cell>
        </row>
        <row r="86">
          <cell r="B86" t="str">
            <v>A_6018999</v>
          </cell>
          <cell r="U86">
            <v>-1202648.6528224</v>
          </cell>
        </row>
        <row r="87">
          <cell r="B87" t="str">
            <v>A_S6010000</v>
          </cell>
          <cell r="U87">
            <v>-427265.37000000005</v>
          </cell>
        </row>
        <row r="88">
          <cell r="B88" t="str">
            <v>A_S6019900</v>
          </cell>
          <cell r="U88">
            <v>42805874.566464998</v>
          </cell>
        </row>
        <row r="89">
          <cell r="B89" t="str">
            <v>A_S6019910</v>
          </cell>
          <cell r="U89">
            <v>3316397.2361417995</v>
          </cell>
        </row>
        <row r="90">
          <cell r="B90" t="str">
            <v>BENEFITS_RC</v>
          </cell>
          <cell r="U90">
            <v>17606052.409431498</v>
          </cell>
        </row>
        <row r="91">
          <cell r="B91" t="str">
            <v>A_6020010</v>
          </cell>
          <cell r="U91">
            <v>104244</v>
          </cell>
        </row>
        <row r="92">
          <cell r="B92" t="str">
            <v>A_6020020</v>
          </cell>
          <cell r="U92">
            <v>35770.000000799992</v>
          </cell>
        </row>
        <row r="93">
          <cell r="B93" t="str">
            <v>A_6020030</v>
          </cell>
          <cell r="U93">
            <v>92634.07999920001</v>
          </cell>
        </row>
        <row r="94">
          <cell r="B94" t="str">
            <v>A_6020040</v>
          </cell>
          <cell r="U94">
            <v>23440.591999199998</v>
          </cell>
        </row>
        <row r="95">
          <cell r="B95" t="str">
            <v>A_6020050</v>
          </cell>
          <cell r="U95">
            <v>7893427.1523177996</v>
          </cell>
        </row>
        <row r="96">
          <cell r="B96" t="str">
            <v>A_6020060</v>
          </cell>
          <cell r="U96">
            <v>1707990.9999995998</v>
          </cell>
        </row>
        <row r="97">
          <cell r="B97" t="str">
            <v>A_6020070</v>
          </cell>
          <cell r="U97">
            <v>-15802202.233643001</v>
          </cell>
        </row>
        <row r="98">
          <cell r="B98" t="str">
            <v>A_6020090</v>
          </cell>
          <cell r="U98">
            <v>881874</v>
          </cell>
        </row>
        <row r="99">
          <cell r="B99" t="str">
            <v>A_6020100</v>
          </cell>
          <cell r="U99">
            <v>1558657</v>
          </cell>
        </row>
        <row r="100">
          <cell r="B100" t="str">
            <v>A_6020101</v>
          </cell>
          <cell r="U100">
            <v>13142.92</v>
          </cell>
        </row>
        <row r="101">
          <cell r="B101" t="str">
            <v>A_6020130</v>
          </cell>
          <cell r="U101">
            <v>1833212.5000008002</v>
          </cell>
        </row>
        <row r="102">
          <cell r="B102" t="str">
            <v>A_6020150</v>
          </cell>
          <cell r="U102">
            <v>126582</v>
          </cell>
        </row>
        <row r="103">
          <cell r="B103" t="str">
            <v>A_6020170</v>
          </cell>
          <cell r="U103">
            <v>664300.00000080001</v>
          </cell>
        </row>
        <row r="104">
          <cell r="B104" t="str">
            <v>A_6020180</v>
          </cell>
          <cell r="U104">
            <v>242870.12399999998</v>
          </cell>
        </row>
        <row r="105">
          <cell r="B105" t="str">
            <v>A_6020220</v>
          </cell>
          <cell r="U105">
            <v>184027.45199999993</v>
          </cell>
        </row>
        <row r="106">
          <cell r="B106" t="str">
            <v>A_6020230</v>
          </cell>
          <cell r="U106">
            <v>132965.00000039997</v>
          </cell>
        </row>
        <row r="107">
          <cell r="B107" t="str">
            <v>A_6020240</v>
          </cell>
          <cell r="U107">
            <v>25549.999999200008</v>
          </cell>
        </row>
        <row r="108">
          <cell r="B108" t="str">
            <v>A_6020900</v>
          </cell>
          <cell r="U108">
            <v>4512108</v>
          </cell>
        </row>
        <row r="109">
          <cell r="B109" t="str">
            <v>A_P6020000</v>
          </cell>
          <cell r="U109">
            <v>13375458.8227567</v>
          </cell>
        </row>
        <row r="110">
          <cell r="B110" t="str">
            <v>EMP_EXP_RC</v>
          </cell>
          <cell r="U110">
            <v>3107503.2117317999</v>
          </cell>
        </row>
        <row r="111">
          <cell r="B111" t="str">
            <v>A_6030010</v>
          </cell>
          <cell r="U111">
            <v>138123.29999999999</v>
          </cell>
        </row>
        <row r="112">
          <cell r="B112" t="str">
            <v>A_6030030</v>
          </cell>
          <cell r="U112">
            <v>163710.91000000003</v>
          </cell>
        </row>
        <row r="113">
          <cell r="B113" t="str">
            <v>A_6030040</v>
          </cell>
          <cell r="U113">
            <v>365717.58999999997</v>
          </cell>
        </row>
        <row r="114">
          <cell r="B114" t="str">
            <v>A_6030050</v>
          </cell>
          <cell r="U114">
            <v>121471.85399920002</v>
          </cell>
        </row>
        <row r="115">
          <cell r="B115" t="str">
            <v>A_6030060</v>
          </cell>
          <cell r="U115">
            <v>384911.772</v>
          </cell>
        </row>
        <row r="116">
          <cell r="B116" t="str">
            <v>A_6030070</v>
          </cell>
          <cell r="U116">
            <v>516386.38400120003</v>
          </cell>
        </row>
        <row r="117">
          <cell r="B117" t="str">
            <v>A_6030080</v>
          </cell>
          <cell r="U117">
            <v>753176.55999920005</v>
          </cell>
        </row>
        <row r="118">
          <cell r="B118" t="str">
            <v>A_6030800</v>
          </cell>
          <cell r="U118">
            <v>603045.94839959999</v>
          </cell>
        </row>
        <row r="119">
          <cell r="B119" t="str">
            <v>A_6038999</v>
          </cell>
          <cell r="U119">
            <v>970.90000000000009</v>
          </cell>
        </row>
        <row r="120">
          <cell r="B120" t="str">
            <v>A_S6030000</v>
          </cell>
          <cell r="U120">
            <v>59987.99333260001</v>
          </cell>
        </row>
        <row r="121">
          <cell r="B121" t="str">
            <v>MAT_SUP_RC</v>
          </cell>
          <cell r="U121">
            <v>2483328.6267991997</v>
          </cell>
        </row>
        <row r="122">
          <cell r="B122" t="str">
            <v>A_6400010</v>
          </cell>
          <cell r="U122">
            <v>124143.99999919996</v>
          </cell>
        </row>
        <row r="123">
          <cell r="B123" t="str">
            <v>A_6400020</v>
          </cell>
          <cell r="U123">
            <v>392379.63200000004</v>
          </cell>
        </row>
        <row r="124">
          <cell r="B124" t="str">
            <v>A_6400060</v>
          </cell>
          <cell r="U124">
            <v>19944.330000000002</v>
          </cell>
        </row>
        <row r="125">
          <cell r="B125" t="str">
            <v>A_6400070</v>
          </cell>
          <cell r="U125">
            <v>21793.128000000004</v>
          </cell>
        </row>
        <row r="126">
          <cell r="B126" t="str">
            <v>A_6400080</v>
          </cell>
          <cell r="U126">
            <v>14545.104000000001</v>
          </cell>
        </row>
        <row r="127">
          <cell r="B127" t="str">
            <v>A_6400100</v>
          </cell>
          <cell r="U127">
            <v>1429955.8280008002</v>
          </cell>
        </row>
        <row r="128">
          <cell r="B128" t="str">
            <v>A_6400500</v>
          </cell>
          <cell r="U128">
            <v>27148.408000000003</v>
          </cell>
        </row>
        <row r="129">
          <cell r="B129" t="str">
            <v>A_6400505</v>
          </cell>
          <cell r="U129">
            <v>65714.600000000006</v>
          </cell>
        </row>
        <row r="130">
          <cell r="B130" t="str">
            <v>A_6400510</v>
          </cell>
          <cell r="U130">
            <v>99792.167999999991</v>
          </cell>
        </row>
        <row r="131">
          <cell r="B131" t="str">
            <v>A_6400530</v>
          </cell>
          <cell r="U131">
            <v>5000.04</v>
          </cell>
        </row>
        <row r="132">
          <cell r="B132" t="str">
            <v>A_6401000</v>
          </cell>
          <cell r="U132">
            <v>223433.728</v>
          </cell>
        </row>
        <row r="133">
          <cell r="B133" t="str">
            <v>A_6401200</v>
          </cell>
          <cell r="U133">
            <v>-5984.8320000000003</v>
          </cell>
        </row>
        <row r="134">
          <cell r="B134" t="str">
            <v>A_6408999</v>
          </cell>
          <cell r="U134">
            <v>25549.999999200008</v>
          </cell>
        </row>
        <row r="135">
          <cell r="B135" t="str">
            <v>A_A6400000</v>
          </cell>
          <cell r="U135">
            <v>12500</v>
          </cell>
        </row>
        <row r="136">
          <cell r="B136" t="str">
            <v>A_S6400000</v>
          </cell>
          <cell r="U136">
            <v>27412.492800000004</v>
          </cell>
        </row>
        <row r="137">
          <cell r="B137" t="str">
            <v>INSURANCE_RC</v>
          </cell>
          <cell r="U137">
            <v>4340710.2679996006</v>
          </cell>
        </row>
        <row r="138">
          <cell r="B138" t="str">
            <v>A_6700400</v>
          </cell>
          <cell r="U138">
            <v>380000.00000039994</v>
          </cell>
        </row>
        <row r="139">
          <cell r="B139" t="str">
            <v>A_6700502</v>
          </cell>
          <cell r="U139">
            <v>78688.623999999996</v>
          </cell>
        </row>
        <row r="140">
          <cell r="B140" t="str">
            <v>A_6700503</v>
          </cell>
          <cell r="U140">
            <v>14701.451999999997</v>
          </cell>
        </row>
        <row r="141">
          <cell r="B141" t="str">
            <v>A_6700504</v>
          </cell>
          <cell r="U141">
            <v>72635.39999999998</v>
          </cell>
        </row>
        <row r="142">
          <cell r="B142" t="str">
            <v>A_6700505</v>
          </cell>
          <cell r="U142">
            <v>3530.9520000000007</v>
          </cell>
        </row>
        <row r="143">
          <cell r="B143" t="str">
            <v>A_6700506</v>
          </cell>
          <cell r="U143">
            <v>219999.99999959997</v>
          </cell>
        </row>
        <row r="144">
          <cell r="B144" t="str">
            <v>A_6700507</v>
          </cell>
          <cell r="U144">
            <v>3090289.8519996</v>
          </cell>
        </row>
        <row r="145">
          <cell r="B145" t="str">
            <v>A_6700508</v>
          </cell>
          <cell r="U145">
            <v>10141.559999999998</v>
          </cell>
        </row>
        <row r="146">
          <cell r="B146" t="str">
            <v>A_6700509</v>
          </cell>
          <cell r="U146">
            <v>208180</v>
          </cell>
        </row>
        <row r="147">
          <cell r="B147" t="str">
            <v>A_6700514</v>
          </cell>
          <cell r="U147">
            <v>47403.023999999998</v>
          </cell>
        </row>
        <row r="148">
          <cell r="B148" t="str">
            <v>A_6700515</v>
          </cell>
          <cell r="U148">
            <v>42905.868000000009</v>
          </cell>
        </row>
        <row r="149">
          <cell r="B149" t="str">
            <v>A_6700516</v>
          </cell>
          <cell r="U149">
            <v>908.5200000000001</v>
          </cell>
        </row>
        <row r="150">
          <cell r="B150" t="str">
            <v>A_6700517</v>
          </cell>
          <cell r="U150">
            <v>15180</v>
          </cell>
        </row>
        <row r="151">
          <cell r="B151" t="str">
            <v>A_6700518</v>
          </cell>
          <cell r="U151">
            <v>4827.3959999999997</v>
          </cell>
        </row>
        <row r="152">
          <cell r="B152" t="str">
            <v>A_6700519</v>
          </cell>
          <cell r="U152">
            <v>89151.479999999981</v>
          </cell>
        </row>
        <row r="153">
          <cell r="B153" t="str">
            <v>A_6700599</v>
          </cell>
          <cell r="U153">
            <v>57158.34</v>
          </cell>
        </row>
        <row r="154">
          <cell r="B154" t="str">
            <v>A_S6700000</v>
          </cell>
          <cell r="U154">
            <v>5007.7999999999993</v>
          </cell>
        </row>
        <row r="155">
          <cell r="B155" t="str">
            <v>RENT_RC</v>
          </cell>
          <cell r="U155">
            <v>854566.76199999999</v>
          </cell>
        </row>
        <row r="156">
          <cell r="B156" t="str">
            <v>A_6710020</v>
          </cell>
          <cell r="U156">
            <v>1226.4000000000003</v>
          </cell>
        </row>
        <row r="157">
          <cell r="B157" t="str">
            <v>A_6710050</v>
          </cell>
          <cell r="U157">
            <v>260498.60200000001</v>
          </cell>
        </row>
        <row r="158">
          <cell r="B158" t="str">
            <v>A_6710700</v>
          </cell>
          <cell r="U158">
            <v>548814</v>
          </cell>
        </row>
        <row r="159">
          <cell r="B159" t="str">
            <v>A_6710800</v>
          </cell>
          <cell r="U159">
            <v>44027.76</v>
          </cell>
        </row>
        <row r="160">
          <cell r="B160" t="str">
            <v>LEASE_RC</v>
          </cell>
          <cell r="U160">
            <v>449463.33599999995</v>
          </cell>
        </row>
        <row r="161">
          <cell r="B161" t="str">
            <v>A_6720010</v>
          </cell>
          <cell r="U161">
            <v>422188.1999999999</v>
          </cell>
        </row>
        <row r="162">
          <cell r="B162" t="str">
            <v>A_6720020</v>
          </cell>
          <cell r="U162">
            <v>1839.5999999999997</v>
          </cell>
        </row>
        <row r="163">
          <cell r="B163" t="str">
            <v>A_6720060</v>
          </cell>
          <cell r="U163">
            <v>25435.536000000004</v>
          </cell>
        </row>
        <row r="164">
          <cell r="B164" t="str">
            <v>OTSDSERV_RC</v>
          </cell>
          <cell r="U164">
            <v>24420034.521712799</v>
          </cell>
        </row>
        <row r="165">
          <cell r="B165" t="str">
            <v>A_6100010</v>
          </cell>
          <cell r="U165">
            <v>1400236.7999995998</v>
          </cell>
        </row>
        <row r="166">
          <cell r="B166" t="str">
            <v>A_6100030</v>
          </cell>
          <cell r="U166">
            <v>128976.4</v>
          </cell>
        </row>
        <row r="167">
          <cell r="B167" t="str">
            <v>A_6100040</v>
          </cell>
          <cell r="U167">
            <v>81249</v>
          </cell>
        </row>
        <row r="168">
          <cell r="B168" t="str">
            <v>A_6100060</v>
          </cell>
          <cell r="U168">
            <v>1821908.0999999999</v>
          </cell>
        </row>
        <row r="169">
          <cell r="B169" t="str">
            <v>A_6100070</v>
          </cell>
          <cell r="U169">
            <v>142356</v>
          </cell>
        </row>
        <row r="170">
          <cell r="B170" t="str">
            <v>A_6100080</v>
          </cell>
          <cell r="U170">
            <v>3387201.5920000002</v>
          </cell>
        </row>
        <row r="171">
          <cell r="B171" t="str">
            <v>A_6100100</v>
          </cell>
          <cell r="U171">
            <v>8764643.5648411997</v>
          </cell>
        </row>
        <row r="172">
          <cell r="B172" t="str">
            <v>A_6100110</v>
          </cell>
          <cell r="U172">
            <v>1033485.2360002</v>
          </cell>
        </row>
        <row r="173">
          <cell r="B173" t="str">
            <v>A_6100150</v>
          </cell>
          <cell r="U173">
            <v>27389.599999999999</v>
          </cell>
        </row>
        <row r="174">
          <cell r="B174" t="str">
            <v>A_6100160</v>
          </cell>
          <cell r="U174">
            <v>29199.999999600008</v>
          </cell>
        </row>
        <row r="175">
          <cell r="B175" t="str">
            <v>A_6100190</v>
          </cell>
          <cell r="U175">
            <v>2307682.1700000004</v>
          </cell>
        </row>
        <row r="176">
          <cell r="B176" t="str">
            <v>A_6108999</v>
          </cell>
          <cell r="U176">
            <v>3679.1999999999994</v>
          </cell>
        </row>
        <row r="177">
          <cell r="B177" t="str">
            <v>A_A6100000</v>
          </cell>
          <cell r="U177">
            <v>12500</v>
          </cell>
        </row>
        <row r="178">
          <cell r="B178" t="str">
            <v>A_P6100000</v>
          </cell>
          <cell r="U178">
            <v>349999.99999999994</v>
          </cell>
        </row>
        <row r="179">
          <cell r="B179" t="str">
            <v>A_S6100000</v>
          </cell>
          <cell r="U179">
            <v>4673004.8588721994</v>
          </cell>
        </row>
        <row r="180">
          <cell r="B180" t="str">
            <v>A_S6100190</v>
          </cell>
          <cell r="U180">
            <v>256522</v>
          </cell>
        </row>
        <row r="181">
          <cell r="B181" t="str">
            <v>TRANSPORTATION_RC</v>
          </cell>
          <cell r="U181">
            <v>3695179.597388899</v>
          </cell>
        </row>
        <row r="182">
          <cell r="B182" t="str">
            <v>A_6500010</v>
          </cell>
          <cell r="U182">
            <v>1377868.4064800001</v>
          </cell>
        </row>
        <row r="183">
          <cell r="B183" t="str">
            <v>A_6500015</v>
          </cell>
          <cell r="U183">
            <v>1507500.03712</v>
          </cell>
        </row>
        <row r="184">
          <cell r="B184" t="str">
            <v>A_6500810</v>
          </cell>
          <cell r="U184">
            <v>1888145.5873540998</v>
          </cell>
        </row>
        <row r="185">
          <cell r="B185" t="str">
            <v>A_6508999</v>
          </cell>
          <cell r="U185">
            <v>-1888145.5873540998</v>
          </cell>
        </row>
        <row r="186">
          <cell r="B186" t="str">
            <v>A_P6500000</v>
          </cell>
          <cell r="U186">
            <v>-1630460.8840511004</v>
          </cell>
        </row>
        <row r="187">
          <cell r="B187" t="str">
            <v>A_S6500000</v>
          </cell>
          <cell r="U187">
            <v>2440272.0378399999</v>
          </cell>
        </row>
        <row r="188">
          <cell r="B188" t="str">
            <v>UTILITIES_RC</v>
          </cell>
          <cell r="U188">
            <v>2219311.1410400001</v>
          </cell>
        </row>
        <row r="189">
          <cell r="B189" t="str">
            <v>A_6730010</v>
          </cell>
          <cell r="U189">
            <v>372138.81600000005</v>
          </cell>
        </row>
        <row r="190">
          <cell r="B190" t="str">
            <v>A_6730030</v>
          </cell>
          <cell r="U190">
            <v>1472586.8410399999</v>
          </cell>
        </row>
        <row r="191">
          <cell r="B191" t="str">
            <v>A_6730050</v>
          </cell>
          <cell r="U191">
            <v>71785.279999999999</v>
          </cell>
        </row>
        <row r="192">
          <cell r="B192" t="str">
            <v>A_6730060</v>
          </cell>
          <cell r="U192">
            <v>70137.815999999992</v>
          </cell>
        </row>
        <row r="193">
          <cell r="B193" t="str">
            <v>A_6730800</v>
          </cell>
          <cell r="U193">
            <v>47377.876000000004</v>
          </cell>
        </row>
        <row r="194">
          <cell r="B194" t="str">
            <v>A_S6730000</v>
          </cell>
          <cell r="U194">
            <v>185284.51199999999</v>
          </cell>
        </row>
        <row r="195">
          <cell r="B195" t="str">
            <v>MISC_BILEXP_RC</v>
          </cell>
          <cell r="U195">
            <v>-433060.55663999997</v>
          </cell>
        </row>
        <row r="196">
          <cell r="B196" t="str">
            <v>A_6780800</v>
          </cell>
          <cell r="U196">
            <v>-408532.55663999997</v>
          </cell>
        </row>
        <row r="197">
          <cell r="B197" t="str">
            <v>A_S6780000</v>
          </cell>
          <cell r="U197">
            <v>-24528</v>
          </cell>
        </row>
        <row r="198">
          <cell r="B198" t="str">
            <v>OTH_OP_RC</v>
          </cell>
          <cell r="U198">
            <v>39150819.132505298</v>
          </cell>
        </row>
        <row r="199">
          <cell r="B199" t="str">
            <v>A_6790709</v>
          </cell>
          <cell r="U199">
            <v>3784578.9414283992</v>
          </cell>
        </row>
        <row r="200">
          <cell r="B200" t="str">
            <v>A_6790010</v>
          </cell>
          <cell r="U200">
            <v>1312803.00236</v>
          </cell>
        </row>
        <row r="201">
          <cell r="B201" t="str">
            <v>A_6790055</v>
          </cell>
          <cell r="U201">
            <v>749999.99599999981</v>
          </cell>
        </row>
        <row r="202">
          <cell r="B202" t="str">
            <v>A_6790060</v>
          </cell>
          <cell r="U202">
            <v>943234.46</v>
          </cell>
        </row>
        <row r="203">
          <cell r="B203" t="str">
            <v>A_6790101</v>
          </cell>
          <cell r="U203">
            <v>142654.84799999997</v>
          </cell>
        </row>
        <row r="204">
          <cell r="B204" t="str">
            <v>A_6790102</v>
          </cell>
          <cell r="U204">
            <v>111826.91296</v>
          </cell>
        </row>
        <row r="205">
          <cell r="B205" t="str">
            <v>A_6790103</v>
          </cell>
          <cell r="U205">
            <v>3877.8767999999995</v>
          </cell>
        </row>
        <row r="206">
          <cell r="B206" t="str">
            <v>A_6790105</v>
          </cell>
          <cell r="U206">
            <v>57232</v>
          </cell>
        </row>
        <row r="207">
          <cell r="B207" t="str">
            <v>A_6790198</v>
          </cell>
          <cell r="U207">
            <v>56210</v>
          </cell>
        </row>
        <row r="208">
          <cell r="B208" t="str">
            <v>A_6790230</v>
          </cell>
          <cell r="U208">
            <v>805846.99999919976</v>
          </cell>
        </row>
        <row r="209">
          <cell r="B209" t="str">
            <v>A_6790250</v>
          </cell>
          <cell r="U209">
            <v>14783705</v>
          </cell>
        </row>
        <row r="210">
          <cell r="B210" t="str">
            <v>A_6790255</v>
          </cell>
          <cell r="U210">
            <v>173740.00000080001</v>
          </cell>
        </row>
        <row r="211">
          <cell r="B211" t="str">
            <v>A_6790310</v>
          </cell>
          <cell r="U211">
            <v>-8000000.0000003986</v>
          </cell>
        </row>
        <row r="212">
          <cell r="B212" t="str">
            <v>A_6790700</v>
          </cell>
          <cell r="U212">
            <v>-538922.47080000001</v>
          </cell>
        </row>
        <row r="213">
          <cell r="B213" t="str">
            <v>A_6790702</v>
          </cell>
          <cell r="U213">
            <v>7694409.790000001</v>
          </cell>
        </row>
        <row r="214">
          <cell r="B214" t="str">
            <v>A_6790704</v>
          </cell>
          <cell r="U214">
            <v>505081.59799920005</v>
          </cell>
        </row>
        <row r="215">
          <cell r="B215" t="str">
            <v>A_6790800</v>
          </cell>
          <cell r="U215">
            <v>640332.05599999998</v>
          </cell>
        </row>
        <row r="216">
          <cell r="B216" t="str">
            <v>A_6791000</v>
          </cell>
          <cell r="U216">
            <v>552333</v>
          </cell>
        </row>
        <row r="217">
          <cell r="B217" t="str">
            <v>A_6798999</v>
          </cell>
          <cell r="U217">
            <v>220956.40000000005</v>
          </cell>
        </row>
        <row r="218">
          <cell r="B218" t="str">
            <v>A_P1000000</v>
          </cell>
          <cell r="U218">
            <v>3648254.8828128995</v>
          </cell>
        </row>
        <row r="219">
          <cell r="B219" t="str">
            <v>A_P1000100</v>
          </cell>
          <cell r="U219">
            <v>5627242.7202703003</v>
          </cell>
        </row>
        <row r="220">
          <cell r="B220" t="str">
            <v>A_P1000101</v>
          </cell>
          <cell r="U220">
            <v>276751.46800080006</v>
          </cell>
        </row>
        <row r="221">
          <cell r="B221" t="str">
            <v>A_P1000102</v>
          </cell>
          <cell r="U221">
            <v>353067.27400079998</v>
          </cell>
        </row>
        <row r="222">
          <cell r="B222" t="str">
            <v>A_P1000103</v>
          </cell>
          <cell r="U222">
            <v>618419.54651640006</v>
          </cell>
        </row>
        <row r="223">
          <cell r="B223" t="str">
            <v>A_P1000104</v>
          </cell>
          <cell r="U223">
            <v>415255.16324780002</v>
          </cell>
        </row>
        <row r="224">
          <cell r="B224" t="str">
            <v>A_P1000105</v>
          </cell>
          <cell r="U224">
            <v>779326.25182230002</v>
          </cell>
        </row>
        <row r="225">
          <cell r="B225" t="str">
            <v>A_P1000200</v>
          </cell>
          <cell r="U225">
            <v>200517.28611140003</v>
          </cell>
        </row>
        <row r="226">
          <cell r="B226" t="str">
            <v>A_S1000200</v>
          </cell>
          <cell r="U226">
            <v>128773.91864870003</v>
          </cell>
        </row>
        <row r="227">
          <cell r="B227" t="str">
            <v>A_S1000301</v>
          </cell>
          <cell r="U227">
            <v>8327.2559999999994</v>
          </cell>
        </row>
        <row r="228">
          <cell r="B228" t="str">
            <v>A_S6790000</v>
          </cell>
          <cell r="U228">
            <v>665908.62799999991</v>
          </cell>
        </row>
        <row r="229">
          <cell r="B229" t="str">
            <v>A_P1000108</v>
          </cell>
          <cell r="U229">
            <v>956705.26206480002</v>
          </cell>
        </row>
        <row r="230">
          <cell r="B230" t="str">
            <v>A_P1000109</v>
          </cell>
          <cell r="U230">
            <v>127707.13224659998</v>
          </cell>
        </row>
        <row r="231">
          <cell r="B231" t="str">
            <v>A_P1000110</v>
          </cell>
          <cell r="U231">
            <v>549795.93909570004</v>
          </cell>
        </row>
        <row r="232">
          <cell r="B232" t="str">
            <v>A_P1000111</v>
          </cell>
          <cell r="U232">
            <v>324620.65265529999</v>
          </cell>
        </row>
        <row r="233">
          <cell r="B233" t="str">
            <v>A_P1000112</v>
          </cell>
          <cell r="U233">
            <v>470245.3402643</v>
          </cell>
        </row>
        <row r="234">
          <cell r="B234" t="str">
            <v>RECV_CONBEN_RC</v>
          </cell>
          <cell r="U234">
            <v>-16819200</v>
          </cell>
        </row>
        <row r="235">
          <cell r="B235" t="str">
            <v>ER_RECV_CON_BEN_2</v>
          </cell>
          <cell r="U235">
            <v>-16819200</v>
          </cell>
        </row>
        <row r="236">
          <cell r="B236" t="str">
            <v>FUEL_ADD_RC</v>
          </cell>
          <cell r="U236">
            <v>-5046114.390819801</v>
          </cell>
        </row>
        <row r="237">
          <cell r="B237" t="str">
            <v>ER_PGA_OM_2</v>
          </cell>
          <cell r="U237">
            <v>-5046114.390819801</v>
          </cell>
        </row>
        <row r="238">
          <cell r="B238" t="str">
            <v>DEP_AMOR_RC</v>
          </cell>
          <cell r="U238">
            <v>57081399.043130994</v>
          </cell>
        </row>
        <row r="239">
          <cell r="B239" t="str">
            <v>DEP_EXP_RC</v>
          </cell>
          <cell r="U239">
            <v>52509355.034973994</v>
          </cell>
        </row>
        <row r="240">
          <cell r="B240" t="str">
            <v>A_6810010</v>
          </cell>
          <cell r="U240">
            <v>51838448.640634</v>
          </cell>
        </row>
        <row r="241">
          <cell r="B241" t="str">
            <v>A_6810802</v>
          </cell>
          <cell r="U241">
            <v>670906.39434</v>
          </cell>
        </row>
        <row r="242">
          <cell r="B242" t="str">
            <v>AMORT_EXP_RC</v>
          </cell>
          <cell r="U242">
            <v>4572044.0081569999</v>
          </cell>
        </row>
        <row r="243">
          <cell r="B243" t="str">
            <v>A_6800010</v>
          </cell>
          <cell r="U243">
            <v>3422898.1681570001</v>
          </cell>
        </row>
        <row r="244">
          <cell r="B244" t="str">
            <v>A_6800040</v>
          </cell>
          <cell r="U244">
            <v>149145.84000000003</v>
          </cell>
        </row>
        <row r="245">
          <cell r="B245" t="str">
            <v>A_6800050</v>
          </cell>
          <cell r="U245">
            <v>999999.99999999988</v>
          </cell>
        </row>
        <row r="246">
          <cell r="B246" t="str">
            <v>OTH_OPINC_RC</v>
          </cell>
          <cell r="U246">
            <v>-7067884.1647280995</v>
          </cell>
        </row>
        <row r="247">
          <cell r="B247" t="str">
            <v>TAX_OTH_RC</v>
          </cell>
          <cell r="U247">
            <v>5138006.1439087</v>
          </cell>
        </row>
        <row r="248">
          <cell r="B248" t="str">
            <v>OTH_RC</v>
          </cell>
          <cell r="U248">
            <v>1448224.3997000002</v>
          </cell>
        </row>
        <row r="249">
          <cell r="B249" t="str">
            <v>A_6900070</v>
          </cell>
          <cell r="U249">
            <v>2048035.3806721002</v>
          </cell>
        </row>
        <row r="250">
          <cell r="B250" t="str">
            <v>ER_FUEL_REGASMTFEE_1</v>
          </cell>
          <cell r="U250">
            <v>-599810.98097209993</v>
          </cell>
        </row>
        <row r="251">
          <cell r="B251" t="str">
            <v>PAYROLL_RC</v>
          </cell>
          <cell r="U251">
            <v>3689781.7442086991</v>
          </cell>
        </row>
        <row r="252">
          <cell r="B252" t="str">
            <v>A_6900040</v>
          </cell>
          <cell r="U252">
            <v>3689781.7442086991</v>
          </cell>
        </row>
        <row r="253">
          <cell r="B253" t="str">
            <v>ROI_CONS_RC</v>
          </cell>
          <cell r="U253">
            <v>-16819200</v>
          </cell>
        </row>
        <row r="254">
          <cell r="B254" t="str">
            <v>ER_RECV_CON_BEN_1</v>
          </cell>
          <cell r="U254">
            <v>16819200</v>
          </cell>
        </row>
        <row r="255">
          <cell r="B255" t="str">
            <v>ENR_CONS_RC</v>
          </cell>
          <cell r="U255">
            <v>16819201</v>
          </cell>
        </row>
        <row r="256">
          <cell r="B256" t="str">
            <v>ENRDEF_CONS_RC</v>
          </cell>
          <cell r="U256">
            <v>-622797</v>
          </cell>
        </row>
        <row r="257">
          <cell r="B257" t="str">
            <v>A_4074140</v>
          </cell>
          <cell r="U257">
            <v>1984829</v>
          </cell>
        </row>
        <row r="258">
          <cell r="B258" t="str">
            <v>A_4073140</v>
          </cell>
          <cell r="U258">
            <v>1984828</v>
          </cell>
        </row>
        <row r="259">
          <cell r="B259" t="str">
            <v>A_4073141</v>
          </cell>
          <cell r="U259">
            <v>622798</v>
          </cell>
        </row>
        <row r="260">
          <cell r="B260" t="str">
            <v>ENR_CONS_REV_RC</v>
          </cell>
          <cell r="U260">
            <v>17441998</v>
          </cell>
        </row>
        <row r="261">
          <cell r="B261" t="str">
            <v>A_4950203</v>
          </cell>
          <cell r="U261">
            <v>17441998</v>
          </cell>
        </row>
        <row r="262">
          <cell r="B262" t="str">
            <v>FUEL_RC</v>
          </cell>
          <cell r="U262">
            <v>-54495967.060819507</v>
          </cell>
        </row>
        <row r="263">
          <cell r="B263" t="str">
            <v>FUEL_REV_BILL_RC</v>
          </cell>
          <cell r="U263">
            <v>118490278.98097211</v>
          </cell>
        </row>
        <row r="264">
          <cell r="B264" t="str">
            <v>RES_FUEL_RC</v>
          </cell>
          <cell r="U264">
            <v>80916785.721150607</v>
          </cell>
        </row>
        <row r="265">
          <cell r="B265" t="str">
            <v>A_4800011</v>
          </cell>
          <cell r="U265">
            <v>7496750.5728729004</v>
          </cell>
        </row>
        <row r="266">
          <cell r="B266" t="str">
            <v>A_4800021</v>
          </cell>
          <cell r="U266">
            <v>31091608.415107206</v>
          </cell>
        </row>
        <row r="267">
          <cell r="B267" t="str">
            <v>A_4800031</v>
          </cell>
          <cell r="U267">
            <v>37175242.237392098</v>
          </cell>
        </row>
        <row r="268">
          <cell r="B268" t="str">
            <v>A_4800041</v>
          </cell>
          <cell r="U268">
            <v>4213917.2618919006</v>
          </cell>
        </row>
        <row r="269">
          <cell r="B269" t="str">
            <v>A_4800043</v>
          </cell>
          <cell r="U269">
            <v>659232.84610809991</v>
          </cell>
        </row>
        <row r="270">
          <cell r="B270" t="str">
            <v>A_4800045</v>
          </cell>
          <cell r="U270">
            <v>41200.697872800003</v>
          </cell>
        </row>
        <row r="271">
          <cell r="B271" t="str">
            <v>A_4893041</v>
          </cell>
          <cell r="U271">
            <v>41263.693675700008</v>
          </cell>
        </row>
        <row r="272">
          <cell r="B272" t="str">
            <v>A_4893043</v>
          </cell>
          <cell r="U272">
            <v>122627.6180173</v>
          </cell>
        </row>
        <row r="273">
          <cell r="B273" t="str">
            <v>A_4893045</v>
          </cell>
          <cell r="U273">
            <v>74942.378212600001</v>
          </cell>
        </row>
        <row r="274">
          <cell r="B274" t="str">
            <v>COMM_FUEL_RC</v>
          </cell>
          <cell r="U274">
            <v>38933501.259821497</v>
          </cell>
        </row>
        <row r="275">
          <cell r="B275" t="str">
            <v>A_4810005</v>
          </cell>
          <cell r="U275">
            <v>36643.1610851</v>
          </cell>
        </row>
        <row r="276">
          <cell r="B276" t="str">
            <v>A_4810036</v>
          </cell>
          <cell r="U276">
            <v>1300540.5419429</v>
          </cell>
        </row>
        <row r="277">
          <cell r="B277" t="str">
            <v>A_4810009</v>
          </cell>
          <cell r="U277">
            <v>4569315.9198888997</v>
          </cell>
        </row>
        <row r="278">
          <cell r="B278" t="str">
            <v>A_4810051</v>
          </cell>
          <cell r="U278">
            <v>13331560.939948</v>
          </cell>
        </row>
        <row r="279">
          <cell r="B279" t="str">
            <v>A_4810053</v>
          </cell>
          <cell r="U279">
            <v>9126148.4172835983</v>
          </cell>
        </row>
        <row r="280">
          <cell r="B280" t="str">
            <v>A_4810055</v>
          </cell>
          <cell r="U280">
            <v>3427254.0487449002</v>
          </cell>
        </row>
        <row r="281">
          <cell r="B281" t="str">
            <v>A_4893005</v>
          </cell>
          <cell r="U281">
            <v>3279.5286795000002</v>
          </cell>
        </row>
        <row r="282">
          <cell r="B282" t="str">
            <v>A_4893002</v>
          </cell>
          <cell r="U282">
            <v>2015.3629202</v>
          </cell>
        </row>
        <row r="283">
          <cell r="B283" t="str">
            <v>A_4893036</v>
          </cell>
          <cell r="U283">
            <v>2908.9717869000001</v>
          </cell>
        </row>
        <row r="284">
          <cell r="B284" t="str">
            <v>A_4893009</v>
          </cell>
          <cell r="U284">
            <v>185120.48314650002</v>
          </cell>
        </row>
        <row r="285">
          <cell r="B285" t="str">
            <v>A_4893051</v>
          </cell>
          <cell r="U285">
            <v>1434521.3879176001</v>
          </cell>
        </row>
        <row r="286">
          <cell r="B286" t="str">
            <v>A_4893053</v>
          </cell>
          <cell r="U286">
            <v>2682179.5677942</v>
          </cell>
        </row>
        <row r="287">
          <cell r="B287" t="str">
            <v>A_4893055</v>
          </cell>
          <cell r="U287">
            <v>1575001.4844085998</v>
          </cell>
        </row>
        <row r="288">
          <cell r="B288" t="str">
            <v>A_4893057</v>
          </cell>
          <cell r="U288">
            <v>282903.90675059997</v>
          </cell>
        </row>
        <row r="289">
          <cell r="B289" t="str">
            <v>A_4893059</v>
          </cell>
          <cell r="U289">
            <v>146080.4974315</v>
          </cell>
        </row>
        <row r="290">
          <cell r="B290" t="str">
            <v>A_4830092</v>
          </cell>
          <cell r="U290">
            <v>828027.04009250004</v>
          </cell>
        </row>
        <row r="291">
          <cell r="B291" t="str">
            <v>IND_OTH_FUEL_RC</v>
          </cell>
          <cell r="U291">
            <v>-1360008</v>
          </cell>
        </row>
        <row r="292">
          <cell r="B292" t="str">
            <v>A_4810091</v>
          </cell>
          <cell r="U292">
            <v>-1360008</v>
          </cell>
        </row>
        <row r="293">
          <cell r="B293" t="str">
            <v>OTH_PGA_GAS_REV_RC</v>
          </cell>
          <cell r="U293">
            <v>-1748913.9999995998</v>
          </cell>
        </row>
        <row r="294">
          <cell r="B294" t="str">
            <v>A_4950800</v>
          </cell>
          <cell r="U294">
            <v>-1748913.9999995998</v>
          </cell>
        </row>
        <row r="295">
          <cell r="B295" t="str">
            <v>DEF_PGA_RC</v>
          </cell>
          <cell r="U295">
            <v>-18786</v>
          </cell>
        </row>
        <row r="296">
          <cell r="B296" t="str">
            <v>A_4074061</v>
          </cell>
          <cell r="U296">
            <v>-18786</v>
          </cell>
        </row>
        <row r="297">
          <cell r="B297" t="str">
            <v>COGSFUEL_RC</v>
          </cell>
          <cell r="U297">
            <v>165610192.67000011</v>
          </cell>
        </row>
        <row r="298">
          <cell r="B298" t="str">
            <v>A_6300100</v>
          </cell>
          <cell r="U298">
            <v>165610192.67000011</v>
          </cell>
        </row>
        <row r="299">
          <cell r="B299" t="str">
            <v>FUEL_FLADD_RC</v>
          </cell>
          <cell r="U299">
            <v>5046114.390819801</v>
          </cell>
        </row>
        <row r="300">
          <cell r="B300" t="str">
            <v>ER_PGA_OM_1</v>
          </cell>
          <cell r="U300">
            <v>5046114.390819801</v>
          </cell>
        </row>
        <row r="301">
          <cell r="B301" t="str">
            <v>ER_FUEL_REGASMTFEE_2</v>
          </cell>
          <cell r="U301">
            <v>599810.98097209993</v>
          </cell>
        </row>
        <row r="302">
          <cell r="B302" t="str">
            <v>FRAN_FEE_REV_RC</v>
          </cell>
          <cell r="U302">
            <v>10921751.169614999</v>
          </cell>
        </row>
        <row r="303">
          <cell r="B303" t="str">
            <v>A_4950205</v>
          </cell>
          <cell r="U303">
            <v>10921751.169614999</v>
          </cell>
        </row>
        <row r="304">
          <cell r="B304" t="str">
            <v>FRAN_FEE_RC</v>
          </cell>
          <cell r="U304">
            <v>10921751.169614999</v>
          </cell>
        </row>
        <row r="305">
          <cell r="B305" t="str">
            <v>A_6900010</v>
          </cell>
          <cell r="U305">
            <v>10921751.169614999</v>
          </cell>
        </row>
        <row r="306">
          <cell r="B306" t="str">
            <v>GR_REV_PGS_RC</v>
          </cell>
          <cell r="U306">
            <v>14966438.507100001</v>
          </cell>
        </row>
        <row r="307">
          <cell r="B307" t="str">
            <v>A_4950206</v>
          </cell>
          <cell r="U307">
            <v>14966438.507100001</v>
          </cell>
        </row>
        <row r="308">
          <cell r="B308" t="str">
            <v>GR_TAX_RC</v>
          </cell>
          <cell r="U308">
            <v>14966438.507100001</v>
          </cell>
        </row>
        <row r="309">
          <cell r="B309" t="str">
            <v>A_6900030</v>
          </cell>
          <cell r="U309">
            <v>14966438.507100001</v>
          </cell>
        </row>
        <row r="310">
          <cell r="B310" t="str">
            <v>OFFSYS_EX_MARG_RC</v>
          </cell>
          <cell r="U310">
            <v>51000000.000000097</v>
          </cell>
        </row>
        <row r="311">
          <cell r="B311" t="str">
            <v>A_4810600</v>
          </cell>
          <cell r="U311">
            <v>51000000.000000097</v>
          </cell>
        </row>
        <row r="312">
          <cell r="B312" t="str">
            <v>OTHER_</v>
          </cell>
          <cell r="U312">
            <v>24878.870000000003</v>
          </cell>
        </row>
        <row r="313">
          <cell r="B313" t="str">
            <v>ER_CIBSR_REGASMTF_1</v>
          </cell>
          <cell r="U313">
            <v>-24878.870000000003</v>
          </cell>
        </row>
        <row r="314">
          <cell r="B314" t="str">
            <v>CAST_IRON_RECOV</v>
          </cell>
          <cell r="U314">
            <v>1541209.17</v>
          </cell>
        </row>
        <row r="315">
          <cell r="B315" t="str">
            <v>A_4074071</v>
          </cell>
          <cell r="U315">
            <v>553632</v>
          </cell>
        </row>
        <row r="316">
          <cell r="B316" t="str">
            <v>A_4950271</v>
          </cell>
          <cell r="U316">
            <v>4975772.87</v>
          </cell>
        </row>
        <row r="317">
          <cell r="B317" t="str">
            <v>A_4073071</v>
          </cell>
          <cell r="U317">
            <v>553631</v>
          </cell>
        </row>
        <row r="318">
          <cell r="B318" t="str">
            <v>A_4073072</v>
          </cell>
          <cell r="U318">
            <v>3157896</v>
          </cell>
        </row>
        <row r="319">
          <cell r="B319" t="str">
            <v>A_6810071</v>
          </cell>
          <cell r="U319">
            <v>251789.83000000002</v>
          </cell>
        </row>
        <row r="320">
          <cell r="B320" t="str">
            <v>ER_CIBSR_REGASMTF_2</v>
          </cell>
          <cell r="U320">
            <v>24878.870000000003</v>
          </cell>
        </row>
        <row r="321">
          <cell r="B321" t="str">
            <v>PROPERTY_RC</v>
          </cell>
          <cell r="U321">
            <v>15999999.999999603</v>
          </cell>
        </row>
        <row r="322">
          <cell r="B322" t="str">
            <v>A_6900060</v>
          </cell>
          <cell r="U322">
            <v>15999999.999999603</v>
          </cell>
        </row>
        <row r="323">
          <cell r="B323" t="str">
            <v>INTEXP_RC</v>
          </cell>
          <cell r="U323">
            <v>27001876.539857399</v>
          </cell>
        </row>
        <row r="324">
          <cell r="B324" t="str">
            <v>INTEXP_LTD_RC</v>
          </cell>
          <cell r="U324">
            <v>23304013.045765404</v>
          </cell>
        </row>
        <row r="325">
          <cell r="B325" t="str">
            <v>A_7500110</v>
          </cell>
          <cell r="U325">
            <v>23043234.729999602</v>
          </cell>
        </row>
        <row r="326">
          <cell r="B326" t="str">
            <v>A_7500120</v>
          </cell>
          <cell r="U326">
            <v>47932.920000000013</v>
          </cell>
        </row>
        <row r="327">
          <cell r="B327" t="str">
            <v>A_7500130</v>
          </cell>
          <cell r="U327">
            <v>212845.39576580003</v>
          </cell>
        </row>
        <row r="328">
          <cell r="B328" t="str">
            <v>INTEXP_OTH_RC</v>
          </cell>
          <cell r="U328">
            <v>3697863.4940920002</v>
          </cell>
        </row>
        <row r="329">
          <cell r="B329" t="str">
            <v>A_7500030</v>
          </cell>
          <cell r="U329">
            <v>670748</v>
          </cell>
        </row>
        <row r="330">
          <cell r="B330" t="str">
            <v>A_7500090</v>
          </cell>
          <cell r="U330">
            <v>2941381.4940920002</v>
          </cell>
        </row>
        <row r="331">
          <cell r="B331" t="str">
            <v>A_7500240</v>
          </cell>
          <cell r="U331">
            <v>-18230</v>
          </cell>
        </row>
        <row r="332">
          <cell r="B332" t="str">
            <v>A_7500260</v>
          </cell>
          <cell r="U332">
            <v>-67504</v>
          </cell>
        </row>
        <row r="333">
          <cell r="B333" t="str">
            <v>INTINC_RC</v>
          </cell>
          <cell r="U333">
            <v>26115</v>
          </cell>
        </row>
        <row r="334">
          <cell r="B334" t="str">
            <v>INTINC_INC_RC</v>
          </cell>
          <cell r="U334">
            <v>26115</v>
          </cell>
        </row>
        <row r="335">
          <cell r="B335" t="str">
            <v>A_7000271</v>
          </cell>
          <cell r="U335">
            <v>26115</v>
          </cell>
        </row>
        <row r="336">
          <cell r="B336" t="str">
            <v>AFUDC_RC</v>
          </cell>
          <cell r="U336">
            <v>-1924227.2020435999</v>
          </cell>
        </row>
        <row r="337">
          <cell r="B337" t="str">
            <v>AFUDC_OTH_RC</v>
          </cell>
          <cell r="U337">
            <v>1456638.2241774001</v>
          </cell>
        </row>
        <row r="338">
          <cell r="B338" t="str">
            <v>A_7100010</v>
          </cell>
          <cell r="U338">
            <v>1456638.2241774001</v>
          </cell>
        </row>
        <row r="339">
          <cell r="B339" t="str">
            <v>AFUDC_BRW_RC</v>
          </cell>
          <cell r="U339">
            <v>-467588.97786620003</v>
          </cell>
        </row>
        <row r="340">
          <cell r="B340" t="str">
            <v>A_7500010</v>
          </cell>
          <cell r="U340">
            <v>-467588.97786620003</v>
          </cell>
        </row>
        <row r="341">
          <cell r="B341" t="str">
            <v>INC_EQU_RC</v>
          </cell>
          <cell r="U341">
            <v>3865601.3299998995</v>
          </cell>
        </row>
        <row r="342">
          <cell r="B342" t="str">
            <v>A_7301000</v>
          </cell>
          <cell r="U342">
            <v>3865601.3299998995</v>
          </cell>
        </row>
        <row r="343">
          <cell r="B343" t="str">
            <v>OTHINC_DED_RC</v>
          </cell>
          <cell r="U343">
            <v>-433566.12599999999</v>
          </cell>
        </row>
        <row r="344">
          <cell r="B344" t="str">
            <v>A_6030020</v>
          </cell>
          <cell r="U344">
            <v>21091.014000000003</v>
          </cell>
        </row>
        <row r="345">
          <cell r="B345" t="str">
            <v>INDDD_RC</v>
          </cell>
          <cell r="U345">
            <v>412475.11200000002</v>
          </cell>
        </row>
        <row r="346">
          <cell r="B346" t="str">
            <v>A_6790090</v>
          </cell>
          <cell r="U346">
            <v>177444.75</v>
          </cell>
        </row>
        <row r="347">
          <cell r="B347" t="str">
            <v>A_6790091</v>
          </cell>
          <cell r="U347">
            <v>104055.95199999999</v>
          </cell>
        </row>
        <row r="348">
          <cell r="B348" t="str">
            <v>A_6790092</v>
          </cell>
          <cell r="U348">
            <v>130974.41</v>
          </cell>
        </row>
        <row r="349">
          <cell r="B349" t="str">
            <v>PROV_TAX_RC</v>
          </cell>
          <cell r="U349">
            <v>4202000.88</v>
          </cell>
        </row>
        <row r="350">
          <cell r="B350" t="str">
            <v>CUR_IT_EXP_RC</v>
          </cell>
          <cell r="U350">
            <v>-8525469.370000001</v>
          </cell>
        </row>
        <row r="351">
          <cell r="B351" t="str">
            <v>A_8000300</v>
          </cell>
          <cell r="U351">
            <v>-81719.939999999988</v>
          </cell>
        </row>
        <row r="352">
          <cell r="B352" t="str">
            <v>A_8000310</v>
          </cell>
          <cell r="U352">
            <v>-8443749.4299999997</v>
          </cell>
        </row>
        <row r="353">
          <cell r="B353" t="str">
            <v>A_8000400</v>
          </cell>
          <cell r="U353">
            <v>-18157.43</v>
          </cell>
        </row>
        <row r="354">
          <cell r="B354" t="str">
            <v>A_8000410</v>
          </cell>
          <cell r="U354">
            <v>18157.43</v>
          </cell>
        </row>
        <row r="355">
          <cell r="B355" t="str">
            <v>DEF_IT_EXP_RC</v>
          </cell>
          <cell r="U355">
            <v>12727470.25</v>
          </cell>
        </row>
        <row r="356">
          <cell r="B356" t="str">
            <v>A_8010300</v>
          </cell>
          <cell r="U356">
            <v>11948702.799999999</v>
          </cell>
        </row>
        <row r="357">
          <cell r="B357" t="str">
            <v>A_8010400</v>
          </cell>
          <cell r="U357">
            <v>778767.44999999972</v>
          </cell>
        </row>
      </sheetData>
      <sheetData sheetId="31"/>
      <sheetData sheetId="32"/>
      <sheetData sheetId="33">
        <row r="1">
          <cell r="A1" t="str">
            <v>BPC PLANNING: EXP REPORT #3</v>
          </cell>
        </row>
      </sheetData>
      <sheetData sheetId="34"/>
      <sheetData sheetId="35">
        <row r="1">
          <cell r="B1"/>
        </row>
      </sheetData>
      <sheetData sheetId="36"/>
      <sheetData sheetId="37">
        <row r="1">
          <cell r="A1" t="str">
            <v>BPC Planning &gt; EXP REPORT #3</v>
          </cell>
        </row>
      </sheetData>
      <sheetData sheetId="38"/>
      <sheetData sheetId="39">
        <row r="1">
          <cell r="A1" t="str">
            <v>BPC PLANNING: EXP REPORT #3</v>
          </cell>
        </row>
      </sheetData>
      <sheetData sheetId="40">
        <row r="3">
          <cell r="B3" t="str">
            <v>Report Type&gt;&gt;&gt;</v>
          </cell>
        </row>
      </sheetData>
      <sheetData sheetId="41">
        <row r="1">
          <cell r="A1" t="str">
            <v>BPC PLANNING: EXP REPORT #3</v>
          </cell>
        </row>
      </sheetData>
      <sheetData sheetId="42"/>
      <sheetData sheetId="43"/>
      <sheetData sheetId="44">
        <row r="1">
          <cell r="A1" t="str">
            <v>BPC PLANNING: EXP REPORT #3</v>
          </cell>
        </row>
      </sheetData>
      <sheetData sheetId="45">
        <row r="3">
          <cell r="B3" t="str">
            <v>Report Type&gt;&gt;&gt;</v>
          </cell>
        </row>
      </sheetData>
      <sheetData sheetId="46">
        <row r="1">
          <cell r="A1" t="str">
            <v>BPC PLANNING: EXP REPORT #3</v>
          </cell>
        </row>
      </sheetData>
      <sheetData sheetId="47">
        <row r="3">
          <cell r="B3" t="str">
            <v>Report Type&gt;&gt;&gt;</v>
          </cell>
        </row>
      </sheetData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 ENERGY"/>
      <sheetName val="DOWNLOAD"/>
      <sheetName val="Page 1"/>
      <sheetName val="Estimate"/>
      <sheetName val="PEC Income Stmt"/>
      <sheetName val="Consolidated IS"/>
      <sheetName val="PEC Budget IS"/>
      <sheetName val="IS Worksheet"/>
      <sheetName val="PEC Budg IS WKT"/>
      <sheetName val="Page 2"/>
      <sheetName val="Page 3"/>
      <sheetName val="Consolidated BS"/>
      <sheetName val="BS Worksheet"/>
      <sheetName val="Page 4"/>
      <sheetName val="CF Pres"/>
      <sheetName val="RECONCILATION"/>
      <sheetName val="2002_BUDGET"/>
      <sheetName val="Cons. CF"/>
      <sheetName val="TECO ENERGY"/>
      <sheetName val="DOWNLOAD01"/>
      <sheetName val="Page 5"/>
      <sheetName val="Page 6"/>
      <sheetName val="Page 7"/>
      <sheetName val="Page 8"/>
      <sheetName val="Page 9"/>
      <sheetName val="Page 10"/>
      <sheetName val="Page 11"/>
      <sheetName val="UPDATES"/>
      <sheetName val="Reformat Cons"/>
      <sheetName val="RegulatoryInfo"/>
      <sheetName val="ESOP GOALS"/>
      <sheetName val="REG. A. L."/>
      <sheetName val="Detail"/>
      <sheetName val="Presentation"/>
      <sheetName val="DOWNLOAD98"/>
      <sheetName val="1999_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2">
          <cell r="A2" t="str">
            <v xml:space="preserve">                          STATEMENT OF CASH FLOWS</v>
          </cell>
          <cell r="H2" t="str">
            <v>PERIOD ENDING 08/31/02</v>
          </cell>
          <cell r="O2" t="str">
            <v>STATEMENT OF CASH FLOWS</v>
          </cell>
        </row>
        <row r="3">
          <cell r="A3" t="str">
            <v xml:space="preserve">                         CURRENT MONTH</v>
          </cell>
          <cell r="O3" t="str">
            <v xml:space="preserve">                                   YEAR TO DATE</v>
          </cell>
        </row>
        <row r="5">
          <cell r="F5" t="str">
            <v>OVER/</v>
          </cell>
        </row>
        <row r="6">
          <cell r="B6" t="str">
            <v>ACTUAL</v>
          </cell>
          <cell r="D6" t="str">
            <v>BUDGET</v>
          </cell>
          <cell r="F6" t="str">
            <v>(UNDER)</v>
          </cell>
          <cell r="H6" t="str">
            <v>%</v>
          </cell>
        </row>
        <row r="8">
          <cell r="A8" t="str">
            <v>CASH FLOWS FROM OPERATING ACTIVITIES</v>
          </cell>
          <cell r="O8" t="str">
            <v>CASH FLOWS FROM OPERATING ACTIVITIES</v>
          </cell>
        </row>
        <row r="9">
          <cell r="A9" t="str">
            <v xml:space="preserve">  NET INCOME</v>
          </cell>
          <cell r="B9">
            <v>25264867.519999996</v>
          </cell>
          <cell r="D9">
            <v>23719000</v>
          </cell>
          <cell r="F9">
            <v>1545867.5199999958</v>
          </cell>
          <cell r="H9">
            <v>6.5174228255828481</v>
          </cell>
          <cell r="O9" t="str">
            <v xml:space="preserve">  NET INCOME</v>
          </cell>
        </row>
        <row r="10">
          <cell r="A10" t="str">
            <v>ADJUSTMENTS TO RECONCILE NET INCOME TO NET CASH:</v>
          </cell>
          <cell r="O10" t="str">
            <v>ADJUSTMENTS TO RECONCILE NET INCOME TO NET CASH:</v>
          </cell>
        </row>
        <row r="11">
          <cell r="A11" t="str">
            <v xml:space="preserve">    DEPRECIATION</v>
          </cell>
          <cell r="B11">
            <v>15739603</v>
          </cell>
          <cell r="D11">
            <v>15990000</v>
          </cell>
          <cell r="F11">
            <v>-250397</v>
          </cell>
          <cell r="H11">
            <v>-1.5659599749843651</v>
          </cell>
          <cell r="O11" t="str">
            <v xml:space="preserve">    DEPRECIATION</v>
          </cell>
        </row>
        <row r="12">
          <cell r="A12" t="str">
            <v xml:space="preserve">    DEFERRED INCOME TAXES</v>
          </cell>
          <cell r="B12">
            <v>-4509068.1800000072</v>
          </cell>
          <cell r="D12">
            <v>-3774000</v>
          </cell>
          <cell r="F12">
            <v>-735068.18000000715</v>
          </cell>
          <cell r="H12">
            <v>19.477164281929177</v>
          </cell>
          <cell r="O12" t="str">
            <v xml:space="preserve">    DEFERRED INCOME TAXES</v>
          </cell>
        </row>
        <row r="13">
          <cell r="A13" t="str">
            <v xml:space="preserve">    INVESTMENT TAX CREDIT - NET</v>
          </cell>
          <cell r="B13">
            <v>-365814.49999999953</v>
          </cell>
          <cell r="D13">
            <v>-366000</v>
          </cell>
          <cell r="F13">
            <v>185.50000000046566</v>
          </cell>
          <cell r="H13">
            <v>-5.0683060109416846E-2</v>
          </cell>
          <cell r="O13" t="str">
            <v xml:space="preserve">    INVESTMENT TAX CREDIT - NET</v>
          </cell>
        </row>
        <row r="14">
          <cell r="A14" t="str">
            <v xml:space="preserve">    ALLOWANCE FOR FUNDS USED DURING CONSTRUCTION</v>
          </cell>
          <cell r="B14">
            <v>-3189609</v>
          </cell>
          <cell r="D14">
            <v>-2466000</v>
          </cell>
          <cell r="F14">
            <v>-723609</v>
          </cell>
          <cell r="H14">
            <v>29.343430656934306</v>
          </cell>
          <cell r="O14" t="str">
            <v xml:space="preserve">    ALLOWANCE FOR FUNDS USED DURING CONSTRUCTION</v>
          </cell>
        </row>
        <row r="15">
          <cell r="A15" t="str">
            <v xml:space="preserve">    DEFERRED CLAUSE REVENUES (EXPENSES)</v>
          </cell>
          <cell r="B15">
            <v>8691994</v>
          </cell>
          <cell r="D15">
            <v>6932000</v>
          </cell>
          <cell r="F15">
            <v>1759994</v>
          </cell>
          <cell r="H15">
            <v>25.389411425274091</v>
          </cell>
          <cell r="O15" t="str">
            <v xml:space="preserve">    DEFERRED CLAUSE REVENUES (EXPENSES)</v>
          </cell>
        </row>
        <row r="16">
          <cell r="A16" t="str">
            <v xml:space="preserve">    DEFERRED REVENUE</v>
          </cell>
          <cell r="B16">
            <v>0</v>
          </cell>
          <cell r="D16">
            <v>0</v>
          </cell>
          <cell r="F16">
            <v>0</v>
          </cell>
          <cell r="H16" t="str">
            <v xml:space="preserve">          -</v>
          </cell>
          <cell r="O16" t="str">
            <v xml:space="preserve">    DEFERRED REVENUE</v>
          </cell>
        </row>
        <row r="17">
          <cell r="A17" t="str">
            <v xml:space="preserve">    REFUND TO CUSTOMERS</v>
          </cell>
          <cell r="B17">
            <v>-2178477</v>
          </cell>
          <cell r="D17">
            <v>0</v>
          </cell>
          <cell r="F17">
            <v>-2178477</v>
          </cell>
          <cell r="H17" t="str">
            <v xml:space="preserve">          -</v>
          </cell>
          <cell r="O17" t="str">
            <v xml:space="preserve">    REFUND TO CUSTOMERS</v>
          </cell>
        </row>
        <row r="18">
          <cell r="A18" t="str">
            <v xml:space="preserve">    PEABODY COAL CONTRACT BUYOUT AMORTIZATION</v>
          </cell>
          <cell r="B18">
            <v>225374</v>
          </cell>
          <cell r="D18">
            <v>226000</v>
          </cell>
          <cell r="F18">
            <v>-626</v>
          </cell>
          <cell r="H18">
            <v>-0.27699115044247785</v>
          </cell>
          <cell r="O18" t="str">
            <v xml:space="preserve">    PEABODY COAL CONTRACT BUYOUT AMORTIZATION</v>
          </cell>
        </row>
        <row r="19">
          <cell r="A19" t="str">
            <v xml:space="preserve">    OTHER</v>
          </cell>
          <cell r="B19">
            <v>-2793783.0299999993</v>
          </cell>
          <cell r="D19">
            <v>282000</v>
          </cell>
          <cell r="F19">
            <v>-3075783.0299999993</v>
          </cell>
          <cell r="H19" t="str">
            <v xml:space="preserve">          -</v>
          </cell>
          <cell r="O19" t="str">
            <v xml:space="preserve">    OTHER</v>
          </cell>
        </row>
        <row r="20">
          <cell r="A20" t="str">
            <v xml:space="preserve">    CHANGES IN OTHER BALANCE SHEET ACCOUNTS</v>
          </cell>
          <cell r="B20">
            <v>-8888115.2899999917</v>
          </cell>
          <cell r="D20">
            <v>18676000</v>
          </cell>
          <cell r="F20">
            <v>-27564115.289999992</v>
          </cell>
          <cell r="H20">
            <v>-147.59110778539298</v>
          </cell>
          <cell r="O20" t="str">
            <v xml:space="preserve">    CHANGES IN OTHER BALANCE SHEET ACCOUNTS</v>
          </cell>
        </row>
        <row r="22">
          <cell r="A22" t="str">
            <v>NET CASH FLOW FROM OPERATING ACTIVITIES</v>
          </cell>
          <cell r="B22">
            <v>27996971.519999996</v>
          </cell>
          <cell r="D22">
            <v>59219000</v>
          </cell>
          <cell r="F22">
            <v>-31222028.48</v>
          </cell>
          <cell r="H22">
            <v>-52.72299174251507</v>
          </cell>
          <cell r="O22" t="str">
            <v>NET CASH FLOW FROM OPERATING ACTIVITIES</v>
          </cell>
        </row>
        <row r="24">
          <cell r="A24" t="str">
            <v>CASH FLOWS FROM INVESTING ACTIVITIES</v>
          </cell>
          <cell r="O24" t="str">
            <v>CASH FLOWS FROM INVESTING ACTIVITIES</v>
          </cell>
        </row>
        <row r="25">
          <cell r="A25" t="str">
            <v xml:space="preserve">  CAPITAL EXPENDITURES</v>
          </cell>
          <cell r="B25">
            <v>-34414781</v>
          </cell>
          <cell r="D25">
            <v>-42584000</v>
          </cell>
          <cell r="F25">
            <v>8169219</v>
          </cell>
          <cell r="H25">
            <v>-19.183775596468159</v>
          </cell>
          <cell r="O25" t="str">
            <v xml:space="preserve">  CAPITAL EXPENDITURES</v>
          </cell>
        </row>
        <row r="26">
          <cell r="A26" t="str">
            <v xml:space="preserve">  ALLOWANCE FOR FUNDS USED DURING CONSTRUCTION</v>
          </cell>
          <cell r="B26">
            <v>3189609</v>
          </cell>
          <cell r="D26">
            <v>2466000</v>
          </cell>
          <cell r="F26">
            <v>723609</v>
          </cell>
          <cell r="H26">
            <v>29.343430656934306</v>
          </cell>
          <cell r="O26" t="str">
            <v xml:space="preserve">  ALLOWANCE FOR FUNDS USED DURING CONSTRUCTION</v>
          </cell>
        </row>
        <row r="27">
          <cell r="A27" t="str">
            <v xml:space="preserve">  NET (INCREASE) DECREASE IN SHORT TERM INVESTMENTS</v>
          </cell>
          <cell r="B27">
            <v>0</v>
          </cell>
          <cell r="D27">
            <v>0</v>
          </cell>
          <cell r="F27">
            <v>0</v>
          </cell>
          <cell r="H27" t="str">
            <v xml:space="preserve">          -</v>
          </cell>
          <cell r="O27" t="str">
            <v xml:space="preserve">  NET (INCREASE) DECREASE IN SHORT TERM INVESTMENTS</v>
          </cell>
        </row>
        <row r="28">
          <cell r="A28" t="str">
            <v xml:space="preserve">  NOTES RECEIVABLE</v>
          </cell>
          <cell r="B28">
            <v>0</v>
          </cell>
          <cell r="D28">
            <v>0</v>
          </cell>
          <cell r="F28">
            <v>0</v>
          </cell>
          <cell r="H28" t="str">
            <v xml:space="preserve">          -</v>
          </cell>
          <cell r="O28" t="str">
            <v xml:space="preserve">  NOTES RECEIVABLE</v>
          </cell>
        </row>
        <row r="30">
          <cell r="A30" t="str">
            <v>NET CASH PROVIDED BY INVESTING ACTIVITIES</v>
          </cell>
          <cell r="B30">
            <v>-31225172</v>
          </cell>
          <cell r="D30">
            <v>-40118000</v>
          </cell>
          <cell r="F30">
            <v>8892828</v>
          </cell>
          <cell r="H30">
            <v>-22.166678299017896</v>
          </cell>
          <cell r="O30" t="str">
            <v>NET CASH PROVIDED BY INVESTING ACTIVITIES</v>
          </cell>
        </row>
        <row r="32">
          <cell r="A32" t="str">
            <v>CASH FLOWS FROM FINANCING ACTIVITIES</v>
          </cell>
          <cell r="O32" t="str">
            <v>CASH FLOWS FROM FINANCING ACTIVITIES</v>
          </cell>
        </row>
        <row r="33">
          <cell r="A33" t="str">
            <v xml:space="preserve">  ADDITION TO LONG-TERM DEBT</v>
          </cell>
          <cell r="B33">
            <v>455000000</v>
          </cell>
          <cell r="D33">
            <v>0</v>
          </cell>
          <cell r="F33">
            <v>455000000</v>
          </cell>
          <cell r="H33" t="str">
            <v xml:space="preserve">          -</v>
          </cell>
          <cell r="O33" t="str">
            <v xml:space="preserve">  ADDITION TO LONG-TERM DEBT</v>
          </cell>
        </row>
        <row r="34">
          <cell r="A34" t="str">
            <v xml:space="preserve">  FUNDS HELD BY TRUSTEE (RESTRICTED CASH)</v>
          </cell>
          <cell r="B34">
            <v>25000000</v>
          </cell>
          <cell r="D34">
            <v>0</v>
          </cell>
          <cell r="F34">
            <v>25000000</v>
          </cell>
          <cell r="H34" t="str">
            <v xml:space="preserve">          -</v>
          </cell>
          <cell r="O34" t="str">
            <v xml:space="preserve">  FUNDS HELD BY TRUSTEE (RESTRICTED CASH)</v>
          </cell>
        </row>
        <row r="35">
          <cell r="A35" t="str">
            <v xml:space="preserve">  REDUCTION OF LONG-TERM DEBT</v>
          </cell>
          <cell r="B35">
            <v>-25000000</v>
          </cell>
          <cell r="D35">
            <v>0</v>
          </cell>
          <cell r="F35">
            <v>-25000000</v>
          </cell>
          <cell r="H35" t="str">
            <v xml:space="preserve">          -</v>
          </cell>
          <cell r="O35" t="str">
            <v xml:space="preserve">  REDUCTION OF LONG-TERM DEBT</v>
          </cell>
        </row>
        <row r="36">
          <cell r="A36" t="str">
            <v xml:space="preserve">  INCREASE (DECREASE) IN SHORT-TERM DEBT</v>
          </cell>
          <cell r="B36">
            <v>-222930000</v>
          </cell>
          <cell r="D36">
            <v>16600000</v>
          </cell>
          <cell r="F36">
            <v>-239530000</v>
          </cell>
          <cell r="H36" t="str">
            <v xml:space="preserve">          -</v>
          </cell>
          <cell r="O36" t="str">
            <v xml:space="preserve">  INCREASE (DECREASE) IN SHORT-TERM DEBT</v>
          </cell>
        </row>
        <row r="37">
          <cell r="A37" t="str">
            <v xml:space="preserve">  DIVIDENDS</v>
          </cell>
          <cell r="B37">
            <v>-39247378</v>
          </cell>
          <cell r="D37">
            <v>-35701000</v>
          </cell>
          <cell r="F37">
            <v>-3546378</v>
          </cell>
          <cell r="H37">
            <v>9.933553681969693</v>
          </cell>
          <cell r="O37" t="str">
            <v xml:space="preserve">  DIVIDENDS</v>
          </cell>
        </row>
        <row r="38">
          <cell r="A38" t="str">
            <v xml:space="preserve">  CONTRIBUTED CAPITAL</v>
          </cell>
          <cell r="B38">
            <v>0</v>
          </cell>
          <cell r="D38">
            <v>0</v>
          </cell>
          <cell r="F38">
            <v>0</v>
          </cell>
          <cell r="H38" t="str">
            <v xml:space="preserve">          -</v>
          </cell>
          <cell r="O38" t="str">
            <v xml:space="preserve">  CONTRIBUTED CAPITAL</v>
          </cell>
        </row>
        <row r="40">
          <cell r="A40" t="str">
            <v>NET CASH PROVIDED BY FINANCING ACTIVITIES</v>
          </cell>
          <cell r="B40">
            <v>192822622</v>
          </cell>
          <cell r="D40">
            <v>-19101000</v>
          </cell>
          <cell r="F40">
            <v>211923622</v>
          </cell>
          <cell r="H40" t="str">
            <v xml:space="preserve">          -</v>
          </cell>
          <cell r="O40" t="str">
            <v>NET CASH PROVIDED BY FINANCING ACTIVITIES</v>
          </cell>
        </row>
        <row r="42">
          <cell r="A42" t="str">
            <v>INCREASE (DECREASE) IN CASH AND CASH EQUIVALENTS</v>
          </cell>
          <cell r="B42">
            <v>189594421.51999998</v>
          </cell>
          <cell r="D42">
            <v>0</v>
          </cell>
          <cell r="F42">
            <v>189594421.52000001</v>
          </cell>
          <cell r="H42" t="str">
            <v xml:space="preserve">          -</v>
          </cell>
          <cell r="O42" t="str">
            <v>INCREASE (DECREASE) IN CASH AND CASH EQUIVALENTS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M 4.91 (2)"/>
      <sheetName val="FM 4.51 (2)"/>
      <sheetName val="FM 4.41 (2)"/>
      <sheetName val="Input"/>
      <sheetName val="EXP Q1"/>
      <sheetName val="RECON Q1"/>
      <sheetName val="FM 4.01 (2)"/>
      <sheetName val="FM 4.01"/>
      <sheetName val="FM 4.41"/>
      <sheetName val="FM 4.51"/>
      <sheetName val="FM 4.91"/>
      <sheetName val=" FPF CM 4.01"/>
      <sheetName val="FPF CM 4.41"/>
      <sheetName val=" FPF CM 4.51"/>
      <sheetName val="FPF CM 4.91"/>
      <sheetName val=" FPF 4.01"/>
      <sheetName val="FPF 4.41"/>
      <sheetName val=" FPF 4.51"/>
      <sheetName val=" FPF 4.61"/>
      <sheetName val="FPF 4.91"/>
      <sheetName val="Cost Element Monthly O&amp;M"/>
      <sheetName val="Monthly O&amp;M"/>
      <sheetName val="Summary Dec"/>
      <sheetName val="Not Updated ----&gt;"/>
      <sheetName val="CE Monthly EPM (don't publish)"/>
      <sheetName val="O&amp;M Current Forecast"/>
      <sheetName val="O&amp;M Prior Forecast"/>
      <sheetName val="O&amp;M Budget"/>
      <sheetName val="O&amp;M Prior Actuals"/>
      <sheetName val="FY 4.01"/>
      <sheetName val="FY 4.41"/>
      <sheetName val="FY 4.51"/>
      <sheetName val="FY 4.61"/>
      <sheetName val="FY 4.91"/>
      <sheetName val=" FF 4.01"/>
      <sheetName val="FF 4.41"/>
      <sheetName val=" FF 4.51"/>
      <sheetName val="FF 4.91"/>
      <sheetName val=" FY E 4.01"/>
      <sheetName val="FY E 4.41 "/>
      <sheetName val=" FY E 4.51"/>
      <sheetName val=" FY E 4.61"/>
      <sheetName val="FY E 4.91"/>
      <sheetName val="YTD-FY 4.01"/>
      <sheetName val="YTD-FY 4.41"/>
      <sheetName val="YTD-FY 4.51"/>
      <sheetName val="YTD-FY 4.61"/>
      <sheetName val="YTD-FY 4.91"/>
      <sheetName val="YTD 4.01"/>
      <sheetName val="YTD 4.41"/>
      <sheetName val="YTD 4.91"/>
      <sheetName val="FY - OB 4.01"/>
      <sheetName val="FY - OB 4.41"/>
      <sheetName val="FY - OB 4.51"/>
      <sheetName val="FY - OB 4.61"/>
      <sheetName val="FY - OB 4.91"/>
      <sheetName val="EXP Forecast"/>
      <sheetName val="390310"/>
      <sheetName val="390290"/>
      <sheetName val="RECON Forecast"/>
      <sheetName val="FRINGE FORECAST 2022"/>
      <sheetName val="EXP Prior FOR"/>
      <sheetName val="RECON Prior FOR"/>
      <sheetName val="Fringe Prior FOR"/>
      <sheetName val="EXP EMERA"/>
      <sheetName val="RECON EMERA"/>
      <sheetName val="FRINGE EMERA"/>
      <sheetName val="EXP 2022B"/>
      <sheetName val="EXP 2021 OB"/>
      <sheetName val="RECON 2021 OB"/>
      <sheetName val="RECON 2022B"/>
      <sheetName val="EXP 2021"/>
      <sheetName val="RECON 2021"/>
      <sheetName val="FRINGE 2021"/>
      <sheetName val="EXP EMERA Forecast"/>
      <sheetName val="RECON EMERA Forecast"/>
      <sheetName val="FRINGE EMERA 2021"/>
      <sheetName val="Departments"/>
      <sheetName val="Account Subtotals"/>
    </sheetNames>
    <sheetDataSet>
      <sheetData sheetId="0"/>
      <sheetData sheetId="1"/>
      <sheetData sheetId="2"/>
      <sheetData sheetId="3">
        <row r="2">
          <cell r="B2">
            <v>2022</v>
          </cell>
        </row>
        <row r="9">
          <cell r="C9" t="str">
            <v>5+7F</v>
          </cell>
        </row>
        <row r="12">
          <cell r="C12" t="str">
            <v>Q1F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1">
          <cell r="A1" t="str">
            <v>BPC Planning &gt; EXP REPORT #3</v>
          </cell>
        </row>
        <row r="4">
          <cell r="P4"/>
        </row>
        <row r="5">
          <cell r="P5"/>
        </row>
        <row r="6">
          <cell r="P6"/>
        </row>
        <row r="7">
          <cell r="P7"/>
        </row>
        <row r="8">
          <cell r="P8"/>
        </row>
        <row r="9">
          <cell r="P9"/>
        </row>
        <row r="10">
          <cell r="P10"/>
        </row>
        <row r="11">
          <cell r="P11"/>
        </row>
        <row r="12">
          <cell r="P12"/>
        </row>
        <row r="13">
          <cell r="P13"/>
        </row>
        <row r="14">
          <cell r="P14"/>
        </row>
        <row r="15">
          <cell r="P15"/>
        </row>
        <row r="16">
          <cell r="P16" t="str">
            <v>FORECAST</v>
          </cell>
          <cell r="T16"/>
        </row>
        <row r="17">
          <cell r="P17" t="str">
            <v>2022 TOTAL</v>
          </cell>
          <cell r="T17" t="str">
            <v>PM YTD</v>
          </cell>
        </row>
        <row r="18">
          <cell r="P18">
            <v>0</v>
          </cell>
          <cell r="T18">
            <v>0</v>
          </cell>
        </row>
        <row r="19">
          <cell r="P19">
            <v>271490588.59361321</v>
          </cell>
          <cell r="T19">
            <v>112215896.52000001</v>
          </cell>
        </row>
        <row r="20">
          <cell r="P20">
            <v>134903768.76619941</v>
          </cell>
          <cell r="T20">
            <v>48329237.340000004</v>
          </cell>
        </row>
        <row r="21">
          <cell r="P21">
            <v>72726450.766766801</v>
          </cell>
          <cell r="T21">
            <v>25178327.710000001</v>
          </cell>
        </row>
        <row r="22">
          <cell r="P22">
            <v>50750</v>
          </cell>
          <cell r="T22">
            <v>0</v>
          </cell>
        </row>
        <row r="23">
          <cell r="P23">
            <v>498866.32</v>
          </cell>
          <cell r="T23">
            <v>0</v>
          </cell>
        </row>
        <row r="24">
          <cell r="P24">
            <v>-885086.90055879997</v>
          </cell>
          <cell r="T24">
            <v>0</v>
          </cell>
        </row>
        <row r="25">
          <cell r="P25">
            <v>15401363.3150995</v>
          </cell>
          <cell r="T25">
            <v>15247217.370000001</v>
          </cell>
        </row>
        <row r="26">
          <cell r="P26">
            <v>25636628.471454699</v>
          </cell>
          <cell r="T26">
            <v>0</v>
          </cell>
        </row>
        <row r="27">
          <cell r="P27">
            <v>2168972.1542052999</v>
          </cell>
          <cell r="T27">
            <v>0</v>
          </cell>
        </row>
        <row r="28">
          <cell r="P28">
            <v>3179083.3333331002</v>
          </cell>
          <cell r="T28">
            <v>0</v>
          </cell>
        </row>
        <row r="29">
          <cell r="P29">
            <v>8063624.1814393001</v>
          </cell>
          <cell r="T29">
            <v>0</v>
          </cell>
        </row>
        <row r="30">
          <cell r="P30">
            <v>3762227.06</v>
          </cell>
          <cell r="T30">
            <v>3713227.0599999996</v>
          </cell>
        </row>
        <row r="31">
          <cell r="P31">
            <v>12981.87</v>
          </cell>
          <cell r="T31">
            <v>12981.87</v>
          </cell>
        </row>
        <row r="32">
          <cell r="P32">
            <v>5761244.3799999999</v>
          </cell>
          <cell r="T32">
            <v>5761244.3799999999</v>
          </cell>
        </row>
        <row r="33">
          <cell r="P33">
            <v>2224448.0500523001</v>
          </cell>
          <cell r="T33">
            <v>0</v>
          </cell>
        </row>
        <row r="34">
          <cell r="P34">
            <v>101193.25</v>
          </cell>
          <cell r="T34">
            <v>101193.25</v>
          </cell>
        </row>
        <row r="35">
          <cell r="P35">
            <v>14420</v>
          </cell>
          <cell r="T35">
            <v>14420</v>
          </cell>
        </row>
        <row r="36">
          <cell r="P36">
            <v>225</v>
          </cell>
          <cell r="T36">
            <v>225</v>
          </cell>
        </row>
        <row r="37">
          <cell r="P37">
            <v>2348.1</v>
          </cell>
          <cell r="T37">
            <v>2348.1</v>
          </cell>
        </row>
        <row r="38">
          <cell r="P38">
            <v>160</v>
          </cell>
          <cell r="T38">
            <v>160</v>
          </cell>
        </row>
        <row r="39">
          <cell r="P39">
            <v>134051.20000000001</v>
          </cell>
          <cell r="T39">
            <v>134051.20000000001</v>
          </cell>
        </row>
        <row r="40">
          <cell r="P40">
            <v>60000</v>
          </cell>
          <cell r="T40">
            <v>0</v>
          </cell>
        </row>
        <row r="41">
          <cell r="P41">
            <v>393496.63</v>
          </cell>
          <cell r="T41">
            <v>-2961.3700000000017</v>
          </cell>
        </row>
        <row r="42">
          <cell r="P42">
            <v>63126</v>
          </cell>
          <cell r="T42">
            <v>0</v>
          </cell>
        </row>
        <row r="43">
          <cell r="P43">
            <v>21658</v>
          </cell>
          <cell r="T43">
            <v>0</v>
          </cell>
        </row>
        <row r="44">
          <cell r="P44">
            <v>56091</v>
          </cell>
          <cell r="T44">
            <v>0</v>
          </cell>
        </row>
        <row r="45">
          <cell r="P45">
            <v>14196</v>
          </cell>
          <cell r="T45">
            <v>0</v>
          </cell>
        </row>
        <row r="46">
          <cell r="P46">
            <v>6994473.6677072998</v>
          </cell>
          <cell r="T46">
            <v>0</v>
          </cell>
        </row>
        <row r="47">
          <cell r="P47">
            <v>904987.9999998</v>
          </cell>
          <cell r="T47">
            <v>0</v>
          </cell>
        </row>
        <row r="48">
          <cell r="P48">
            <v>-10242927.285782101</v>
          </cell>
          <cell r="T48">
            <v>0</v>
          </cell>
        </row>
        <row r="49">
          <cell r="P49">
            <v>758931</v>
          </cell>
          <cell r="T49">
            <v>0</v>
          </cell>
        </row>
        <row r="50">
          <cell r="P50">
            <v>2058658.7028493001</v>
          </cell>
          <cell r="T50">
            <v>389355.55</v>
          </cell>
        </row>
        <row r="51">
          <cell r="P51">
            <v>17016.28</v>
          </cell>
          <cell r="T51">
            <v>8266.2800000000007</v>
          </cell>
        </row>
        <row r="52">
          <cell r="P52">
            <v>1715.52</v>
          </cell>
          <cell r="T52">
            <v>915.52</v>
          </cell>
        </row>
        <row r="53">
          <cell r="P53">
            <v>1688885.1169673</v>
          </cell>
          <cell r="T53">
            <v>0</v>
          </cell>
        </row>
        <row r="54">
          <cell r="P54">
            <v>76241.999999799998</v>
          </cell>
          <cell r="T54">
            <v>0</v>
          </cell>
        </row>
        <row r="55">
          <cell r="P55">
            <v>402260.25</v>
          </cell>
          <cell r="T55">
            <v>0</v>
          </cell>
        </row>
        <row r="56">
          <cell r="P56">
            <v>204235.22</v>
          </cell>
          <cell r="T56">
            <v>0</v>
          </cell>
        </row>
        <row r="57">
          <cell r="P57">
            <v>191580</v>
          </cell>
          <cell r="T57">
            <v>79825</v>
          </cell>
        </row>
        <row r="58">
          <cell r="P58">
            <v>1251840.0000002</v>
          </cell>
          <cell r="T58">
            <v>0</v>
          </cell>
        </row>
        <row r="59">
          <cell r="P59">
            <v>15750</v>
          </cell>
          <cell r="T59">
            <v>0</v>
          </cell>
        </row>
        <row r="60">
          <cell r="P60">
            <v>312133.34000000003</v>
          </cell>
          <cell r="T60">
            <v>54133.340000000004</v>
          </cell>
        </row>
        <row r="61">
          <cell r="P61">
            <v>2977913.2799998</v>
          </cell>
          <cell r="T61">
            <v>1997536.9</v>
          </cell>
        </row>
        <row r="62">
          <cell r="P62">
            <v>30000</v>
          </cell>
          <cell r="T62">
            <v>16500</v>
          </cell>
        </row>
        <row r="63">
          <cell r="P63">
            <v>1600380.86</v>
          </cell>
          <cell r="T63">
            <v>1600380.8599999999</v>
          </cell>
        </row>
        <row r="64">
          <cell r="P64">
            <v>179000</v>
          </cell>
          <cell r="T64">
            <v>0</v>
          </cell>
        </row>
        <row r="65">
          <cell r="P65">
            <v>1777756.66</v>
          </cell>
          <cell r="T65">
            <v>1777756.6600000001</v>
          </cell>
        </row>
        <row r="66">
          <cell r="P66">
            <v>-5761244.3799999999</v>
          </cell>
          <cell r="T66">
            <v>-5761244.3799999999</v>
          </cell>
        </row>
        <row r="67">
          <cell r="P67">
            <v>-101193.25</v>
          </cell>
          <cell r="T67">
            <v>-101193.25</v>
          </cell>
        </row>
        <row r="68">
          <cell r="P68">
            <v>884594.09</v>
          </cell>
          <cell r="T68">
            <v>364594.09</v>
          </cell>
        </row>
        <row r="69">
          <cell r="P69">
            <v>-232605.72</v>
          </cell>
          <cell r="T69">
            <v>-232605.72</v>
          </cell>
        </row>
        <row r="70">
          <cell r="P70">
            <v>2510585.6041023</v>
          </cell>
          <cell r="T70">
            <v>833395.21</v>
          </cell>
        </row>
        <row r="71">
          <cell r="P71">
            <v>4645.4799999999996</v>
          </cell>
          <cell r="T71">
            <v>0</v>
          </cell>
        </row>
        <row r="72">
          <cell r="P72">
            <v>22405.85</v>
          </cell>
          <cell r="T72">
            <v>0</v>
          </cell>
        </row>
        <row r="73">
          <cell r="P73">
            <v>21410.7104</v>
          </cell>
          <cell r="T73">
            <v>0</v>
          </cell>
        </row>
        <row r="74">
          <cell r="P74">
            <v>58400</v>
          </cell>
          <cell r="T74">
            <v>0</v>
          </cell>
        </row>
        <row r="75">
          <cell r="P75">
            <v>3500</v>
          </cell>
          <cell r="T75">
            <v>0</v>
          </cell>
        </row>
        <row r="76">
          <cell r="P76">
            <v>90963.85</v>
          </cell>
          <cell r="T76">
            <v>0</v>
          </cell>
        </row>
        <row r="77">
          <cell r="P77">
            <v>72689.837272499994</v>
          </cell>
          <cell r="T77">
            <v>0</v>
          </cell>
        </row>
        <row r="78">
          <cell r="P78">
            <v>35880.999999599997</v>
          </cell>
          <cell r="T78">
            <v>0</v>
          </cell>
        </row>
        <row r="79">
          <cell r="P79">
            <v>22743.475999999999</v>
          </cell>
          <cell r="T79">
            <v>30003.03</v>
          </cell>
        </row>
        <row r="80">
          <cell r="P80">
            <v>14912.403200000001</v>
          </cell>
          <cell r="T80">
            <v>0</v>
          </cell>
        </row>
        <row r="81">
          <cell r="P81">
            <v>251220.7949298</v>
          </cell>
          <cell r="T81">
            <v>155374.63</v>
          </cell>
        </row>
        <row r="82">
          <cell r="P82">
            <v>48067.563384900001</v>
          </cell>
          <cell r="T82">
            <v>21028.2</v>
          </cell>
        </row>
        <row r="83">
          <cell r="P83">
            <v>122841.3948262</v>
          </cell>
          <cell r="T83">
            <v>119998.84</v>
          </cell>
        </row>
        <row r="84">
          <cell r="P84">
            <v>153686.72047870001</v>
          </cell>
          <cell r="T84">
            <v>105681.88</v>
          </cell>
        </row>
        <row r="85">
          <cell r="P85">
            <v>473065.38733920001</v>
          </cell>
          <cell r="T85">
            <v>268931.77</v>
          </cell>
        </row>
        <row r="86">
          <cell r="P86">
            <v>1098452.2462714</v>
          </cell>
          <cell r="T86">
            <v>117377.97</v>
          </cell>
        </row>
        <row r="87">
          <cell r="P87">
            <v>15698.89</v>
          </cell>
          <cell r="T87">
            <v>14998.89</v>
          </cell>
        </row>
        <row r="88">
          <cell r="P88">
            <v>3172983.2399280001</v>
          </cell>
          <cell r="T88">
            <v>1336335.77</v>
          </cell>
        </row>
        <row r="89">
          <cell r="P89">
            <v>96966.765709500003</v>
          </cell>
          <cell r="T89">
            <v>0</v>
          </cell>
        </row>
        <row r="90">
          <cell r="P90">
            <v>89665.933333599998</v>
          </cell>
          <cell r="T90">
            <v>0</v>
          </cell>
        </row>
        <row r="91">
          <cell r="P91">
            <v>14904.166666200001</v>
          </cell>
          <cell r="T91">
            <v>0</v>
          </cell>
        </row>
        <row r="92">
          <cell r="P92">
            <v>20292.583395000001</v>
          </cell>
          <cell r="T92">
            <v>0</v>
          </cell>
        </row>
        <row r="93">
          <cell r="P93">
            <v>52772.160000000003</v>
          </cell>
          <cell r="T93">
            <v>52772.159999999996</v>
          </cell>
        </row>
        <row r="94">
          <cell r="P94">
            <v>259568.39</v>
          </cell>
          <cell r="T94">
            <v>259568.39</v>
          </cell>
        </row>
        <row r="95">
          <cell r="P95">
            <v>135234.67000000001</v>
          </cell>
          <cell r="T95">
            <v>116859.66999999998</v>
          </cell>
        </row>
        <row r="96">
          <cell r="P96">
            <v>269368.16619060002</v>
          </cell>
          <cell r="T96">
            <v>141723.87</v>
          </cell>
        </row>
        <row r="97">
          <cell r="P97">
            <v>10981.94</v>
          </cell>
          <cell r="T97">
            <v>10981.939999999999</v>
          </cell>
        </row>
        <row r="98">
          <cell r="P98">
            <v>72866.259999999995</v>
          </cell>
          <cell r="T98">
            <v>69366.260000000009</v>
          </cell>
        </row>
        <row r="99">
          <cell r="P99">
            <v>2352140.0746331001</v>
          </cell>
          <cell r="T99">
            <v>886841.34999999986</v>
          </cell>
        </row>
        <row r="100">
          <cell r="P100">
            <v>18243.189999999999</v>
          </cell>
          <cell r="T100">
            <v>18243.189999999999</v>
          </cell>
        </row>
        <row r="101">
          <cell r="P101">
            <v>24024.06</v>
          </cell>
          <cell r="T101">
            <v>24024.06</v>
          </cell>
        </row>
        <row r="102">
          <cell r="P102">
            <v>-0.66</v>
          </cell>
          <cell r="T102">
            <v>-0.65999999999999992</v>
          </cell>
        </row>
        <row r="103">
          <cell r="P103">
            <v>-244044.46</v>
          </cell>
          <cell r="T103">
            <v>-244044.46</v>
          </cell>
        </row>
        <row r="104">
          <cell r="P104">
            <v>5734110.6529999999</v>
          </cell>
          <cell r="T104">
            <v>1774278.48</v>
          </cell>
        </row>
        <row r="105">
          <cell r="P105">
            <v>380000.04</v>
          </cell>
          <cell r="T105">
            <v>158333.34999999998</v>
          </cell>
        </row>
        <row r="106">
          <cell r="P106">
            <v>57612.213000000003</v>
          </cell>
          <cell r="T106">
            <v>-1882.86</v>
          </cell>
        </row>
        <row r="107">
          <cell r="P107">
            <v>8478.0400000000009</v>
          </cell>
          <cell r="T107">
            <v>3861.19</v>
          </cell>
        </row>
        <row r="108">
          <cell r="P108">
            <v>70704.240000000005</v>
          </cell>
          <cell r="T108">
            <v>29460.100000000002</v>
          </cell>
        </row>
        <row r="109">
          <cell r="P109">
            <v>3042.03</v>
          </cell>
          <cell r="T109">
            <v>1242.4699999999998</v>
          </cell>
        </row>
        <row r="110">
          <cell r="P110">
            <v>84244.46</v>
          </cell>
          <cell r="T110">
            <v>30634.35</v>
          </cell>
        </row>
        <row r="111">
          <cell r="P111">
            <v>5410418.6900000004</v>
          </cell>
          <cell r="T111">
            <v>1998516.96</v>
          </cell>
        </row>
        <row r="112">
          <cell r="P112">
            <v>9311.16</v>
          </cell>
          <cell r="T112">
            <v>3696.11</v>
          </cell>
        </row>
        <row r="113">
          <cell r="P113">
            <v>-520268</v>
          </cell>
          <cell r="T113">
            <v>-520268</v>
          </cell>
        </row>
        <row r="114">
          <cell r="P114">
            <v>52783.519999999997</v>
          </cell>
          <cell r="T114">
            <v>19949.18</v>
          </cell>
        </row>
        <row r="115">
          <cell r="P115">
            <v>38975.61</v>
          </cell>
          <cell r="T115">
            <v>14172.95</v>
          </cell>
        </row>
        <row r="116">
          <cell r="P116">
            <v>115.7</v>
          </cell>
          <cell r="T116">
            <v>-485.18000000000006</v>
          </cell>
        </row>
        <row r="117">
          <cell r="P117">
            <v>11549</v>
          </cell>
          <cell r="T117">
            <v>2799</v>
          </cell>
        </row>
        <row r="118">
          <cell r="P118">
            <v>760.32</v>
          </cell>
          <cell r="T118">
            <v>316.8</v>
          </cell>
        </row>
        <row r="119">
          <cell r="P119">
            <v>49838.46</v>
          </cell>
          <cell r="T119">
            <v>4338.46</v>
          </cell>
        </row>
        <row r="120">
          <cell r="P120">
            <v>76545.17</v>
          </cell>
          <cell r="T120">
            <v>29593.600000000002</v>
          </cell>
        </row>
        <row r="121">
          <cell r="P121">
            <v>884393.19949999999</v>
          </cell>
          <cell r="T121">
            <v>280688.59999999998</v>
          </cell>
        </row>
        <row r="122">
          <cell r="P122">
            <v>339178</v>
          </cell>
          <cell r="T122">
            <v>0</v>
          </cell>
        </row>
        <row r="123">
          <cell r="P123">
            <v>14826.8</v>
          </cell>
          <cell r="T123">
            <v>0</v>
          </cell>
        </row>
        <row r="124">
          <cell r="P124">
            <v>8524.7999999999993</v>
          </cell>
          <cell r="T124">
            <v>8524.7999999999993</v>
          </cell>
        </row>
        <row r="125">
          <cell r="P125">
            <v>275501.00949999999</v>
          </cell>
          <cell r="T125">
            <v>29714.210000000003</v>
          </cell>
        </row>
        <row r="126">
          <cell r="P126">
            <v>1381.5</v>
          </cell>
          <cell r="T126">
            <v>1381.5</v>
          </cell>
        </row>
        <row r="127">
          <cell r="P127">
            <v>228710</v>
          </cell>
          <cell r="T127">
            <v>228710</v>
          </cell>
        </row>
        <row r="128">
          <cell r="P128">
            <v>16271.09</v>
          </cell>
          <cell r="T128">
            <v>12358.09</v>
          </cell>
        </row>
        <row r="129">
          <cell r="P129">
            <v>464193.57</v>
          </cell>
          <cell r="T129">
            <v>190287.77000000002</v>
          </cell>
        </row>
        <row r="130">
          <cell r="P130">
            <v>248523.8</v>
          </cell>
          <cell r="T130">
            <v>0</v>
          </cell>
        </row>
        <row r="131">
          <cell r="P131">
            <v>483</v>
          </cell>
          <cell r="T131">
            <v>0</v>
          </cell>
        </row>
        <row r="132">
          <cell r="P132">
            <v>14469</v>
          </cell>
          <cell r="T132">
            <v>0</v>
          </cell>
        </row>
        <row r="133">
          <cell r="P133">
            <v>195154.05</v>
          </cell>
          <cell r="T133">
            <v>187244.05</v>
          </cell>
        </row>
        <row r="134">
          <cell r="P134">
            <v>5563.72</v>
          </cell>
          <cell r="T134">
            <v>3043.7200000000003</v>
          </cell>
        </row>
        <row r="135">
          <cell r="P135">
            <v>22873517.625346798</v>
          </cell>
          <cell r="T135">
            <v>7994434.8900000006</v>
          </cell>
        </row>
        <row r="136">
          <cell r="P136">
            <v>272896.435</v>
          </cell>
          <cell r="T136">
            <v>0</v>
          </cell>
        </row>
        <row r="137">
          <cell r="P137">
            <v>181728</v>
          </cell>
          <cell r="T137">
            <v>0</v>
          </cell>
        </row>
        <row r="138">
          <cell r="P138">
            <v>155128.75666680001</v>
          </cell>
          <cell r="T138">
            <v>0</v>
          </cell>
        </row>
        <row r="139">
          <cell r="P139">
            <v>28616</v>
          </cell>
          <cell r="T139">
            <v>0</v>
          </cell>
        </row>
        <row r="140">
          <cell r="P140">
            <v>337830.8888892</v>
          </cell>
          <cell r="T140">
            <v>0</v>
          </cell>
        </row>
        <row r="141">
          <cell r="P141">
            <v>429107.47000009997</v>
          </cell>
          <cell r="T141">
            <v>0</v>
          </cell>
        </row>
        <row r="142">
          <cell r="P142">
            <v>335887.41666689998</v>
          </cell>
          <cell r="T142">
            <v>0</v>
          </cell>
        </row>
        <row r="143">
          <cell r="P143">
            <v>9000</v>
          </cell>
          <cell r="T143">
            <v>0</v>
          </cell>
        </row>
        <row r="144">
          <cell r="P144">
            <v>77199.845249999998</v>
          </cell>
          <cell r="T144">
            <v>0</v>
          </cell>
        </row>
        <row r="145">
          <cell r="P145">
            <v>356400</v>
          </cell>
          <cell r="T145">
            <v>0</v>
          </cell>
        </row>
        <row r="146">
          <cell r="P146">
            <v>664165.71771430003</v>
          </cell>
          <cell r="T146">
            <v>0</v>
          </cell>
        </row>
        <row r="147">
          <cell r="P147">
            <v>1260342.1067878001</v>
          </cell>
          <cell r="T147">
            <v>7538.0999999999767</v>
          </cell>
        </row>
        <row r="148">
          <cell r="P148">
            <v>1950585.635</v>
          </cell>
          <cell r="T148">
            <v>785075.22</v>
          </cell>
        </row>
        <row r="149">
          <cell r="P149">
            <v>1167016.3</v>
          </cell>
          <cell r="T149">
            <v>369142.66000000003</v>
          </cell>
        </row>
        <row r="150">
          <cell r="P150">
            <v>36242</v>
          </cell>
          <cell r="T150">
            <v>36242</v>
          </cell>
        </row>
        <row r="151">
          <cell r="P151">
            <v>139856.29</v>
          </cell>
          <cell r="T151">
            <v>123505.02</v>
          </cell>
        </row>
        <row r="152">
          <cell r="P152">
            <v>19997.5</v>
          </cell>
          <cell r="T152">
            <v>19997.5</v>
          </cell>
        </row>
        <row r="153">
          <cell r="P153">
            <v>352800</v>
          </cell>
          <cell r="T153">
            <v>0</v>
          </cell>
        </row>
        <row r="154">
          <cell r="P154">
            <v>2823633.1194875999</v>
          </cell>
          <cell r="T154">
            <v>1019864.9099999999</v>
          </cell>
        </row>
        <row r="155">
          <cell r="P155">
            <v>11829404.5036841</v>
          </cell>
          <cell r="T155">
            <v>5587756.8399999999</v>
          </cell>
        </row>
        <row r="156">
          <cell r="P156">
            <v>10604.450199999999</v>
          </cell>
          <cell r="T156">
            <v>10237.450000000001</v>
          </cell>
        </row>
        <row r="157">
          <cell r="P157">
            <v>8642.0499999999993</v>
          </cell>
          <cell r="T157">
            <v>8642.0499999999993</v>
          </cell>
        </row>
        <row r="158">
          <cell r="P158">
            <v>426433.14</v>
          </cell>
          <cell r="T158">
            <v>26433.139999999898</v>
          </cell>
        </row>
        <row r="159">
          <cell r="P159">
            <v>3916298.8658734998</v>
          </cell>
          <cell r="T159">
            <v>1476973.85</v>
          </cell>
        </row>
        <row r="160">
          <cell r="P160">
            <v>1160942.0216079</v>
          </cell>
          <cell r="T160">
            <v>0</v>
          </cell>
        </row>
        <row r="161">
          <cell r="P161">
            <v>-1160942.0216079</v>
          </cell>
          <cell r="T161">
            <v>0</v>
          </cell>
        </row>
        <row r="162">
          <cell r="P162">
            <v>46200</v>
          </cell>
          <cell r="T162">
            <v>0</v>
          </cell>
        </row>
        <row r="163">
          <cell r="P163">
            <v>17500</v>
          </cell>
          <cell r="T163">
            <v>0</v>
          </cell>
        </row>
        <row r="164">
          <cell r="P164">
            <v>2585736.51688</v>
          </cell>
          <cell r="T164">
            <v>2508369.9</v>
          </cell>
        </row>
        <row r="165">
          <cell r="P165">
            <v>2952.59</v>
          </cell>
          <cell r="T165">
            <v>2952.5899999999997</v>
          </cell>
        </row>
        <row r="166">
          <cell r="P166">
            <v>46445.2212</v>
          </cell>
          <cell r="T166">
            <v>11376.91</v>
          </cell>
        </row>
        <row r="167">
          <cell r="P167">
            <v>10458.910400000001</v>
          </cell>
          <cell r="T167">
            <v>7570.3099999999995</v>
          </cell>
        </row>
        <row r="168">
          <cell r="P168">
            <v>157.47999999999999</v>
          </cell>
          <cell r="T168">
            <v>157.47999999999999</v>
          </cell>
        </row>
        <row r="169">
          <cell r="P169">
            <v>-16180.4461145</v>
          </cell>
          <cell r="T169">
            <v>0</v>
          </cell>
        </row>
        <row r="170">
          <cell r="P170">
            <v>1223028.593508</v>
          </cell>
          <cell r="T170">
            <v>-1053453.3399999999</v>
          </cell>
        </row>
        <row r="171">
          <cell r="P171">
            <v>2644667.9008264001</v>
          </cell>
          <cell r="T171">
            <v>1081930.0900000001</v>
          </cell>
        </row>
        <row r="172">
          <cell r="P172">
            <v>144924.33333329999</v>
          </cell>
          <cell r="T172">
            <v>0</v>
          </cell>
        </row>
        <row r="173">
          <cell r="P173">
            <v>6650</v>
          </cell>
          <cell r="T173">
            <v>0</v>
          </cell>
        </row>
        <row r="174">
          <cell r="P174">
            <v>5795.2560000000003</v>
          </cell>
          <cell r="T174">
            <v>0</v>
          </cell>
        </row>
        <row r="175">
          <cell r="P175">
            <v>216441.34</v>
          </cell>
          <cell r="T175">
            <v>216441.34000000003</v>
          </cell>
        </row>
        <row r="176">
          <cell r="P176">
            <v>2193092.5314930999</v>
          </cell>
          <cell r="T176">
            <v>787724.30999999994</v>
          </cell>
        </row>
        <row r="177">
          <cell r="P177">
            <v>46953.15</v>
          </cell>
          <cell r="T177">
            <v>46953.15</v>
          </cell>
        </row>
        <row r="178">
          <cell r="P178">
            <v>19466.05</v>
          </cell>
          <cell r="T178">
            <v>19466.05</v>
          </cell>
        </row>
        <row r="179">
          <cell r="P179">
            <v>11345.24</v>
          </cell>
          <cell r="T179">
            <v>11345.24</v>
          </cell>
        </row>
        <row r="180">
          <cell r="P180">
            <v>-872060.49183239997</v>
          </cell>
          <cell r="T180">
            <v>-420063.32999999996</v>
          </cell>
        </row>
        <row r="181">
          <cell r="P181">
            <v>-12800</v>
          </cell>
          <cell r="T181">
            <v>0</v>
          </cell>
        </row>
        <row r="182">
          <cell r="P182">
            <v>-855543.25183239998</v>
          </cell>
          <cell r="T182">
            <v>-416346.08999999997</v>
          </cell>
        </row>
        <row r="183">
          <cell r="P183">
            <v>-3717.24</v>
          </cell>
          <cell r="T183">
            <v>-3717.2400000000002</v>
          </cell>
        </row>
        <row r="184">
          <cell r="P184">
            <v>20848627.832688</v>
          </cell>
          <cell r="T184">
            <v>8602648.3000000007</v>
          </cell>
        </row>
        <row r="185">
          <cell r="P185">
            <v>1747185.0253842</v>
          </cell>
          <cell r="T185">
            <v>0</v>
          </cell>
        </row>
        <row r="186">
          <cell r="P186">
            <v>199700</v>
          </cell>
          <cell r="T186">
            <v>0</v>
          </cell>
        </row>
        <row r="187">
          <cell r="P187">
            <v>3882.6580002000001</v>
          </cell>
          <cell r="T187">
            <v>0</v>
          </cell>
        </row>
        <row r="188">
          <cell r="P188">
            <v>443166.9999998</v>
          </cell>
          <cell r="T188">
            <v>0</v>
          </cell>
        </row>
        <row r="189">
          <cell r="P189">
            <v>9175.0049999999992</v>
          </cell>
          <cell r="T189">
            <v>0</v>
          </cell>
        </row>
        <row r="190">
          <cell r="P190">
            <v>8336.5092167000003</v>
          </cell>
          <cell r="T190">
            <v>0</v>
          </cell>
        </row>
        <row r="191">
          <cell r="P191">
            <v>126455.4866667</v>
          </cell>
          <cell r="T191">
            <v>0</v>
          </cell>
        </row>
        <row r="192">
          <cell r="P192">
            <v>-26423</v>
          </cell>
          <cell r="T192">
            <v>0</v>
          </cell>
        </row>
        <row r="193">
          <cell r="P193">
            <v>2332701.3515995</v>
          </cell>
          <cell r="T193">
            <v>0</v>
          </cell>
        </row>
        <row r="194">
          <cell r="P194">
            <v>3555497.5844887001</v>
          </cell>
          <cell r="T194">
            <v>0</v>
          </cell>
        </row>
        <row r="195">
          <cell r="P195">
            <v>166140.3491083</v>
          </cell>
          <cell r="T195">
            <v>0</v>
          </cell>
        </row>
        <row r="196">
          <cell r="P196">
            <v>221896.61666689999</v>
          </cell>
          <cell r="T196">
            <v>0</v>
          </cell>
        </row>
        <row r="197">
          <cell r="P197">
            <v>319901.87336540001</v>
          </cell>
          <cell r="T197">
            <v>0</v>
          </cell>
        </row>
        <row r="198">
          <cell r="P198">
            <v>252588.77195170001</v>
          </cell>
          <cell r="T198">
            <v>0</v>
          </cell>
        </row>
        <row r="199">
          <cell r="P199">
            <v>501670.8816665</v>
          </cell>
          <cell r="T199">
            <v>0</v>
          </cell>
        </row>
        <row r="200">
          <cell r="P200">
            <v>1457237.62</v>
          </cell>
          <cell r="T200">
            <v>1457237.62</v>
          </cell>
        </row>
        <row r="201">
          <cell r="P201">
            <v>2554686.96</v>
          </cell>
          <cell r="T201">
            <v>2554686.96</v>
          </cell>
        </row>
        <row r="202">
          <cell r="P202">
            <v>131528.12</v>
          </cell>
          <cell r="T202">
            <v>115528.12</v>
          </cell>
        </row>
        <row r="203">
          <cell r="P203">
            <v>159393</v>
          </cell>
          <cell r="T203">
            <v>159393</v>
          </cell>
        </row>
        <row r="204">
          <cell r="P204">
            <v>155602.35</v>
          </cell>
          <cell r="T204">
            <v>155602.35</v>
          </cell>
        </row>
        <row r="205">
          <cell r="P205">
            <v>148323.13</v>
          </cell>
          <cell r="T205">
            <v>148323.13</v>
          </cell>
        </row>
        <row r="206">
          <cell r="P206">
            <v>346238.89</v>
          </cell>
          <cell r="T206">
            <v>346238.89</v>
          </cell>
        </row>
        <row r="207">
          <cell r="P207">
            <v>20000</v>
          </cell>
          <cell r="T207">
            <v>0</v>
          </cell>
        </row>
        <row r="208">
          <cell r="P208">
            <v>-945805.89</v>
          </cell>
          <cell r="T208">
            <v>-315039.88999999996</v>
          </cell>
        </row>
        <row r="209">
          <cell r="P209">
            <v>30418.535495799999</v>
          </cell>
          <cell r="T209">
            <v>0</v>
          </cell>
        </row>
        <row r="210">
          <cell r="P210">
            <v>72703.944020700001</v>
          </cell>
          <cell r="T210">
            <v>0</v>
          </cell>
        </row>
        <row r="211">
          <cell r="P211">
            <v>184494.0531056</v>
          </cell>
          <cell r="T211">
            <v>0</v>
          </cell>
        </row>
        <row r="212">
          <cell r="P212">
            <v>343986.0020866</v>
          </cell>
          <cell r="T212">
            <v>0</v>
          </cell>
        </row>
        <row r="213">
          <cell r="P213">
            <v>18405.05</v>
          </cell>
          <cell r="T213">
            <v>18405.05</v>
          </cell>
        </row>
        <row r="214">
          <cell r="P214">
            <v>54555.62</v>
          </cell>
          <cell r="T214">
            <v>54555.62</v>
          </cell>
        </row>
        <row r="215">
          <cell r="P215">
            <v>259315.18</v>
          </cell>
          <cell r="T215">
            <v>259315.18</v>
          </cell>
        </row>
        <row r="216">
          <cell r="P216">
            <v>207675.54</v>
          </cell>
          <cell r="T216">
            <v>207675.53999999998</v>
          </cell>
        </row>
        <row r="217">
          <cell r="P217">
            <v>1555929.1182567</v>
          </cell>
          <cell r="T217">
            <v>406853.82999999996</v>
          </cell>
        </row>
        <row r="218">
          <cell r="P218">
            <v>149211</v>
          </cell>
          <cell r="T218">
            <v>32436</v>
          </cell>
        </row>
        <row r="219">
          <cell r="P219">
            <v>129998.1700002</v>
          </cell>
          <cell r="T219">
            <v>174415.03</v>
          </cell>
        </row>
        <row r="220">
          <cell r="P220">
            <v>890149.53</v>
          </cell>
          <cell r="T220">
            <v>730149.53</v>
          </cell>
        </row>
        <row r="221">
          <cell r="P221">
            <v>433833.35388409998</v>
          </cell>
          <cell r="T221">
            <v>169195.88999999998</v>
          </cell>
        </row>
        <row r="222">
          <cell r="P222">
            <v>150</v>
          </cell>
          <cell r="T222">
            <v>150</v>
          </cell>
        </row>
        <row r="223">
          <cell r="P223">
            <v>42000</v>
          </cell>
          <cell r="T223">
            <v>0</v>
          </cell>
        </row>
        <row r="224">
          <cell r="P224">
            <v>25345.13</v>
          </cell>
          <cell r="T224">
            <v>18192.32</v>
          </cell>
        </row>
        <row r="225">
          <cell r="P225">
            <v>2657.07</v>
          </cell>
          <cell r="T225">
            <v>2657.0699999999997</v>
          </cell>
        </row>
        <row r="226">
          <cell r="P226">
            <v>495572.8843331</v>
          </cell>
          <cell r="T226">
            <v>465547.99</v>
          </cell>
        </row>
        <row r="227">
          <cell r="P227">
            <v>92667.888497499996</v>
          </cell>
          <cell r="T227">
            <v>0</v>
          </cell>
        </row>
        <row r="228">
          <cell r="P228">
            <v>153290.01999999999</v>
          </cell>
          <cell r="T228">
            <v>153290.02000000002</v>
          </cell>
        </row>
        <row r="229">
          <cell r="P229">
            <v>-123.97</v>
          </cell>
          <cell r="T229">
            <v>-123.97</v>
          </cell>
        </row>
        <row r="230">
          <cell r="P230">
            <v>-10000000.26</v>
          </cell>
          <cell r="T230">
            <v>-4166666.67</v>
          </cell>
        </row>
        <row r="231">
          <cell r="P231">
            <v>7398146.8333331002</v>
          </cell>
          <cell r="T231">
            <v>3093855</v>
          </cell>
        </row>
        <row r="232">
          <cell r="P232">
            <v>669888.22653880005</v>
          </cell>
          <cell r="T232">
            <v>303347.51</v>
          </cell>
        </row>
        <row r="233">
          <cell r="P233">
            <v>1246794.8500000001</v>
          </cell>
          <cell r="T233">
            <v>1246794.8499999999</v>
          </cell>
        </row>
        <row r="234">
          <cell r="P234">
            <v>2079005.2700211999</v>
          </cell>
          <cell r="T234">
            <v>634183.82999999996</v>
          </cell>
        </row>
        <row r="235">
          <cell r="P235">
            <v>423478.5</v>
          </cell>
          <cell r="T235">
            <v>176448.5</v>
          </cell>
        </row>
        <row r="236">
          <cell r="P236">
            <v>497852.46000010002</v>
          </cell>
          <cell r="T236">
            <v>236892.45999999996</v>
          </cell>
        </row>
        <row r="237">
          <cell r="P237">
            <v>75346.89</v>
          </cell>
          <cell r="T237">
            <v>67911.89</v>
          </cell>
        </row>
        <row r="238">
          <cell r="P238">
            <v>83145.039999999994</v>
          </cell>
          <cell r="T238">
            <v>83145.040000000008</v>
          </cell>
        </row>
        <row r="239">
          <cell r="P239">
            <v>26560.53</v>
          </cell>
          <cell r="T239">
            <v>26560.53</v>
          </cell>
        </row>
        <row r="240">
          <cell r="P240">
            <v>34000</v>
          </cell>
          <cell r="T240">
            <v>34000</v>
          </cell>
        </row>
        <row r="241">
          <cell r="P241">
            <v>-57386.999999899999</v>
          </cell>
          <cell r="T241">
            <v>0</v>
          </cell>
        </row>
        <row r="242">
          <cell r="P242">
            <v>149760</v>
          </cell>
          <cell r="T242">
            <v>0</v>
          </cell>
        </row>
        <row r="243">
          <cell r="P243">
            <v>130114</v>
          </cell>
          <cell r="T243">
            <v>0</v>
          </cell>
        </row>
        <row r="244">
          <cell r="P244">
            <v>31038</v>
          </cell>
          <cell r="T244">
            <v>0</v>
          </cell>
        </row>
        <row r="245">
          <cell r="P245">
            <v>25275</v>
          </cell>
          <cell r="T245">
            <v>25275</v>
          </cell>
        </row>
        <row r="246">
          <cell r="P246">
            <v>43466924.021689802</v>
          </cell>
          <cell r="T246">
            <v>20117755.109999999</v>
          </cell>
        </row>
        <row r="247">
          <cell r="P247">
            <v>5244663.0768569997</v>
          </cell>
          <cell r="T247">
            <v>2048531.3699999999</v>
          </cell>
        </row>
        <row r="248">
          <cell r="P248">
            <v>4244663.0935239</v>
          </cell>
          <cell r="T248">
            <v>1631864.7200000002</v>
          </cell>
        </row>
        <row r="249">
          <cell r="P249">
            <v>999999.98333309998</v>
          </cell>
          <cell r="T249">
            <v>416666.65</v>
          </cell>
        </row>
        <row r="250">
          <cell r="P250">
            <v>38222260.944832802</v>
          </cell>
          <cell r="T250">
            <v>18069223.739999998</v>
          </cell>
        </row>
        <row r="251">
          <cell r="P251">
            <v>37329397.002871498</v>
          </cell>
          <cell r="T251">
            <v>17968076.810000002</v>
          </cell>
        </row>
        <row r="252">
          <cell r="P252">
            <v>1042341.0219613001</v>
          </cell>
          <cell r="T252">
            <v>250624.01</v>
          </cell>
        </row>
        <row r="253">
          <cell r="P253">
            <v>-149477.07999999999</v>
          </cell>
          <cell r="T253">
            <v>-149477.08000000002</v>
          </cell>
        </row>
        <row r="254">
          <cell r="P254">
            <v>51845779.837013401</v>
          </cell>
          <cell r="T254">
            <v>23441811.209999997</v>
          </cell>
        </row>
        <row r="255">
          <cell r="P255">
            <v>14242252.970000001</v>
          </cell>
          <cell r="T255">
            <v>6752252.9699999997</v>
          </cell>
        </row>
        <row r="256">
          <cell r="P256">
            <v>16660517.119999999</v>
          </cell>
          <cell r="T256">
            <v>7910517.1199999992</v>
          </cell>
        </row>
        <row r="257">
          <cell r="P257">
            <v>18199999.282809801</v>
          </cell>
          <cell r="T257">
            <v>7515898.6500000004</v>
          </cell>
        </row>
        <row r="258">
          <cell r="P258">
            <v>2653306.2942035999</v>
          </cell>
          <cell r="T258">
            <v>1265438.3</v>
          </cell>
        </row>
        <row r="259">
          <cell r="P259">
            <v>31.67</v>
          </cell>
          <cell r="T259">
            <v>31.67</v>
          </cell>
        </row>
        <row r="260">
          <cell r="P260">
            <v>-2327.5</v>
          </cell>
          <cell r="T260">
            <v>-2327.5</v>
          </cell>
        </row>
        <row r="261">
          <cell r="P261">
            <v>92000</v>
          </cell>
          <cell r="T261">
            <v>0</v>
          </cell>
        </row>
        <row r="262">
          <cell r="P262">
            <v>-15078058.528710499</v>
          </cell>
          <cell r="T262">
            <v>-6468621.8600000003</v>
          </cell>
        </row>
        <row r="263">
          <cell r="P263">
            <v>6960509.5862894999</v>
          </cell>
          <cell r="T263">
            <v>2589276.4300000002</v>
          </cell>
        </row>
        <row r="264">
          <cell r="P264">
            <v>2924072.65</v>
          </cell>
          <cell r="T264">
            <v>1088873.8900000001</v>
          </cell>
        </row>
        <row r="265">
          <cell r="P265">
            <v>2924072.65</v>
          </cell>
          <cell r="T265">
            <v>1088873.8900000001</v>
          </cell>
        </row>
        <row r="266">
          <cell r="P266">
            <v>235698.6925296</v>
          </cell>
          <cell r="T266">
            <v>95082.16</v>
          </cell>
        </row>
        <row r="267">
          <cell r="P267">
            <v>142786.03252959999</v>
          </cell>
          <cell r="T267">
            <v>60795.41</v>
          </cell>
        </row>
        <row r="268">
          <cell r="P268">
            <v>17865.622529600001</v>
          </cell>
          <cell r="T268">
            <v>0</v>
          </cell>
        </row>
        <row r="269">
          <cell r="P269">
            <v>6790</v>
          </cell>
          <cell r="T269">
            <v>6790</v>
          </cell>
        </row>
        <row r="270">
          <cell r="P270">
            <v>3235.86</v>
          </cell>
          <cell r="T270">
            <v>3235.8599999999997</v>
          </cell>
        </row>
        <row r="271">
          <cell r="P271">
            <v>90</v>
          </cell>
          <cell r="T271">
            <v>90</v>
          </cell>
        </row>
        <row r="272">
          <cell r="P272">
            <v>-1033.52</v>
          </cell>
          <cell r="T272">
            <v>-1033.52</v>
          </cell>
        </row>
        <row r="273">
          <cell r="P273">
            <v>118454.97</v>
          </cell>
          <cell r="T273">
            <v>54329.97</v>
          </cell>
        </row>
        <row r="274">
          <cell r="P274">
            <v>11384</v>
          </cell>
          <cell r="T274">
            <v>11384</v>
          </cell>
        </row>
        <row r="275">
          <cell r="P275">
            <v>13651.18</v>
          </cell>
          <cell r="T275">
            <v>13651.18</v>
          </cell>
        </row>
        <row r="276">
          <cell r="P276">
            <v>349.72</v>
          </cell>
          <cell r="T276">
            <v>349.7199999999998</v>
          </cell>
        </row>
        <row r="277">
          <cell r="P277">
            <v>33212.36</v>
          </cell>
          <cell r="T277">
            <v>33212.36</v>
          </cell>
        </row>
        <row r="278">
          <cell r="P278">
            <v>33212.36</v>
          </cell>
          <cell r="T278">
            <v>33212.36</v>
          </cell>
        </row>
        <row r="279">
          <cell r="P279">
            <v>59700.3</v>
          </cell>
          <cell r="T279">
            <v>1074.3899999999994</v>
          </cell>
        </row>
        <row r="280">
          <cell r="P280">
            <v>121683.78</v>
          </cell>
          <cell r="T280">
            <v>26900.84</v>
          </cell>
        </row>
        <row r="281">
          <cell r="P281">
            <v>36157.03</v>
          </cell>
          <cell r="T281">
            <v>0</v>
          </cell>
        </row>
        <row r="282">
          <cell r="P282">
            <v>25826.45</v>
          </cell>
          <cell r="T282">
            <v>25826.45</v>
          </cell>
        </row>
        <row r="283">
          <cell r="P283">
            <v>3800738.2437598999</v>
          </cell>
          <cell r="T283">
            <v>1405320.38</v>
          </cell>
        </row>
        <row r="284">
          <cell r="P284">
            <v>3800738.2437598999</v>
          </cell>
          <cell r="T284">
            <v>1405320.38</v>
          </cell>
        </row>
        <row r="285">
          <cell r="P285">
            <v>22038568.114999998</v>
          </cell>
          <cell r="T285">
            <v>9057898.290000001</v>
          </cell>
        </row>
        <row r="286">
          <cell r="P286">
            <v>22971007.355</v>
          </cell>
          <cell r="T286">
            <v>9405122.4800000004</v>
          </cell>
        </row>
        <row r="287">
          <cell r="P287">
            <v>21376260.465</v>
          </cell>
          <cell r="T287">
            <v>8339513.9500000002</v>
          </cell>
        </row>
        <row r="288">
          <cell r="P288">
            <v>12752395.67</v>
          </cell>
          <cell r="T288">
            <v>0</v>
          </cell>
        </row>
        <row r="289">
          <cell r="P289">
            <v>54054.07</v>
          </cell>
          <cell r="T289">
            <v>0</v>
          </cell>
        </row>
        <row r="290">
          <cell r="P290">
            <v>230296.77499999999</v>
          </cell>
          <cell r="T290">
            <v>0</v>
          </cell>
        </row>
        <row r="291">
          <cell r="P291">
            <v>8181770.7999999998</v>
          </cell>
          <cell r="T291">
            <v>8181770.7999999998</v>
          </cell>
        </row>
        <row r="292">
          <cell r="P292">
            <v>39154.699999999997</v>
          </cell>
          <cell r="T292">
            <v>39154.699999999997</v>
          </cell>
        </row>
        <row r="293">
          <cell r="P293">
            <v>118588.45</v>
          </cell>
          <cell r="T293">
            <v>118588.45</v>
          </cell>
        </row>
        <row r="294">
          <cell r="P294">
            <v>1594746.89</v>
          </cell>
          <cell r="T294">
            <v>1065608.53</v>
          </cell>
        </row>
        <row r="295">
          <cell r="P295">
            <v>397110.66</v>
          </cell>
          <cell r="T295">
            <v>0</v>
          </cell>
        </row>
        <row r="296">
          <cell r="P296">
            <v>102834.13</v>
          </cell>
          <cell r="T296">
            <v>0</v>
          </cell>
        </row>
        <row r="297">
          <cell r="P297">
            <v>29193.57</v>
          </cell>
          <cell r="T297">
            <v>0</v>
          </cell>
        </row>
        <row r="298">
          <cell r="P298">
            <v>290389.84999999998</v>
          </cell>
          <cell r="T298">
            <v>290389.85000000003</v>
          </cell>
        </row>
        <row r="299">
          <cell r="P299">
            <v>73453.11</v>
          </cell>
          <cell r="T299">
            <v>73453.11</v>
          </cell>
        </row>
        <row r="300">
          <cell r="P300">
            <v>701765.57</v>
          </cell>
          <cell r="T300">
            <v>701765.57</v>
          </cell>
        </row>
        <row r="301">
          <cell r="P301">
            <v>-932439.24</v>
          </cell>
          <cell r="T301">
            <v>-347224.19000000006</v>
          </cell>
        </row>
        <row r="302">
          <cell r="P302">
            <v>-932439.24</v>
          </cell>
          <cell r="T302">
            <v>-347224.19000000006</v>
          </cell>
        </row>
        <row r="303">
          <cell r="P303">
            <v>25698204.98</v>
          </cell>
          <cell r="T303">
            <v>13621578.539999999</v>
          </cell>
        </row>
        <row r="304">
          <cell r="P304">
            <v>18661151.329999998</v>
          </cell>
          <cell r="T304">
            <v>5514258.9000000004</v>
          </cell>
        </row>
        <row r="305">
          <cell r="P305">
            <v>14472045.01</v>
          </cell>
          <cell r="T305">
            <v>4059949.89</v>
          </cell>
        </row>
        <row r="306">
          <cell r="P306">
            <v>4189106.32</v>
          </cell>
          <cell r="T306">
            <v>1454309.01</v>
          </cell>
        </row>
        <row r="307">
          <cell r="P307">
            <v>7037053.6500000004</v>
          </cell>
          <cell r="T307">
            <v>8107319.6399999997</v>
          </cell>
        </row>
        <row r="308">
          <cell r="P308">
            <v>137026.04</v>
          </cell>
          <cell r="T308">
            <v>137026.04</v>
          </cell>
        </row>
        <row r="309">
          <cell r="P309">
            <v>5979751.2199999997</v>
          </cell>
          <cell r="T309">
            <v>6463796.1400000006</v>
          </cell>
        </row>
        <row r="310">
          <cell r="P310">
            <v>37976.480000000003</v>
          </cell>
          <cell r="T310">
            <v>37976.479999999996</v>
          </cell>
        </row>
        <row r="311">
          <cell r="P311">
            <v>882299.91</v>
          </cell>
          <cell r="T311">
            <v>1468520.98</v>
          </cell>
        </row>
        <row r="312">
          <cell r="P312"/>
          <cell r="T312">
            <v>0</v>
          </cell>
        </row>
        <row r="313">
          <cell r="P313">
            <v>149364809.04195431</v>
          </cell>
          <cell r="T313">
            <v>52404749.770000003</v>
          </cell>
        </row>
        <row r="314">
          <cell r="P314">
            <v>52386572.609829597</v>
          </cell>
          <cell r="T314">
            <v>16404089.800000001</v>
          </cell>
        </row>
        <row r="315">
          <cell r="P315">
            <v>22959004.3644104</v>
          </cell>
          <cell r="T315">
            <v>5882151.29</v>
          </cell>
        </row>
        <row r="316">
          <cell r="P316">
            <v>50750</v>
          </cell>
          <cell r="T316">
            <v>0</v>
          </cell>
        </row>
        <row r="317">
          <cell r="P317">
            <v>35000</v>
          </cell>
          <cell r="T317">
            <v>0</v>
          </cell>
        </row>
        <row r="318">
          <cell r="P318">
            <v>2912965.46</v>
          </cell>
          <cell r="T318">
            <v>2912965.46</v>
          </cell>
        </row>
        <row r="319">
          <cell r="P319">
            <v>5588920.3017496997</v>
          </cell>
          <cell r="T319">
            <v>0</v>
          </cell>
        </row>
        <row r="320">
          <cell r="P320">
            <v>10193.7415616</v>
          </cell>
          <cell r="T320">
            <v>0</v>
          </cell>
        </row>
        <row r="321">
          <cell r="P321">
            <v>3179083.3333331002</v>
          </cell>
          <cell r="T321">
            <v>0</v>
          </cell>
        </row>
        <row r="322">
          <cell r="P322">
            <v>1623743.0725600999</v>
          </cell>
          <cell r="T322">
            <v>0</v>
          </cell>
        </row>
        <row r="323">
          <cell r="P323">
            <v>-370405.13</v>
          </cell>
          <cell r="T323">
            <v>-370405.13000000006</v>
          </cell>
        </row>
        <row r="324">
          <cell r="P324">
            <v>457524.43</v>
          </cell>
          <cell r="T324">
            <v>457524.43000000005</v>
          </cell>
        </row>
        <row r="325">
          <cell r="P325">
            <v>447929.12346450001</v>
          </cell>
          <cell r="T325">
            <v>0</v>
          </cell>
        </row>
        <row r="326">
          <cell r="P326">
            <v>134051.20000000001</v>
          </cell>
          <cell r="T326">
            <v>134051.20000000001</v>
          </cell>
        </row>
        <row r="327">
          <cell r="P327">
            <v>60000</v>
          </cell>
          <cell r="T327">
            <v>0</v>
          </cell>
        </row>
        <row r="328">
          <cell r="P328">
            <v>153551.01999999999</v>
          </cell>
          <cell r="T328">
            <v>23551.02</v>
          </cell>
        </row>
        <row r="329">
          <cell r="P329">
            <v>63126</v>
          </cell>
          <cell r="T329">
            <v>0</v>
          </cell>
        </row>
        <row r="330">
          <cell r="P330">
            <v>21658</v>
          </cell>
          <cell r="T330">
            <v>0</v>
          </cell>
        </row>
        <row r="331">
          <cell r="P331">
            <v>56091</v>
          </cell>
          <cell r="T331">
            <v>0</v>
          </cell>
        </row>
        <row r="332">
          <cell r="P332">
            <v>14196</v>
          </cell>
          <cell r="T332">
            <v>0</v>
          </cell>
        </row>
        <row r="333">
          <cell r="P333">
            <v>6994473.6677072998</v>
          </cell>
          <cell r="T333">
            <v>0</v>
          </cell>
        </row>
        <row r="334">
          <cell r="P334">
            <v>904987.9999998</v>
          </cell>
          <cell r="T334">
            <v>0</v>
          </cell>
        </row>
        <row r="335">
          <cell r="P335">
            <v>-10242927.285782101</v>
          </cell>
          <cell r="T335">
            <v>0</v>
          </cell>
        </row>
        <row r="336">
          <cell r="P336">
            <v>758931</v>
          </cell>
          <cell r="T336">
            <v>0</v>
          </cell>
        </row>
        <row r="337">
          <cell r="P337">
            <v>2058658.7028493001</v>
          </cell>
          <cell r="T337">
            <v>389355.55</v>
          </cell>
        </row>
        <row r="338">
          <cell r="P338">
            <v>17016.28</v>
          </cell>
          <cell r="T338">
            <v>8266.2800000000007</v>
          </cell>
        </row>
        <row r="339">
          <cell r="P339">
            <v>890.29</v>
          </cell>
          <cell r="T339">
            <v>90.29</v>
          </cell>
        </row>
        <row r="340">
          <cell r="P340">
            <v>1688885.1169673</v>
          </cell>
          <cell r="T340">
            <v>0</v>
          </cell>
        </row>
        <row r="341">
          <cell r="P341">
            <v>76241.999999799998</v>
          </cell>
          <cell r="T341">
            <v>0</v>
          </cell>
        </row>
        <row r="342">
          <cell r="P342">
            <v>402260.25</v>
          </cell>
          <cell r="T342">
            <v>0</v>
          </cell>
        </row>
        <row r="343">
          <cell r="P343">
            <v>204235.22</v>
          </cell>
          <cell r="T343">
            <v>0</v>
          </cell>
        </row>
        <row r="344">
          <cell r="P344">
            <v>191580</v>
          </cell>
          <cell r="T344">
            <v>79825</v>
          </cell>
        </row>
        <row r="345">
          <cell r="P345">
            <v>1251840.0000002</v>
          </cell>
          <cell r="T345">
            <v>0</v>
          </cell>
        </row>
        <row r="346">
          <cell r="P346">
            <v>15750</v>
          </cell>
          <cell r="T346">
            <v>0</v>
          </cell>
        </row>
        <row r="347">
          <cell r="P347">
            <v>312102.28000000003</v>
          </cell>
          <cell r="T347">
            <v>54102.280000000006</v>
          </cell>
        </row>
        <row r="348">
          <cell r="P348">
            <v>2977913.2799998</v>
          </cell>
          <cell r="T348">
            <v>1997536.9</v>
          </cell>
        </row>
        <row r="349">
          <cell r="P349">
            <v>30000</v>
          </cell>
          <cell r="T349">
            <v>16500</v>
          </cell>
        </row>
        <row r="350">
          <cell r="P350">
            <v>473806.09</v>
          </cell>
          <cell r="T350">
            <v>473806.08999999997</v>
          </cell>
        </row>
        <row r="351">
          <cell r="P351">
            <v>179000</v>
          </cell>
          <cell r="T351">
            <v>0</v>
          </cell>
        </row>
        <row r="352">
          <cell r="P352">
            <v>30517.98</v>
          </cell>
          <cell r="T352">
            <v>30517.980000000003</v>
          </cell>
        </row>
        <row r="353">
          <cell r="P353">
            <v>-457524.43</v>
          </cell>
          <cell r="T353">
            <v>-457524.43000000005</v>
          </cell>
        </row>
        <row r="354">
          <cell r="P354">
            <v>884594.09</v>
          </cell>
          <cell r="T354">
            <v>364594.09</v>
          </cell>
        </row>
        <row r="355">
          <cell r="P355">
            <v>-232605.72</v>
          </cell>
          <cell r="T355">
            <v>-232605.72</v>
          </cell>
        </row>
        <row r="356">
          <cell r="P356">
            <v>549603.02320229996</v>
          </cell>
          <cell r="T356">
            <v>161690.77000000002</v>
          </cell>
        </row>
        <row r="357">
          <cell r="P357">
            <v>4645.4799999999996</v>
          </cell>
          <cell r="T357">
            <v>0</v>
          </cell>
        </row>
        <row r="358">
          <cell r="P358">
            <v>18905.849999999999</v>
          </cell>
          <cell r="T358">
            <v>0</v>
          </cell>
        </row>
        <row r="359">
          <cell r="P359">
            <v>4860.3500000000004</v>
          </cell>
          <cell r="T359">
            <v>0</v>
          </cell>
        </row>
        <row r="360">
          <cell r="P360">
            <v>15853.85</v>
          </cell>
          <cell r="T360">
            <v>0</v>
          </cell>
        </row>
        <row r="361">
          <cell r="P361">
            <v>54400</v>
          </cell>
          <cell r="T361">
            <v>0</v>
          </cell>
        </row>
        <row r="362">
          <cell r="P362">
            <v>-16231.941999999999</v>
          </cell>
          <cell r="T362">
            <v>9232.02</v>
          </cell>
        </row>
        <row r="363">
          <cell r="P363">
            <v>3500</v>
          </cell>
          <cell r="T363">
            <v>0</v>
          </cell>
        </row>
        <row r="364">
          <cell r="P364">
            <v>51541.8533331</v>
          </cell>
          <cell r="T364">
            <v>26218.52</v>
          </cell>
        </row>
        <row r="365">
          <cell r="P365">
            <v>8684.4866669000003</v>
          </cell>
          <cell r="T365">
            <v>2167.8199999999997</v>
          </cell>
        </row>
        <row r="366">
          <cell r="P366">
            <v>107.1</v>
          </cell>
          <cell r="T366">
            <v>107.1</v>
          </cell>
        </row>
        <row r="367">
          <cell r="P367">
            <v>28862</v>
          </cell>
          <cell r="T367">
            <v>17141.059999999998</v>
          </cell>
        </row>
        <row r="368">
          <cell r="P368">
            <v>65860.213333099993</v>
          </cell>
          <cell r="T368">
            <v>40276.879999999997</v>
          </cell>
        </row>
        <row r="369">
          <cell r="P369">
            <v>306748.7218692</v>
          </cell>
          <cell r="T369">
            <v>65382.31</v>
          </cell>
        </row>
        <row r="370">
          <cell r="P370">
            <v>1865.06</v>
          </cell>
          <cell r="T370">
            <v>1165.06</v>
          </cell>
        </row>
        <row r="371">
          <cell r="P371">
            <v>149373.67877520001</v>
          </cell>
          <cell r="T371">
            <v>59165.350000000006</v>
          </cell>
        </row>
        <row r="372">
          <cell r="P372">
            <v>8520</v>
          </cell>
          <cell r="T372">
            <v>0</v>
          </cell>
        </row>
        <row r="373">
          <cell r="P373">
            <v>7000</v>
          </cell>
          <cell r="T373">
            <v>0</v>
          </cell>
        </row>
        <row r="374">
          <cell r="P374">
            <v>15181.504775199999</v>
          </cell>
          <cell r="T374">
            <v>0</v>
          </cell>
        </row>
        <row r="375">
          <cell r="P375">
            <v>50003.41</v>
          </cell>
          <cell r="T375">
            <v>31628.410000000003</v>
          </cell>
        </row>
        <row r="376">
          <cell r="P376">
            <v>33736.714</v>
          </cell>
          <cell r="T376">
            <v>12270.15</v>
          </cell>
        </row>
        <row r="377">
          <cell r="P377">
            <v>34899.22</v>
          </cell>
          <cell r="T377">
            <v>15233.96</v>
          </cell>
        </row>
        <row r="378">
          <cell r="P378">
            <v>33.49</v>
          </cell>
          <cell r="T378">
            <v>33.49</v>
          </cell>
        </row>
        <row r="379">
          <cell r="P379">
            <v>-0.66</v>
          </cell>
          <cell r="T379">
            <v>-0.65999999999999992</v>
          </cell>
        </row>
        <row r="380">
          <cell r="P380">
            <v>5731311.6529999999</v>
          </cell>
          <cell r="T380">
            <v>1771479.48</v>
          </cell>
        </row>
        <row r="381">
          <cell r="P381">
            <v>380000.04</v>
          </cell>
          <cell r="T381">
            <v>158333.34999999998</v>
          </cell>
        </row>
        <row r="382">
          <cell r="P382">
            <v>57612.213000000003</v>
          </cell>
          <cell r="T382">
            <v>-1882.86</v>
          </cell>
        </row>
        <row r="383">
          <cell r="P383">
            <v>8478.0400000000009</v>
          </cell>
          <cell r="T383">
            <v>3861.19</v>
          </cell>
        </row>
        <row r="384">
          <cell r="P384">
            <v>70704.240000000005</v>
          </cell>
          <cell r="T384">
            <v>29460.100000000002</v>
          </cell>
        </row>
        <row r="385">
          <cell r="P385">
            <v>3042.03</v>
          </cell>
          <cell r="T385">
            <v>1242.4699999999998</v>
          </cell>
        </row>
        <row r="386">
          <cell r="P386">
            <v>84244.46</v>
          </cell>
          <cell r="T386">
            <v>30634.35</v>
          </cell>
        </row>
        <row r="387">
          <cell r="P387">
            <v>5410418.6900000004</v>
          </cell>
          <cell r="T387">
            <v>1998516.96</v>
          </cell>
        </row>
        <row r="388">
          <cell r="P388">
            <v>9311.16</v>
          </cell>
          <cell r="T388">
            <v>3696.11</v>
          </cell>
        </row>
        <row r="389">
          <cell r="P389">
            <v>-520268</v>
          </cell>
          <cell r="T389">
            <v>-520268</v>
          </cell>
        </row>
        <row r="390">
          <cell r="P390">
            <v>52783.519999999997</v>
          </cell>
          <cell r="T390">
            <v>19949.18</v>
          </cell>
        </row>
        <row r="391">
          <cell r="P391">
            <v>38975.61</v>
          </cell>
          <cell r="T391">
            <v>14172.95</v>
          </cell>
        </row>
        <row r="392">
          <cell r="P392">
            <v>115.7</v>
          </cell>
          <cell r="T392">
            <v>-485.18000000000006</v>
          </cell>
        </row>
        <row r="393">
          <cell r="P393">
            <v>8750</v>
          </cell>
          <cell r="T393">
            <v>0</v>
          </cell>
        </row>
        <row r="394">
          <cell r="P394">
            <v>760.32</v>
          </cell>
          <cell r="T394">
            <v>316.8</v>
          </cell>
        </row>
        <row r="395">
          <cell r="P395">
            <v>49838.46</v>
          </cell>
          <cell r="T395">
            <v>4338.46</v>
          </cell>
        </row>
        <row r="396">
          <cell r="P396">
            <v>76545.17</v>
          </cell>
          <cell r="T396">
            <v>29593.600000000002</v>
          </cell>
        </row>
        <row r="397">
          <cell r="P397">
            <v>432563.5</v>
          </cell>
          <cell r="T397">
            <v>181081.5</v>
          </cell>
        </row>
        <row r="398">
          <cell r="P398">
            <v>251482</v>
          </cell>
          <cell r="T398">
            <v>0</v>
          </cell>
        </row>
        <row r="399">
          <cell r="P399">
            <v>1454.4</v>
          </cell>
          <cell r="T399">
            <v>1454.4</v>
          </cell>
        </row>
        <row r="400">
          <cell r="P400">
            <v>179627.1</v>
          </cell>
          <cell r="T400">
            <v>179627.09999999998</v>
          </cell>
        </row>
        <row r="401">
          <cell r="P401">
            <v>334288.8</v>
          </cell>
          <cell r="T401">
            <v>138925.79999999999</v>
          </cell>
        </row>
        <row r="402">
          <cell r="P402">
            <v>180894</v>
          </cell>
          <cell r="T402">
            <v>0</v>
          </cell>
        </row>
        <row r="403">
          <cell r="P403">
            <v>14469</v>
          </cell>
          <cell r="T403">
            <v>0</v>
          </cell>
        </row>
        <row r="404">
          <cell r="P404">
            <v>138925.79999999999</v>
          </cell>
          <cell r="T404">
            <v>138925.79999999999</v>
          </cell>
        </row>
        <row r="405">
          <cell r="P405">
            <v>8937093.7160787992</v>
          </cell>
          <cell r="T405">
            <v>2614959.7599999998</v>
          </cell>
        </row>
        <row r="406">
          <cell r="P406">
            <v>61728</v>
          </cell>
          <cell r="T406">
            <v>0</v>
          </cell>
        </row>
        <row r="407">
          <cell r="P407">
            <v>28616</v>
          </cell>
          <cell r="T407">
            <v>0</v>
          </cell>
        </row>
        <row r="408">
          <cell r="P408">
            <v>202830.8888892</v>
          </cell>
          <cell r="T408">
            <v>0</v>
          </cell>
        </row>
        <row r="409">
          <cell r="P409">
            <v>60809</v>
          </cell>
          <cell r="T409">
            <v>0</v>
          </cell>
        </row>
        <row r="410">
          <cell r="P410">
            <v>1258777.0767878001</v>
          </cell>
          <cell r="T410">
            <v>5973.0699999999488</v>
          </cell>
        </row>
        <row r="411">
          <cell r="P411">
            <v>1924920.2050000001</v>
          </cell>
          <cell r="T411">
            <v>759409.79</v>
          </cell>
        </row>
        <row r="412">
          <cell r="P412">
            <v>1100306.1200000001</v>
          </cell>
          <cell r="T412">
            <v>302432.48</v>
          </cell>
        </row>
        <row r="413">
          <cell r="P413">
            <v>13800</v>
          </cell>
          <cell r="T413">
            <v>13800</v>
          </cell>
        </row>
        <row r="414">
          <cell r="P414">
            <v>352800</v>
          </cell>
          <cell r="T414">
            <v>0</v>
          </cell>
        </row>
        <row r="415">
          <cell r="P415">
            <v>2290168.5984854</v>
          </cell>
          <cell r="T415">
            <v>856359.28</v>
          </cell>
        </row>
        <row r="416">
          <cell r="P416">
            <v>1210993.7869164001</v>
          </cell>
          <cell r="T416">
            <v>645641.1</v>
          </cell>
        </row>
        <row r="417">
          <cell r="P417">
            <v>4910.8999999999996</v>
          </cell>
          <cell r="T417">
            <v>4910.8999999999996</v>
          </cell>
        </row>
        <row r="418">
          <cell r="P418">
            <v>426433.14</v>
          </cell>
          <cell r="T418">
            <v>26433.139999999898</v>
          </cell>
        </row>
        <row r="419">
          <cell r="P419">
            <v>83954.808000000005</v>
          </cell>
          <cell r="T419">
            <v>31842.67</v>
          </cell>
        </row>
        <row r="420">
          <cell r="P420">
            <v>1160942.0216079</v>
          </cell>
          <cell r="T420">
            <v>0</v>
          </cell>
        </row>
        <row r="421">
          <cell r="P421">
            <v>-1160942.0216079</v>
          </cell>
          <cell r="T421">
            <v>0</v>
          </cell>
        </row>
        <row r="422">
          <cell r="P422">
            <v>138.69999999999999</v>
          </cell>
          <cell r="T422">
            <v>138.69999999999999</v>
          </cell>
        </row>
        <row r="423">
          <cell r="P423">
            <v>18804.939999999999</v>
          </cell>
          <cell r="T423">
            <v>5533.38</v>
          </cell>
        </row>
        <row r="424">
          <cell r="P424">
            <v>7570.31</v>
          </cell>
          <cell r="T424">
            <v>7570.3099999999995</v>
          </cell>
        </row>
        <row r="425">
          <cell r="P425">
            <v>57440.858</v>
          </cell>
          <cell r="T425">
            <v>18600.28</v>
          </cell>
        </row>
        <row r="426">
          <cell r="P426">
            <v>202735.47</v>
          </cell>
          <cell r="T426">
            <v>92119.37</v>
          </cell>
        </row>
        <row r="427">
          <cell r="P427">
            <v>1743</v>
          </cell>
          <cell r="T427">
            <v>0</v>
          </cell>
        </row>
        <row r="428">
          <cell r="P428">
            <v>320.37</v>
          </cell>
          <cell r="T428">
            <v>320.37</v>
          </cell>
        </row>
        <row r="429">
          <cell r="P429">
            <v>200672.1</v>
          </cell>
          <cell r="T429">
            <v>91799</v>
          </cell>
        </row>
        <row r="430">
          <cell r="P430">
            <v>13006643.5963629</v>
          </cell>
          <cell r="T430">
            <v>5470673.8099999996</v>
          </cell>
        </row>
        <row r="431">
          <cell r="P431">
            <v>1747185.0253842</v>
          </cell>
          <cell r="T431">
            <v>0</v>
          </cell>
        </row>
        <row r="432">
          <cell r="P432">
            <v>199700</v>
          </cell>
          <cell r="T432">
            <v>0</v>
          </cell>
        </row>
        <row r="433">
          <cell r="P433">
            <v>700</v>
          </cell>
          <cell r="T433">
            <v>0</v>
          </cell>
        </row>
        <row r="434">
          <cell r="P434">
            <v>525</v>
          </cell>
          <cell r="T434">
            <v>0</v>
          </cell>
        </row>
        <row r="435">
          <cell r="P435">
            <v>57166.666666899997</v>
          </cell>
          <cell r="T435">
            <v>0</v>
          </cell>
        </row>
        <row r="436">
          <cell r="P436">
            <v>-26423</v>
          </cell>
          <cell r="T436">
            <v>0</v>
          </cell>
        </row>
        <row r="437">
          <cell r="P437">
            <v>2332701.3515995</v>
          </cell>
          <cell r="T437">
            <v>0</v>
          </cell>
        </row>
        <row r="438">
          <cell r="P438">
            <v>3555497.5844887001</v>
          </cell>
          <cell r="T438">
            <v>0</v>
          </cell>
        </row>
        <row r="439">
          <cell r="P439">
            <v>135459.33333309999</v>
          </cell>
          <cell r="T439">
            <v>0</v>
          </cell>
        </row>
        <row r="440">
          <cell r="P440">
            <v>176651.41666690001</v>
          </cell>
          <cell r="T440">
            <v>0</v>
          </cell>
        </row>
        <row r="441">
          <cell r="P441">
            <v>319901.87336540001</v>
          </cell>
          <cell r="T441">
            <v>0</v>
          </cell>
        </row>
        <row r="442">
          <cell r="P442">
            <v>252588.77195170001</v>
          </cell>
          <cell r="T442">
            <v>0</v>
          </cell>
        </row>
        <row r="443">
          <cell r="P443">
            <v>501670.8816665</v>
          </cell>
          <cell r="T443">
            <v>0</v>
          </cell>
        </row>
        <row r="444">
          <cell r="P444">
            <v>1457237.62</v>
          </cell>
          <cell r="T444">
            <v>1457237.62</v>
          </cell>
        </row>
        <row r="445">
          <cell r="P445">
            <v>2554686.96</v>
          </cell>
          <cell r="T445">
            <v>2554686.96</v>
          </cell>
        </row>
        <row r="446">
          <cell r="P446">
            <v>112756.32</v>
          </cell>
          <cell r="T446">
            <v>96756.32</v>
          </cell>
        </row>
        <row r="447">
          <cell r="P447">
            <v>127357.68</v>
          </cell>
          <cell r="T447">
            <v>127357.68</v>
          </cell>
        </row>
        <row r="448">
          <cell r="P448">
            <v>155602.35</v>
          </cell>
          <cell r="T448">
            <v>155602.35</v>
          </cell>
        </row>
        <row r="449">
          <cell r="P449">
            <v>148323.13</v>
          </cell>
          <cell r="T449">
            <v>148323.13</v>
          </cell>
        </row>
        <row r="450">
          <cell r="P450">
            <v>346238.89</v>
          </cell>
          <cell r="T450">
            <v>346238.89</v>
          </cell>
        </row>
        <row r="451">
          <cell r="P451">
            <v>-990378.44</v>
          </cell>
          <cell r="T451">
            <v>-359612.44</v>
          </cell>
        </row>
        <row r="452">
          <cell r="P452">
            <v>30418.535495799999</v>
          </cell>
          <cell r="T452">
            <v>0</v>
          </cell>
        </row>
        <row r="453">
          <cell r="P453">
            <v>72703.944020700001</v>
          </cell>
          <cell r="T453">
            <v>0</v>
          </cell>
        </row>
        <row r="454">
          <cell r="P454">
            <v>184494.0531056</v>
          </cell>
          <cell r="T454">
            <v>0</v>
          </cell>
        </row>
        <row r="455">
          <cell r="P455">
            <v>343986.0020866</v>
          </cell>
          <cell r="T455">
            <v>0</v>
          </cell>
        </row>
        <row r="456">
          <cell r="P456">
            <v>18405.05</v>
          </cell>
          <cell r="T456">
            <v>18405.05</v>
          </cell>
        </row>
        <row r="457">
          <cell r="P457">
            <v>54555.62</v>
          </cell>
          <cell r="T457">
            <v>54555.62</v>
          </cell>
        </row>
        <row r="458">
          <cell r="P458">
            <v>259315.18</v>
          </cell>
          <cell r="T458">
            <v>259315.18</v>
          </cell>
        </row>
        <row r="459">
          <cell r="P459">
            <v>207675.54</v>
          </cell>
          <cell r="T459">
            <v>207675.53999999998</v>
          </cell>
        </row>
        <row r="460">
          <cell r="P460">
            <v>749952.72</v>
          </cell>
          <cell r="T460">
            <v>171234.72</v>
          </cell>
        </row>
        <row r="461">
          <cell r="P461">
            <v>149211</v>
          </cell>
          <cell r="T461">
            <v>32436</v>
          </cell>
        </row>
        <row r="462">
          <cell r="P462">
            <v>129811.3900002</v>
          </cell>
          <cell r="T462">
            <v>174228.25</v>
          </cell>
        </row>
        <row r="463">
          <cell r="P463">
            <v>890149.53</v>
          </cell>
          <cell r="T463">
            <v>730149.53</v>
          </cell>
        </row>
        <row r="464">
          <cell r="P464">
            <v>433833.35388409998</v>
          </cell>
          <cell r="T464">
            <v>169195.88999999998</v>
          </cell>
        </row>
        <row r="465">
          <cell r="P465">
            <v>150</v>
          </cell>
          <cell r="T465">
            <v>150</v>
          </cell>
        </row>
        <row r="466">
          <cell r="P466">
            <v>5501.32</v>
          </cell>
          <cell r="T466">
            <v>5501.32</v>
          </cell>
        </row>
        <row r="467">
          <cell r="P467">
            <v>61723.735999999997</v>
          </cell>
          <cell r="T467">
            <v>35264.910000000003</v>
          </cell>
        </row>
        <row r="468">
          <cell r="P468">
            <v>92667.888497499996</v>
          </cell>
          <cell r="T468">
            <v>0</v>
          </cell>
        </row>
        <row r="469">
          <cell r="P469">
            <v>3688.95</v>
          </cell>
          <cell r="T469">
            <v>3688.95</v>
          </cell>
        </row>
        <row r="470">
          <cell r="P470">
            <v>-123.97</v>
          </cell>
          <cell r="T470">
            <v>-123.97</v>
          </cell>
        </row>
        <row r="471">
          <cell r="P471">
            <v>-10000000.26</v>
          </cell>
          <cell r="T471">
            <v>-4166666.67</v>
          </cell>
        </row>
        <row r="472">
          <cell r="P472">
            <v>3803666.8333331002</v>
          </cell>
          <cell r="T472">
            <v>1596155</v>
          </cell>
        </row>
        <row r="473">
          <cell r="P473">
            <v>521028.07585640001</v>
          </cell>
          <cell r="T473">
            <v>237743.35999999999</v>
          </cell>
        </row>
        <row r="474">
          <cell r="P474">
            <v>1246794.8500000001</v>
          </cell>
          <cell r="T474">
            <v>1246794.8499999999</v>
          </cell>
        </row>
        <row r="475">
          <cell r="P475">
            <v>158406.33895999999</v>
          </cell>
          <cell r="T475">
            <v>-8068.7299999999977</v>
          </cell>
        </row>
        <row r="476">
          <cell r="P476">
            <v>423478.5</v>
          </cell>
          <cell r="T476">
            <v>176448.5</v>
          </cell>
        </row>
        <row r="477">
          <cell r="P477">
            <v>460987.5000001</v>
          </cell>
          <cell r="T477">
            <v>214052.5</v>
          </cell>
        </row>
        <row r="478">
          <cell r="P478">
            <v>52135</v>
          </cell>
          <cell r="T478">
            <v>58725</v>
          </cell>
        </row>
        <row r="479">
          <cell r="P479">
            <v>82572.5</v>
          </cell>
          <cell r="T479">
            <v>82572.5</v>
          </cell>
        </row>
        <row r="480">
          <cell r="P480">
            <v>13500</v>
          </cell>
          <cell r="T480">
            <v>13500</v>
          </cell>
        </row>
        <row r="481">
          <cell r="P481">
            <v>34000</v>
          </cell>
          <cell r="T481">
            <v>34000</v>
          </cell>
        </row>
        <row r="482">
          <cell r="P482">
            <v>-57386.999999899999</v>
          </cell>
          <cell r="T482">
            <v>0</v>
          </cell>
        </row>
        <row r="483">
          <cell r="P483">
            <v>149760</v>
          </cell>
          <cell r="T483">
            <v>0</v>
          </cell>
        </row>
        <row r="484">
          <cell r="P484">
            <v>130114</v>
          </cell>
          <cell r="T484">
            <v>0</v>
          </cell>
        </row>
        <row r="485">
          <cell r="P485">
            <v>31038</v>
          </cell>
          <cell r="T485">
            <v>0</v>
          </cell>
        </row>
        <row r="486">
          <cell r="P486">
            <v>25255</v>
          </cell>
          <cell r="T486">
            <v>25255</v>
          </cell>
        </row>
        <row r="487">
          <cell r="P487">
            <v>22889470.2116898</v>
          </cell>
          <cell r="T487">
            <v>-459698.69999999984</v>
          </cell>
        </row>
        <row r="488">
          <cell r="P488">
            <v>5070383.7968570003</v>
          </cell>
          <cell r="T488">
            <v>1874252.09</v>
          </cell>
        </row>
        <row r="489">
          <cell r="P489">
            <v>4070383.8135239002</v>
          </cell>
          <cell r="T489">
            <v>1457585.44</v>
          </cell>
        </row>
        <row r="490">
          <cell r="P490">
            <v>999999.98333309998</v>
          </cell>
          <cell r="T490">
            <v>416666.65</v>
          </cell>
        </row>
        <row r="491">
          <cell r="P491">
            <v>17819086.414832801</v>
          </cell>
          <cell r="T491">
            <v>-2333950.79</v>
          </cell>
        </row>
        <row r="492">
          <cell r="P492">
            <v>17147016.382871501</v>
          </cell>
          <cell r="T492">
            <v>-2214303.8099999991</v>
          </cell>
        </row>
        <row r="493">
          <cell r="P493">
            <v>821547.11196130002</v>
          </cell>
          <cell r="T493">
            <v>29830.100000000002</v>
          </cell>
        </row>
        <row r="494">
          <cell r="P494">
            <v>-149477.07999999999</v>
          </cell>
          <cell r="T494">
            <v>-149477.08000000002</v>
          </cell>
        </row>
        <row r="495">
          <cell r="P495">
            <v>31634381.6917243</v>
          </cell>
          <cell r="T495">
            <v>15003097.25</v>
          </cell>
        </row>
        <row r="496">
          <cell r="P496">
            <v>14242252.970000001</v>
          </cell>
          <cell r="T496">
            <v>6752252.9699999997</v>
          </cell>
        </row>
        <row r="497">
          <cell r="P497">
            <v>16660517.119999999</v>
          </cell>
          <cell r="T497">
            <v>7910517.1199999992</v>
          </cell>
        </row>
        <row r="498">
          <cell r="P498">
            <v>-421990.98333309998</v>
          </cell>
          <cell r="T498">
            <v>-243263.94999999998</v>
          </cell>
        </row>
        <row r="499">
          <cell r="P499">
            <v>1061570.9150574</v>
          </cell>
          <cell r="T499">
            <v>583559.44000000006</v>
          </cell>
        </row>
        <row r="500">
          <cell r="P500">
            <v>31.67</v>
          </cell>
          <cell r="T500">
            <v>31.67</v>
          </cell>
        </row>
        <row r="501">
          <cell r="P501">
            <v>92000</v>
          </cell>
          <cell r="T501">
            <v>0</v>
          </cell>
        </row>
        <row r="502">
          <cell r="P502">
            <v>-16295192.048710501</v>
          </cell>
          <cell r="T502">
            <v>-7621630.3799999999</v>
          </cell>
        </row>
        <row r="503">
          <cell r="P503">
            <v>6007417.5562894996</v>
          </cell>
          <cell r="T503">
            <v>1700309.4</v>
          </cell>
        </row>
        <row r="504">
          <cell r="P504">
            <v>2096054.59</v>
          </cell>
          <cell r="T504">
            <v>260855.83</v>
          </cell>
        </row>
        <row r="505">
          <cell r="P505">
            <v>2096054.59</v>
          </cell>
          <cell r="T505">
            <v>260855.83</v>
          </cell>
        </row>
        <row r="506">
          <cell r="P506">
            <v>110624.7225296</v>
          </cell>
          <cell r="T506">
            <v>34133.19</v>
          </cell>
        </row>
        <row r="507">
          <cell r="P507">
            <v>17712.0625296</v>
          </cell>
          <cell r="T507">
            <v>-153.55999999999949</v>
          </cell>
        </row>
        <row r="508">
          <cell r="P508">
            <v>17865.622529600001</v>
          </cell>
          <cell r="T508">
            <v>0</v>
          </cell>
        </row>
        <row r="509">
          <cell r="P509">
            <v>6790</v>
          </cell>
          <cell r="T509">
            <v>6790</v>
          </cell>
        </row>
        <row r="510">
          <cell r="P510">
            <v>3235.86</v>
          </cell>
          <cell r="T510">
            <v>3235.8599999999997</v>
          </cell>
        </row>
        <row r="511">
          <cell r="P511">
            <v>90</v>
          </cell>
          <cell r="T511">
            <v>90</v>
          </cell>
        </row>
        <row r="512">
          <cell r="P512">
            <v>-1033.52</v>
          </cell>
          <cell r="T512">
            <v>-1033.52</v>
          </cell>
        </row>
        <row r="513">
          <cell r="P513">
            <v>4765</v>
          </cell>
          <cell r="T513">
            <v>4765</v>
          </cell>
        </row>
        <row r="514">
          <cell r="P514">
            <v>13651.18</v>
          </cell>
          <cell r="T514">
            <v>13651.18</v>
          </cell>
        </row>
        <row r="515">
          <cell r="P515">
            <v>349.72</v>
          </cell>
          <cell r="T515">
            <v>349.7199999999998</v>
          </cell>
        </row>
        <row r="516">
          <cell r="P516">
            <v>33212.36</v>
          </cell>
          <cell r="T516">
            <v>33212.36</v>
          </cell>
        </row>
        <row r="517">
          <cell r="P517">
            <v>33212.36</v>
          </cell>
          <cell r="T517">
            <v>33212.36</v>
          </cell>
        </row>
        <row r="518">
          <cell r="P518">
            <v>59700.3</v>
          </cell>
          <cell r="T518">
            <v>1074.3899999999994</v>
          </cell>
        </row>
        <row r="519">
          <cell r="P519">
            <v>121683.78</v>
          </cell>
          <cell r="T519">
            <v>26900.84</v>
          </cell>
        </row>
        <row r="520">
          <cell r="P520">
            <v>36157.03</v>
          </cell>
          <cell r="T520">
            <v>0</v>
          </cell>
        </row>
        <row r="521">
          <cell r="P521">
            <v>25826.45</v>
          </cell>
          <cell r="T521">
            <v>25826.45</v>
          </cell>
        </row>
        <row r="522">
          <cell r="P522">
            <v>3800738.2437598999</v>
          </cell>
          <cell r="T522">
            <v>1405320.38</v>
          </cell>
        </row>
        <row r="523">
          <cell r="P523">
            <v>3800738.2437598999</v>
          </cell>
          <cell r="T523">
            <v>1405320.38</v>
          </cell>
        </row>
        <row r="524">
          <cell r="P524">
            <v>22302609.605</v>
          </cell>
          <cell r="T524">
            <v>9321939.7800000012</v>
          </cell>
        </row>
        <row r="525">
          <cell r="P525">
            <v>22971007.355</v>
          </cell>
          <cell r="T525">
            <v>9405122.4800000004</v>
          </cell>
        </row>
        <row r="526">
          <cell r="P526">
            <v>21376260.465</v>
          </cell>
          <cell r="T526">
            <v>8339513.9500000002</v>
          </cell>
        </row>
        <row r="527">
          <cell r="P527">
            <v>12752395.67</v>
          </cell>
          <cell r="T527">
            <v>0</v>
          </cell>
        </row>
        <row r="528">
          <cell r="P528">
            <v>54054.07</v>
          </cell>
          <cell r="T528">
            <v>0</v>
          </cell>
        </row>
        <row r="529">
          <cell r="P529">
            <v>230296.77499999999</v>
          </cell>
          <cell r="T529">
            <v>0</v>
          </cell>
        </row>
        <row r="530">
          <cell r="P530">
            <v>8181770.7999999998</v>
          </cell>
          <cell r="T530">
            <v>8181770.7999999998</v>
          </cell>
        </row>
        <row r="531">
          <cell r="P531">
            <v>39154.699999999997</v>
          </cell>
          <cell r="T531">
            <v>39154.699999999997</v>
          </cell>
        </row>
        <row r="532">
          <cell r="P532">
            <v>118588.45</v>
          </cell>
          <cell r="T532">
            <v>118588.45</v>
          </cell>
        </row>
        <row r="533">
          <cell r="P533">
            <v>1594746.89</v>
          </cell>
          <cell r="T533">
            <v>1065608.53</v>
          </cell>
        </row>
        <row r="534">
          <cell r="P534">
            <v>397110.66</v>
          </cell>
          <cell r="T534">
            <v>0</v>
          </cell>
        </row>
        <row r="535">
          <cell r="P535">
            <v>102834.13</v>
          </cell>
          <cell r="T535">
            <v>0</v>
          </cell>
        </row>
        <row r="536">
          <cell r="P536">
            <v>29193.57</v>
          </cell>
          <cell r="T536">
            <v>0</v>
          </cell>
        </row>
        <row r="537">
          <cell r="P537">
            <v>290389.84999999998</v>
          </cell>
          <cell r="T537">
            <v>290389.85000000003</v>
          </cell>
        </row>
        <row r="538">
          <cell r="P538">
            <v>73453.11</v>
          </cell>
          <cell r="T538">
            <v>73453.11</v>
          </cell>
        </row>
        <row r="539">
          <cell r="P539">
            <v>701765.57</v>
          </cell>
          <cell r="T539">
            <v>701765.57</v>
          </cell>
        </row>
        <row r="540">
          <cell r="P540">
            <v>-668397.75</v>
          </cell>
          <cell r="T540">
            <v>-83182.7</v>
          </cell>
        </row>
        <row r="541">
          <cell r="P541">
            <v>-668397.75</v>
          </cell>
          <cell r="T541">
            <v>-83182.7</v>
          </cell>
        </row>
        <row r="542">
          <cell r="P542">
            <v>25698204.98</v>
          </cell>
          <cell r="T542">
            <v>13621578.539999999</v>
          </cell>
        </row>
        <row r="543">
          <cell r="P543">
            <v>18661151.329999998</v>
          </cell>
          <cell r="T543">
            <v>5514258.9000000004</v>
          </cell>
        </row>
        <row r="544">
          <cell r="P544">
            <v>14472045.01</v>
          </cell>
          <cell r="T544">
            <v>4059949.89</v>
          </cell>
        </row>
        <row r="545">
          <cell r="P545">
            <v>4189106.32</v>
          </cell>
          <cell r="T545">
            <v>1454309.01</v>
          </cell>
        </row>
        <row r="546">
          <cell r="P546">
            <v>7037053.6500000004</v>
          </cell>
          <cell r="T546">
            <v>8107319.6399999997</v>
          </cell>
        </row>
        <row r="547">
          <cell r="P547">
            <v>137026.04</v>
          </cell>
          <cell r="T547">
            <v>137026.04</v>
          </cell>
        </row>
        <row r="548">
          <cell r="P548">
            <v>5979751.2199999997</v>
          </cell>
          <cell r="T548">
            <v>6463796.1400000006</v>
          </cell>
        </row>
        <row r="549">
          <cell r="P549">
            <v>37976.480000000003</v>
          </cell>
          <cell r="T549">
            <v>37976.479999999996</v>
          </cell>
        </row>
        <row r="550">
          <cell r="P550">
            <v>882299.91</v>
          </cell>
          <cell r="T550">
            <v>1468520.98</v>
          </cell>
        </row>
        <row r="551">
          <cell r="P551"/>
          <cell r="T551">
            <v>0</v>
          </cell>
        </row>
        <row r="552">
          <cell r="P552">
            <v>1596164.5185901001</v>
          </cell>
          <cell r="T552">
            <v>671390.55</v>
          </cell>
        </row>
        <row r="553">
          <cell r="P553">
            <v>1596164.5185901001</v>
          </cell>
          <cell r="T553">
            <v>671390.55</v>
          </cell>
        </row>
        <row r="554">
          <cell r="P554">
            <v>37018.190951199998</v>
          </cell>
          <cell r="T554">
            <v>25634.82</v>
          </cell>
        </row>
        <row r="555">
          <cell r="P555">
            <v>18711.54</v>
          </cell>
          <cell r="T555">
            <v>18711.539999999997</v>
          </cell>
        </row>
        <row r="556">
          <cell r="P556">
            <v>8309.0298911999998</v>
          </cell>
          <cell r="T556">
            <v>0</v>
          </cell>
        </row>
        <row r="557">
          <cell r="P557">
            <v>2409.6186684999998</v>
          </cell>
          <cell r="T557">
            <v>0</v>
          </cell>
        </row>
        <row r="558">
          <cell r="P558">
            <v>5426.35</v>
          </cell>
          <cell r="T558">
            <v>5426.35</v>
          </cell>
        </row>
        <row r="559">
          <cell r="P559">
            <v>664.72239149999996</v>
          </cell>
          <cell r="T559">
            <v>0</v>
          </cell>
        </row>
        <row r="560">
          <cell r="P560">
            <v>1496.93</v>
          </cell>
          <cell r="T560">
            <v>1496.9299999999998</v>
          </cell>
        </row>
        <row r="561">
          <cell r="P561">
            <v>2960.26</v>
          </cell>
          <cell r="T561">
            <v>2960.26</v>
          </cell>
        </row>
        <row r="562">
          <cell r="P562">
            <v>1235.31</v>
          </cell>
          <cell r="T562">
            <v>1235.31</v>
          </cell>
        </row>
        <row r="563">
          <cell r="P563">
            <v>1724.95</v>
          </cell>
          <cell r="T563">
            <v>1724.95</v>
          </cell>
        </row>
        <row r="564">
          <cell r="P564">
            <v>4935.34</v>
          </cell>
          <cell r="T564">
            <v>35.340000000000003</v>
          </cell>
        </row>
        <row r="565">
          <cell r="P565">
            <v>4935.34</v>
          </cell>
          <cell r="T565">
            <v>35.340000000000003</v>
          </cell>
        </row>
        <row r="566">
          <cell r="P566">
            <v>160604.20000000001</v>
          </cell>
          <cell r="T566">
            <v>71554.200000000012</v>
          </cell>
        </row>
        <row r="567">
          <cell r="P567">
            <v>54250</v>
          </cell>
          <cell r="T567">
            <v>31000</v>
          </cell>
        </row>
        <row r="568">
          <cell r="P568">
            <v>98449</v>
          </cell>
          <cell r="T568">
            <v>32649</v>
          </cell>
        </row>
        <row r="569">
          <cell r="P569">
            <v>7905.2</v>
          </cell>
          <cell r="T569">
            <v>7905.2</v>
          </cell>
        </row>
        <row r="570">
          <cell r="P570">
            <v>1390646.5276389001</v>
          </cell>
          <cell r="T570">
            <v>571205.93000000005</v>
          </cell>
        </row>
        <row r="571">
          <cell r="P571">
            <v>-26423</v>
          </cell>
          <cell r="T571">
            <v>0</v>
          </cell>
        </row>
        <row r="572">
          <cell r="P572">
            <v>252588.77195170001</v>
          </cell>
          <cell r="T572">
            <v>0</v>
          </cell>
        </row>
        <row r="573">
          <cell r="P573">
            <v>501670.8816665</v>
          </cell>
          <cell r="T573">
            <v>0</v>
          </cell>
        </row>
        <row r="574">
          <cell r="P574">
            <v>148323.13</v>
          </cell>
          <cell r="T574">
            <v>148323.13</v>
          </cell>
        </row>
        <row r="575">
          <cell r="P575">
            <v>346238.89</v>
          </cell>
          <cell r="T575">
            <v>346238.89</v>
          </cell>
        </row>
        <row r="576">
          <cell r="P576">
            <v>520.25</v>
          </cell>
          <cell r="T576">
            <v>520.25</v>
          </cell>
        </row>
        <row r="577">
          <cell r="P577">
            <v>72703.944020700001</v>
          </cell>
          <cell r="T577">
            <v>0</v>
          </cell>
        </row>
        <row r="578">
          <cell r="P578">
            <v>54555.62</v>
          </cell>
          <cell r="T578">
            <v>54555.62</v>
          </cell>
        </row>
        <row r="579">
          <cell r="P579">
            <v>40468.04</v>
          </cell>
          <cell r="T579">
            <v>21568.04</v>
          </cell>
        </row>
        <row r="580">
          <cell r="P580"/>
          <cell r="T580">
            <v>0</v>
          </cell>
        </row>
        <row r="581">
          <cell r="P581">
            <v>6349301.660011</v>
          </cell>
          <cell r="T581">
            <v>2371485.42</v>
          </cell>
        </row>
        <row r="582">
          <cell r="P582">
            <v>6349301.660011</v>
          </cell>
          <cell r="T582">
            <v>2371485.42</v>
          </cell>
        </row>
        <row r="583">
          <cell r="P583">
            <v>1193119.3015360001</v>
          </cell>
          <cell r="T583">
            <v>433009.02</v>
          </cell>
        </row>
        <row r="584">
          <cell r="P584">
            <v>316064.96000000002</v>
          </cell>
          <cell r="T584">
            <v>316064.96000000002</v>
          </cell>
        </row>
        <row r="585">
          <cell r="P585">
            <v>554825.02301909996</v>
          </cell>
          <cell r="T585">
            <v>0</v>
          </cell>
        </row>
        <row r="586">
          <cell r="P586">
            <v>160899.25667540001</v>
          </cell>
          <cell r="T586">
            <v>0</v>
          </cell>
        </row>
        <row r="587">
          <cell r="P587">
            <v>91658.85</v>
          </cell>
          <cell r="T587">
            <v>91658.85</v>
          </cell>
        </row>
        <row r="588">
          <cell r="P588">
            <v>44386.001841500001</v>
          </cell>
          <cell r="T588">
            <v>0</v>
          </cell>
        </row>
        <row r="589">
          <cell r="P589">
            <v>25285.21</v>
          </cell>
          <cell r="T589">
            <v>25285.21</v>
          </cell>
        </row>
        <row r="590">
          <cell r="P590">
            <v>99415.501869200001</v>
          </cell>
          <cell r="T590">
            <v>7426.8099999999995</v>
          </cell>
        </row>
        <row r="591">
          <cell r="P591">
            <v>1514</v>
          </cell>
          <cell r="T591">
            <v>1514</v>
          </cell>
        </row>
        <row r="592">
          <cell r="P592">
            <v>1281.72</v>
          </cell>
          <cell r="T592">
            <v>1281.72</v>
          </cell>
        </row>
        <row r="593">
          <cell r="P593">
            <v>294.02</v>
          </cell>
          <cell r="T593">
            <v>294.02</v>
          </cell>
        </row>
        <row r="594">
          <cell r="P594">
            <v>3218.91</v>
          </cell>
          <cell r="T594">
            <v>3218.91</v>
          </cell>
        </row>
        <row r="595">
          <cell r="P595">
            <v>92756.851869200007</v>
          </cell>
          <cell r="T595">
            <v>768.16000000000008</v>
          </cell>
        </row>
        <row r="596">
          <cell r="P596">
            <v>350</v>
          </cell>
          <cell r="T596">
            <v>350</v>
          </cell>
        </row>
        <row r="597">
          <cell r="P597">
            <v>19884.644775199999</v>
          </cell>
          <cell r="T597">
            <v>4687.88</v>
          </cell>
        </row>
        <row r="598">
          <cell r="P598">
            <v>15181.504775199999</v>
          </cell>
          <cell r="T598">
            <v>0</v>
          </cell>
        </row>
        <row r="599">
          <cell r="P599">
            <v>4219.45</v>
          </cell>
          <cell r="T599">
            <v>4219.45</v>
          </cell>
        </row>
        <row r="600">
          <cell r="P600">
            <v>483.69</v>
          </cell>
          <cell r="T600">
            <v>468.43</v>
          </cell>
        </row>
        <row r="601">
          <cell r="P601">
            <v>1111384</v>
          </cell>
          <cell r="T601">
            <v>313510.36</v>
          </cell>
        </row>
        <row r="602">
          <cell r="P602">
            <v>1099313.1200000001</v>
          </cell>
          <cell r="T602">
            <v>301439.48</v>
          </cell>
        </row>
        <row r="603">
          <cell r="P603">
            <v>7312.36</v>
          </cell>
          <cell r="T603">
            <v>7312.3600000000006</v>
          </cell>
        </row>
        <row r="604">
          <cell r="P604">
            <v>4758.5200000000004</v>
          </cell>
          <cell r="T604">
            <v>4758.5199999999995</v>
          </cell>
        </row>
        <row r="605">
          <cell r="P605">
            <v>16833.060000000001</v>
          </cell>
          <cell r="T605">
            <v>4365.92</v>
          </cell>
        </row>
        <row r="606">
          <cell r="P606">
            <v>16833.060000000001</v>
          </cell>
          <cell r="T606">
            <v>4365.92</v>
          </cell>
        </row>
        <row r="607">
          <cell r="P607">
            <v>3908665.1518306001</v>
          </cell>
          <cell r="T607">
            <v>1608485.4300000002</v>
          </cell>
        </row>
        <row r="608">
          <cell r="P608">
            <v>129.81</v>
          </cell>
          <cell r="T608">
            <v>129.81</v>
          </cell>
        </row>
        <row r="609">
          <cell r="P609">
            <v>3138.39</v>
          </cell>
          <cell r="T609">
            <v>3138.39</v>
          </cell>
        </row>
        <row r="610">
          <cell r="P610">
            <v>9062.23</v>
          </cell>
          <cell r="T610">
            <v>9062.23</v>
          </cell>
        </row>
        <row r="611">
          <cell r="P611">
            <v>92667.888497499996</v>
          </cell>
          <cell r="T611">
            <v>0</v>
          </cell>
        </row>
        <row r="612">
          <cell r="P612">
            <v>3803666.8333331002</v>
          </cell>
          <cell r="T612">
            <v>1596155</v>
          </cell>
        </row>
        <row r="613">
          <cell r="P613"/>
          <cell r="T613">
            <v>0</v>
          </cell>
        </row>
        <row r="614">
          <cell r="P614">
            <v>1598.33</v>
          </cell>
          <cell r="T614">
            <v>1598.3300000000002</v>
          </cell>
        </row>
        <row r="615">
          <cell r="P615">
            <v>1598.33</v>
          </cell>
          <cell r="T615">
            <v>1598.3300000000002</v>
          </cell>
        </row>
        <row r="616">
          <cell r="P616">
            <v>280.69</v>
          </cell>
          <cell r="T616">
            <v>280.69</v>
          </cell>
        </row>
        <row r="617">
          <cell r="P617">
            <v>280.69</v>
          </cell>
          <cell r="T617">
            <v>280.69</v>
          </cell>
        </row>
        <row r="618">
          <cell r="P618">
            <v>1317.64</v>
          </cell>
          <cell r="T618">
            <v>1317.64</v>
          </cell>
        </row>
        <row r="619">
          <cell r="P619">
            <v>1317.64</v>
          </cell>
          <cell r="T619">
            <v>1317.64</v>
          </cell>
        </row>
        <row r="620">
          <cell r="P620"/>
          <cell r="T620">
            <v>0</v>
          </cell>
        </row>
        <row r="621">
          <cell r="P621">
            <v>186059.47999749999</v>
          </cell>
          <cell r="T621">
            <v>72796.95</v>
          </cell>
        </row>
        <row r="622">
          <cell r="P622">
            <v>186059.47999749999</v>
          </cell>
          <cell r="T622">
            <v>72796.95</v>
          </cell>
        </row>
        <row r="623">
          <cell r="P623">
            <v>175495.87999749999</v>
          </cell>
          <cell r="T623">
            <v>68628.88</v>
          </cell>
        </row>
        <row r="624">
          <cell r="P624">
            <v>49114.85</v>
          </cell>
          <cell r="T624">
            <v>49114.85</v>
          </cell>
        </row>
        <row r="625">
          <cell r="P625">
            <v>78005.109487199996</v>
          </cell>
          <cell r="T625">
            <v>0</v>
          </cell>
        </row>
        <row r="626">
          <cell r="P626">
            <v>22621.481751300002</v>
          </cell>
          <cell r="T626">
            <v>0</v>
          </cell>
        </row>
        <row r="627">
          <cell r="P627">
            <v>14527.28</v>
          </cell>
          <cell r="T627">
            <v>14527.28</v>
          </cell>
        </row>
        <row r="628">
          <cell r="P628">
            <v>6240.4087589999999</v>
          </cell>
          <cell r="T628">
            <v>0</v>
          </cell>
        </row>
        <row r="629">
          <cell r="P629">
            <v>4007.53</v>
          </cell>
          <cell r="T629">
            <v>4007.53</v>
          </cell>
        </row>
        <row r="630">
          <cell r="P630">
            <v>979.22</v>
          </cell>
          <cell r="T630">
            <v>979.21999999999991</v>
          </cell>
        </row>
        <row r="631">
          <cell r="P631">
            <v>5958.63</v>
          </cell>
          <cell r="T631">
            <v>1838.1</v>
          </cell>
        </row>
        <row r="632">
          <cell r="P632">
            <v>1145.48</v>
          </cell>
          <cell r="T632">
            <v>0</v>
          </cell>
        </row>
        <row r="633">
          <cell r="P633">
            <v>1020.85</v>
          </cell>
          <cell r="T633">
            <v>0</v>
          </cell>
        </row>
        <row r="634">
          <cell r="P634">
            <v>1283.3499999999999</v>
          </cell>
          <cell r="T634">
            <v>0</v>
          </cell>
        </row>
        <row r="635">
          <cell r="P635">
            <v>670.85</v>
          </cell>
          <cell r="T635">
            <v>0</v>
          </cell>
        </row>
        <row r="636">
          <cell r="P636">
            <v>195</v>
          </cell>
          <cell r="T636">
            <v>195</v>
          </cell>
        </row>
        <row r="637">
          <cell r="P637">
            <v>998.93</v>
          </cell>
          <cell r="T637">
            <v>998.93000000000006</v>
          </cell>
        </row>
        <row r="638">
          <cell r="P638">
            <v>515.17999999999995</v>
          </cell>
          <cell r="T638">
            <v>515.17999999999995</v>
          </cell>
        </row>
        <row r="639">
          <cell r="P639">
            <v>128.99</v>
          </cell>
          <cell r="T639">
            <v>128.99</v>
          </cell>
        </row>
        <row r="640">
          <cell r="P640">
            <v>1600.76</v>
          </cell>
          <cell r="T640">
            <v>550.76</v>
          </cell>
        </row>
        <row r="641">
          <cell r="P641">
            <v>1050</v>
          </cell>
          <cell r="T641">
            <v>0</v>
          </cell>
        </row>
        <row r="642">
          <cell r="P642">
            <v>550.76</v>
          </cell>
          <cell r="T642">
            <v>550.76</v>
          </cell>
        </row>
        <row r="643">
          <cell r="P643">
            <v>1454.4</v>
          </cell>
          <cell r="T643">
            <v>1454.4</v>
          </cell>
        </row>
        <row r="644">
          <cell r="P644">
            <v>1454.4</v>
          </cell>
          <cell r="T644">
            <v>1454.4</v>
          </cell>
        </row>
        <row r="645">
          <cell r="P645">
            <v>1549.81</v>
          </cell>
          <cell r="T645">
            <v>324.81</v>
          </cell>
        </row>
        <row r="646">
          <cell r="P646">
            <v>700</v>
          </cell>
          <cell r="T646">
            <v>0</v>
          </cell>
        </row>
        <row r="647">
          <cell r="P647">
            <v>525</v>
          </cell>
          <cell r="T647">
            <v>0</v>
          </cell>
        </row>
        <row r="648">
          <cell r="P648">
            <v>129.81</v>
          </cell>
          <cell r="T648">
            <v>129.81</v>
          </cell>
        </row>
        <row r="649">
          <cell r="P649">
            <v>195</v>
          </cell>
          <cell r="T649">
            <v>195</v>
          </cell>
        </row>
        <row r="650">
          <cell r="P650"/>
          <cell r="T650">
            <v>0</v>
          </cell>
        </row>
        <row r="651">
          <cell r="P651">
            <v>4214885.5782554001</v>
          </cell>
          <cell r="T651">
            <v>1766942.3699999999</v>
          </cell>
        </row>
        <row r="652">
          <cell r="P652">
            <v>4214885.5782554001</v>
          </cell>
          <cell r="T652">
            <v>1766942.3699999999</v>
          </cell>
        </row>
        <row r="653">
          <cell r="P653">
            <v>9130.9</v>
          </cell>
          <cell r="T653">
            <v>9130.9</v>
          </cell>
        </row>
        <row r="654">
          <cell r="P654">
            <v>6664.9</v>
          </cell>
          <cell r="T654">
            <v>6664.9000000000005</v>
          </cell>
        </row>
        <row r="655">
          <cell r="P655">
            <v>1932.81</v>
          </cell>
          <cell r="T655">
            <v>1932.81</v>
          </cell>
        </row>
        <row r="656">
          <cell r="P656">
            <v>533.19000000000005</v>
          </cell>
          <cell r="T656">
            <v>533.18999999999994</v>
          </cell>
        </row>
        <row r="657">
          <cell r="P657">
            <v>60</v>
          </cell>
          <cell r="T657">
            <v>60</v>
          </cell>
        </row>
        <row r="658">
          <cell r="P658">
            <v>60</v>
          </cell>
          <cell r="T658">
            <v>60</v>
          </cell>
        </row>
        <row r="659">
          <cell r="P659">
            <v>6288.75</v>
          </cell>
          <cell r="T659">
            <v>6288.75</v>
          </cell>
        </row>
        <row r="660">
          <cell r="P660">
            <v>1128.75</v>
          </cell>
          <cell r="T660">
            <v>1128.75</v>
          </cell>
        </row>
        <row r="661">
          <cell r="P661">
            <v>5160</v>
          </cell>
          <cell r="T661">
            <v>5160</v>
          </cell>
        </row>
        <row r="662">
          <cell r="P662">
            <v>1192792.375</v>
          </cell>
          <cell r="T662">
            <v>478338.95999999996</v>
          </cell>
        </row>
        <row r="663">
          <cell r="P663">
            <v>1181755.7649999999</v>
          </cell>
          <cell r="T663">
            <v>467302.35</v>
          </cell>
        </row>
        <row r="664">
          <cell r="P664">
            <v>11036.61</v>
          </cell>
          <cell r="T664">
            <v>11036.61</v>
          </cell>
        </row>
        <row r="665">
          <cell r="P665">
            <v>0</v>
          </cell>
          <cell r="T665">
            <v>0</v>
          </cell>
        </row>
        <row r="666">
          <cell r="P666">
            <v>3006613.5532554002</v>
          </cell>
          <cell r="T666">
            <v>1273123.76</v>
          </cell>
        </row>
        <row r="667">
          <cell r="P667">
            <v>1728589.7932553999</v>
          </cell>
          <cell r="T667">
            <v>0</v>
          </cell>
        </row>
        <row r="668">
          <cell r="P668">
            <v>10614.74</v>
          </cell>
          <cell r="T668">
            <v>10614.74</v>
          </cell>
        </row>
        <row r="669">
          <cell r="P669">
            <v>6517.75</v>
          </cell>
          <cell r="T669">
            <v>1617.75</v>
          </cell>
        </row>
        <row r="670">
          <cell r="P670">
            <v>8889.15</v>
          </cell>
          <cell r="T670">
            <v>8889.1499999999978</v>
          </cell>
        </row>
        <row r="671">
          <cell r="P671">
            <v>1232502.1000000001</v>
          </cell>
          <cell r="T671">
            <v>1232502.1000000001</v>
          </cell>
        </row>
        <row r="672">
          <cell r="P672">
            <v>19500.02</v>
          </cell>
          <cell r="T672">
            <v>19500.019999999997</v>
          </cell>
        </row>
        <row r="673">
          <cell r="P673"/>
          <cell r="T673">
            <v>0</v>
          </cell>
        </row>
        <row r="674">
          <cell r="P674">
            <v>810851.14687329996</v>
          </cell>
          <cell r="T674">
            <v>305352</v>
          </cell>
        </row>
        <row r="675">
          <cell r="P675">
            <v>810851.14687329996</v>
          </cell>
          <cell r="T675">
            <v>305352</v>
          </cell>
        </row>
        <row r="676">
          <cell r="P676">
            <v>151021.4980776</v>
          </cell>
          <cell r="T676">
            <v>0</v>
          </cell>
        </row>
        <row r="677">
          <cell r="P677">
            <v>35000</v>
          </cell>
          <cell r="T677">
            <v>0</v>
          </cell>
        </row>
        <row r="678">
          <cell r="P678">
            <v>84687.224874199994</v>
          </cell>
          <cell r="T678">
            <v>0</v>
          </cell>
        </row>
        <row r="679">
          <cell r="P679">
            <v>24559.295213500001</v>
          </cell>
          <cell r="T679">
            <v>0</v>
          </cell>
        </row>
        <row r="680">
          <cell r="P680">
            <v>6774.9779898999996</v>
          </cell>
          <cell r="T680">
            <v>0</v>
          </cell>
        </row>
        <row r="681">
          <cell r="P681">
            <v>406.35</v>
          </cell>
          <cell r="T681">
            <v>406.35</v>
          </cell>
        </row>
        <row r="682">
          <cell r="P682">
            <v>383.53</v>
          </cell>
          <cell r="T682">
            <v>383.53</v>
          </cell>
        </row>
        <row r="683">
          <cell r="P683">
            <v>22.82</v>
          </cell>
          <cell r="T683">
            <v>22.82</v>
          </cell>
        </row>
        <row r="684">
          <cell r="P684">
            <v>69584.56</v>
          </cell>
          <cell r="T684">
            <v>7784.56</v>
          </cell>
        </row>
        <row r="685">
          <cell r="P685">
            <v>69584.56</v>
          </cell>
          <cell r="T685">
            <v>7784.56</v>
          </cell>
        </row>
        <row r="686">
          <cell r="P686">
            <v>141193.32</v>
          </cell>
          <cell r="T686">
            <v>69653.319999999992</v>
          </cell>
        </row>
        <row r="687">
          <cell r="P687">
            <v>141193.32</v>
          </cell>
          <cell r="T687">
            <v>69653.319999999992</v>
          </cell>
        </row>
        <row r="688">
          <cell r="P688">
            <v>448645.41879570001</v>
          </cell>
          <cell r="T688">
            <v>227507.77</v>
          </cell>
        </row>
        <row r="689">
          <cell r="P689">
            <v>18595.232128799998</v>
          </cell>
          <cell r="T689">
            <v>0</v>
          </cell>
        </row>
        <row r="690">
          <cell r="P690">
            <v>176651.41666690001</v>
          </cell>
          <cell r="T690">
            <v>0</v>
          </cell>
        </row>
        <row r="691">
          <cell r="P691">
            <v>127357.68</v>
          </cell>
          <cell r="T691">
            <v>127357.68</v>
          </cell>
        </row>
        <row r="692">
          <cell r="P692">
            <v>85854.42</v>
          </cell>
          <cell r="T692">
            <v>85854.42</v>
          </cell>
        </row>
        <row r="693">
          <cell r="P693">
            <v>2.92</v>
          </cell>
          <cell r="T693">
            <v>2.92</v>
          </cell>
        </row>
        <row r="694">
          <cell r="P694">
            <v>14292.75</v>
          </cell>
          <cell r="T694">
            <v>14292.75</v>
          </cell>
        </row>
        <row r="695">
          <cell r="P695">
            <v>25891</v>
          </cell>
          <cell r="T695">
            <v>0</v>
          </cell>
        </row>
        <row r="696">
          <cell r="P696"/>
          <cell r="T696">
            <v>0</v>
          </cell>
        </row>
        <row r="697">
          <cell r="P697">
            <v>1009264.3833331</v>
          </cell>
          <cell r="T697">
            <v>407960.05000000005</v>
          </cell>
        </row>
        <row r="698">
          <cell r="P698">
            <v>1009264.3833331</v>
          </cell>
          <cell r="T698">
            <v>407960.05000000005</v>
          </cell>
        </row>
        <row r="699">
          <cell r="P699">
            <v>3469.58</v>
          </cell>
          <cell r="T699">
            <v>469.58</v>
          </cell>
        </row>
        <row r="700">
          <cell r="P700">
            <v>3469.58</v>
          </cell>
          <cell r="T700">
            <v>469.58</v>
          </cell>
        </row>
        <row r="701">
          <cell r="P701">
            <v>431109.1</v>
          </cell>
          <cell r="T701">
            <v>179627.09999999998</v>
          </cell>
        </row>
        <row r="702">
          <cell r="P702">
            <v>251482</v>
          </cell>
          <cell r="T702">
            <v>0</v>
          </cell>
        </row>
        <row r="703">
          <cell r="P703">
            <v>179627.1</v>
          </cell>
          <cell r="T703">
            <v>179627.09999999998</v>
          </cell>
        </row>
        <row r="704">
          <cell r="P704">
            <v>334288.8</v>
          </cell>
          <cell r="T704">
            <v>138925.79999999999</v>
          </cell>
        </row>
        <row r="705">
          <cell r="P705">
            <v>180894</v>
          </cell>
          <cell r="T705">
            <v>0</v>
          </cell>
        </row>
        <row r="706">
          <cell r="P706">
            <v>14469</v>
          </cell>
          <cell r="T706">
            <v>0</v>
          </cell>
        </row>
        <row r="707">
          <cell r="P707">
            <v>138925.79999999999</v>
          </cell>
          <cell r="T707">
            <v>138925.79999999999</v>
          </cell>
        </row>
        <row r="708">
          <cell r="P708">
            <v>240396.9033331</v>
          </cell>
          <cell r="T708">
            <v>88937.57</v>
          </cell>
        </row>
        <row r="709">
          <cell r="P709">
            <v>135459.33333309999</v>
          </cell>
          <cell r="T709">
            <v>0</v>
          </cell>
        </row>
        <row r="710">
          <cell r="P710">
            <v>112756.32</v>
          </cell>
          <cell r="T710">
            <v>96756.32</v>
          </cell>
        </row>
        <row r="711">
          <cell r="P711">
            <v>-7818.75</v>
          </cell>
          <cell r="T711">
            <v>-7818.75</v>
          </cell>
        </row>
        <row r="712">
          <cell r="P712"/>
          <cell r="T712">
            <v>0</v>
          </cell>
        </row>
        <row r="713">
          <cell r="P713">
            <v>8647116.2614542991</v>
          </cell>
          <cell r="T713">
            <v>3625211.1799999997</v>
          </cell>
        </row>
        <row r="714">
          <cell r="P714">
            <v>8647116.2614542991</v>
          </cell>
          <cell r="T714">
            <v>3625211.1799999997</v>
          </cell>
        </row>
        <row r="715">
          <cell r="P715">
            <v>1517490.2669656</v>
          </cell>
          <cell r="T715">
            <v>573737.77</v>
          </cell>
        </row>
        <row r="716">
          <cell r="P716">
            <v>418493.31</v>
          </cell>
          <cell r="T716">
            <v>418493.30999999994</v>
          </cell>
        </row>
        <row r="717">
          <cell r="P717">
            <v>641308.78090000001</v>
          </cell>
          <cell r="T717">
            <v>0</v>
          </cell>
        </row>
        <row r="718">
          <cell r="P718">
            <v>3766.0344034</v>
          </cell>
          <cell r="T718">
            <v>0</v>
          </cell>
        </row>
        <row r="719">
          <cell r="P719">
            <v>187071.69643800001</v>
          </cell>
          <cell r="T719">
            <v>0</v>
          </cell>
        </row>
        <row r="720">
          <cell r="P720">
            <v>121678.1</v>
          </cell>
          <cell r="T720">
            <v>121678.09999999999</v>
          </cell>
        </row>
        <row r="721">
          <cell r="P721">
            <v>51605.985224199998</v>
          </cell>
          <cell r="T721">
            <v>0</v>
          </cell>
        </row>
        <row r="722">
          <cell r="P722">
            <v>60000</v>
          </cell>
          <cell r="T722">
            <v>0</v>
          </cell>
        </row>
        <row r="723">
          <cell r="P723">
            <v>33566.36</v>
          </cell>
          <cell r="T723">
            <v>33566.36</v>
          </cell>
        </row>
        <row r="724">
          <cell r="P724">
            <v>12355.62</v>
          </cell>
          <cell r="T724">
            <v>8558.6200000000008</v>
          </cell>
        </row>
        <row r="725">
          <cell r="P725">
            <v>423.72</v>
          </cell>
          <cell r="T725">
            <v>423.72</v>
          </cell>
        </row>
        <row r="726">
          <cell r="P726">
            <v>665.74</v>
          </cell>
          <cell r="T726">
            <v>665.74</v>
          </cell>
        </row>
        <row r="727">
          <cell r="P727">
            <v>242.2</v>
          </cell>
          <cell r="T727">
            <v>242.2</v>
          </cell>
        </row>
        <row r="728">
          <cell r="P728">
            <v>2931.95</v>
          </cell>
          <cell r="T728">
            <v>2931.95</v>
          </cell>
        </row>
        <row r="729">
          <cell r="P729">
            <v>4091.37</v>
          </cell>
          <cell r="T729">
            <v>4091.37</v>
          </cell>
        </row>
        <row r="730">
          <cell r="P730">
            <v>3957.48</v>
          </cell>
          <cell r="T730">
            <v>160.47999999999999</v>
          </cell>
        </row>
        <row r="731">
          <cell r="P731">
            <v>43.16</v>
          </cell>
          <cell r="T731">
            <v>43.16</v>
          </cell>
        </row>
        <row r="732">
          <cell r="P732">
            <v>11600.11</v>
          </cell>
          <cell r="T732">
            <v>9350.11</v>
          </cell>
        </row>
        <row r="733">
          <cell r="P733">
            <v>9294.39</v>
          </cell>
          <cell r="T733">
            <v>9294.3900000000012</v>
          </cell>
        </row>
        <row r="734">
          <cell r="P734">
            <v>31.89</v>
          </cell>
          <cell r="T734">
            <v>31.89</v>
          </cell>
        </row>
        <row r="735">
          <cell r="P735">
            <v>2273.83</v>
          </cell>
          <cell r="T735">
            <v>23.83</v>
          </cell>
        </row>
        <row r="736">
          <cell r="P736">
            <v>957077.18</v>
          </cell>
          <cell r="T736">
            <v>462672.18</v>
          </cell>
        </row>
        <row r="737">
          <cell r="P737">
            <v>688914.44</v>
          </cell>
          <cell r="T737">
            <v>261107.44</v>
          </cell>
        </row>
        <row r="738">
          <cell r="P738">
            <v>12421.58</v>
          </cell>
          <cell r="T738">
            <v>12421.58</v>
          </cell>
        </row>
        <row r="739">
          <cell r="P739">
            <v>237213.22</v>
          </cell>
          <cell r="T739">
            <v>170615.22</v>
          </cell>
        </row>
        <row r="740">
          <cell r="P740">
            <v>18527.939999999999</v>
          </cell>
          <cell r="T740">
            <v>18527.939999999999</v>
          </cell>
        </row>
        <row r="741">
          <cell r="P741">
            <v>572.38</v>
          </cell>
          <cell r="T741">
            <v>222.38</v>
          </cell>
        </row>
        <row r="742">
          <cell r="P742">
            <v>572.38</v>
          </cell>
          <cell r="T742">
            <v>222.38</v>
          </cell>
        </row>
        <row r="743">
          <cell r="P743">
            <v>6148020.7044887003</v>
          </cell>
          <cell r="T743">
            <v>2570670.12</v>
          </cell>
        </row>
        <row r="744">
          <cell r="P744">
            <v>3555497.5844887001</v>
          </cell>
          <cell r="T744">
            <v>0</v>
          </cell>
        </row>
        <row r="745">
          <cell r="P745">
            <v>2554686.96</v>
          </cell>
          <cell r="T745">
            <v>2554686.96</v>
          </cell>
        </row>
        <row r="746">
          <cell r="P746">
            <v>53075.11</v>
          </cell>
          <cell r="T746">
            <v>15922.11</v>
          </cell>
        </row>
        <row r="747">
          <cell r="P747">
            <v>61.05</v>
          </cell>
          <cell r="T747">
            <v>61.05</v>
          </cell>
        </row>
        <row r="748">
          <cell r="P748">
            <v>-15300</v>
          </cell>
          <cell r="T748">
            <v>0</v>
          </cell>
        </row>
        <row r="749">
          <cell r="P749"/>
          <cell r="T749">
            <v>0</v>
          </cell>
        </row>
        <row r="750">
          <cell r="P750">
            <v>4586877.6478495002</v>
          </cell>
          <cell r="T750">
            <v>1431449.48</v>
          </cell>
        </row>
        <row r="751">
          <cell r="P751">
            <v>4540343.2278495003</v>
          </cell>
          <cell r="T751">
            <v>1384915.06</v>
          </cell>
        </row>
        <row r="752">
          <cell r="P752">
            <v>2554534.8012450002</v>
          </cell>
          <cell r="T752">
            <v>1018860.9099999999</v>
          </cell>
        </row>
        <row r="753">
          <cell r="P753">
            <v>50750</v>
          </cell>
          <cell r="T753">
            <v>0</v>
          </cell>
        </row>
        <row r="754">
          <cell r="P754">
            <v>375668.02</v>
          </cell>
          <cell r="T754">
            <v>375668.02</v>
          </cell>
        </row>
        <row r="755">
          <cell r="P755">
            <v>641248.91168500006</v>
          </cell>
          <cell r="T755">
            <v>0</v>
          </cell>
        </row>
        <row r="756">
          <cell r="P756">
            <v>3586.0454282999999</v>
          </cell>
          <cell r="T756">
            <v>0</v>
          </cell>
        </row>
        <row r="757">
          <cell r="P757">
            <v>187002.1375628</v>
          </cell>
          <cell r="T757">
            <v>0</v>
          </cell>
        </row>
        <row r="758">
          <cell r="P758">
            <v>113389.11</v>
          </cell>
          <cell r="T758">
            <v>113389.11000000002</v>
          </cell>
        </row>
        <row r="759">
          <cell r="P759">
            <v>51586.796568899998</v>
          </cell>
          <cell r="T759">
            <v>0</v>
          </cell>
        </row>
        <row r="760">
          <cell r="P760">
            <v>87051.02</v>
          </cell>
          <cell r="T760">
            <v>23551.02</v>
          </cell>
        </row>
        <row r="761">
          <cell r="P761">
            <v>62526.87</v>
          </cell>
          <cell r="T761">
            <v>62526.87</v>
          </cell>
        </row>
        <row r="762">
          <cell r="P762">
            <v>48644.62</v>
          </cell>
          <cell r="T762">
            <v>30644.620000000003</v>
          </cell>
        </row>
        <row r="763">
          <cell r="P763">
            <v>33158.25</v>
          </cell>
          <cell r="T763">
            <v>33158.25</v>
          </cell>
        </row>
        <row r="764">
          <cell r="P764">
            <v>15328.93</v>
          </cell>
          <cell r="T764">
            <v>15328.93</v>
          </cell>
        </row>
        <row r="765">
          <cell r="P765">
            <v>884594.09</v>
          </cell>
          <cell r="T765">
            <v>364594.09</v>
          </cell>
        </row>
        <row r="766">
          <cell r="P766">
            <v>142046.16</v>
          </cell>
          <cell r="T766">
            <v>38609.47</v>
          </cell>
        </row>
        <row r="767">
          <cell r="P767">
            <v>3500</v>
          </cell>
          <cell r="T767">
            <v>0</v>
          </cell>
        </row>
        <row r="768">
          <cell r="P768">
            <v>17885</v>
          </cell>
          <cell r="T768">
            <v>0</v>
          </cell>
        </row>
        <row r="769">
          <cell r="P769">
            <v>3577</v>
          </cell>
          <cell r="T769">
            <v>0</v>
          </cell>
        </row>
        <row r="770">
          <cell r="P770">
            <v>14308</v>
          </cell>
          <cell r="T770">
            <v>0</v>
          </cell>
        </row>
        <row r="771">
          <cell r="P771">
            <v>35000</v>
          </cell>
          <cell r="T771">
            <v>0</v>
          </cell>
        </row>
        <row r="772">
          <cell r="P772">
            <v>5821.91</v>
          </cell>
          <cell r="T772">
            <v>5821.91</v>
          </cell>
        </row>
        <row r="773">
          <cell r="P773">
            <v>4949</v>
          </cell>
          <cell r="T773">
            <v>4949</v>
          </cell>
        </row>
        <row r="774">
          <cell r="P774">
            <v>2608.67</v>
          </cell>
          <cell r="T774">
            <v>2608.67</v>
          </cell>
        </row>
        <row r="775">
          <cell r="P775">
            <v>54396.58</v>
          </cell>
          <cell r="T775">
            <v>25229.89</v>
          </cell>
        </row>
        <row r="776">
          <cell r="P776">
            <v>18699.5</v>
          </cell>
          <cell r="T776">
            <v>4699.5000000000009</v>
          </cell>
        </row>
        <row r="777">
          <cell r="P777">
            <v>7000</v>
          </cell>
          <cell r="T777">
            <v>0</v>
          </cell>
        </row>
        <row r="778">
          <cell r="P778">
            <v>7000</v>
          </cell>
          <cell r="T778">
            <v>0</v>
          </cell>
        </row>
        <row r="779">
          <cell r="P779">
            <v>2206.86</v>
          </cell>
          <cell r="T779">
            <v>2206.86</v>
          </cell>
        </row>
        <row r="780">
          <cell r="P780">
            <v>1878.96</v>
          </cell>
          <cell r="T780">
            <v>1878.96</v>
          </cell>
        </row>
        <row r="781">
          <cell r="P781">
            <v>613.67999999999995</v>
          </cell>
          <cell r="T781">
            <v>613.67999999999995</v>
          </cell>
        </row>
        <row r="782">
          <cell r="P782">
            <v>1362100.46</v>
          </cell>
          <cell r="T782">
            <v>175262.46</v>
          </cell>
        </row>
        <row r="783">
          <cell r="P783">
            <v>61728</v>
          </cell>
          <cell r="T783">
            <v>0</v>
          </cell>
        </row>
        <row r="784">
          <cell r="P784">
            <v>105000</v>
          </cell>
          <cell r="T784">
            <v>0</v>
          </cell>
        </row>
        <row r="785">
          <cell r="P785">
            <v>60809</v>
          </cell>
          <cell r="T785">
            <v>0</v>
          </cell>
        </row>
        <row r="786">
          <cell r="P786">
            <v>13800</v>
          </cell>
          <cell r="T786">
            <v>13800</v>
          </cell>
        </row>
        <row r="787">
          <cell r="P787">
            <v>352800</v>
          </cell>
          <cell r="T787">
            <v>0</v>
          </cell>
        </row>
        <row r="788">
          <cell r="P788">
            <v>339915.46</v>
          </cell>
          <cell r="T788">
            <v>208414.46</v>
          </cell>
        </row>
        <row r="789">
          <cell r="P789">
            <v>28048</v>
          </cell>
          <cell r="T789">
            <v>-46952</v>
          </cell>
        </row>
        <row r="790">
          <cell r="P790">
            <v>400000</v>
          </cell>
          <cell r="T790">
            <v>0</v>
          </cell>
        </row>
        <row r="791">
          <cell r="P791">
            <v>10637.03</v>
          </cell>
          <cell r="T791">
            <v>5597.03</v>
          </cell>
        </row>
        <row r="792">
          <cell r="P792">
            <v>10637.03</v>
          </cell>
          <cell r="T792">
            <v>5597.03</v>
          </cell>
        </row>
        <row r="793">
          <cell r="P793">
            <v>452325.27660450002</v>
          </cell>
          <cell r="T793">
            <v>141885.69</v>
          </cell>
        </row>
        <row r="794">
          <cell r="P794">
            <v>9885.32</v>
          </cell>
          <cell r="T794">
            <v>9885.3200000000015</v>
          </cell>
        </row>
        <row r="795">
          <cell r="P795">
            <v>165.8</v>
          </cell>
          <cell r="T795">
            <v>165.8</v>
          </cell>
        </row>
        <row r="796">
          <cell r="P796">
            <v>1484.38</v>
          </cell>
          <cell r="T796">
            <v>1484.38</v>
          </cell>
        </row>
        <row r="797">
          <cell r="P797">
            <v>306738.57660450001</v>
          </cell>
          <cell r="T797">
            <v>146298.99</v>
          </cell>
        </row>
        <row r="798">
          <cell r="P798">
            <v>134051.20000000001</v>
          </cell>
          <cell r="T798">
            <v>-15948.800000000003</v>
          </cell>
        </row>
        <row r="799">
          <cell r="P799">
            <v>31500</v>
          </cell>
          <cell r="T799">
            <v>31500</v>
          </cell>
        </row>
        <row r="800">
          <cell r="P800">
            <v>10000</v>
          </cell>
          <cell r="T800">
            <v>10000</v>
          </cell>
        </row>
        <row r="801">
          <cell r="P801">
            <v>21500</v>
          </cell>
          <cell r="T801">
            <v>21500</v>
          </cell>
        </row>
        <row r="802">
          <cell r="P802">
            <v>-15034.42</v>
          </cell>
          <cell r="T802">
            <v>-15034.42</v>
          </cell>
        </row>
        <row r="803">
          <cell r="P803">
            <v>-15034.42</v>
          </cell>
          <cell r="T803">
            <v>-15034.42</v>
          </cell>
        </row>
        <row r="804">
          <cell r="P804">
            <v>-15034.42</v>
          </cell>
          <cell r="T804">
            <v>-15034.42</v>
          </cell>
        </row>
        <row r="805">
          <cell r="P805">
            <v>-15034.42</v>
          </cell>
          <cell r="T805">
            <v>-15034.42</v>
          </cell>
        </row>
        <row r="806">
          <cell r="P806">
            <v>-1033.52</v>
          </cell>
          <cell r="T806">
            <v>-1033.52</v>
          </cell>
        </row>
        <row r="807">
          <cell r="P807">
            <v>13651.18</v>
          </cell>
          <cell r="T807">
            <v>13651.18</v>
          </cell>
        </row>
        <row r="808">
          <cell r="P808">
            <v>349.72</v>
          </cell>
          <cell r="T808">
            <v>349.7199999999998</v>
          </cell>
        </row>
        <row r="809">
          <cell r="P809"/>
          <cell r="T809">
            <v>0</v>
          </cell>
        </row>
        <row r="810">
          <cell r="P810">
            <v>-11145004.26</v>
          </cell>
          <cell r="T810">
            <v>-4643751.67</v>
          </cell>
        </row>
        <row r="811">
          <cell r="P811">
            <v>-11145004.26</v>
          </cell>
          <cell r="T811">
            <v>-4643751.67</v>
          </cell>
        </row>
        <row r="812">
          <cell r="P812">
            <v>-11145004.26</v>
          </cell>
          <cell r="T812">
            <v>-4643751.67</v>
          </cell>
        </row>
        <row r="813">
          <cell r="P813">
            <v>-1145004</v>
          </cell>
          <cell r="T813">
            <v>-477085</v>
          </cell>
        </row>
        <row r="814">
          <cell r="P814">
            <v>-10000000.26</v>
          </cell>
          <cell r="T814">
            <v>-4166666.67</v>
          </cell>
        </row>
        <row r="815">
          <cell r="P815"/>
          <cell r="T815">
            <v>0</v>
          </cell>
        </row>
        <row r="816">
          <cell r="P816">
            <v>13149429.041848799</v>
          </cell>
          <cell r="T816">
            <v>4945692.92</v>
          </cell>
        </row>
        <row r="817">
          <cell r="P817">
            <v>13152724.041848799</v>
          </cell>
          <cell r="T817">
            <v>4945692.92</v>
          </cell>
        </row>
        <row r="818">
          <cell r="P818">
            <v>6348576.6133329002</v>
          </cell>
          <cell r="T818">
            <v>2077361.9</v>
          </cell>
        </row>
        <row r="819">
          <cell r="P819">
            <v>3179083.3333331002</v>
          </cell>
          <cell r="T819">
            <v>0</v>
          </cell>
        </row>
        <row r="820">
          <cell r="P820">
            <v>191580</v>
          </cell>
          <cell r="T820">
            <v>79825</v>
          </cell>
        </row>
        <row r="821">
          <cell r="P821">
            <v>2977913.2799998</v>
          </cell>
          <cell r="T821">
            <v>1997536.9</v>
          </cell>
        </row>
        <row r="822">
          <cell r="P822">
            <v>4687.97</v>
          </cell>
          <cell r="T822">
            <v>34746.6</v>
          </cell>
        </row>
        <row r="823">
          <cell r="P823">
            <v>-37058.629999999997</v>
          </cell>
          <cell r="T823">
            <v>0</v>
          </cell>
        </row>
        <row r="824">
          <cell r="P824">
            <v>3500</v>
          </cell>
          <cell r="T824">
            <v>0</v>
          </cell>
        </row>
        <row r="825">
          <cell r="P825">
            <v>3500</v>
          </cell>
          <cell r="T825">
            <v>0</v>
          </cell>
        </row>
        <row r="826">
          <cell r="P826">
            <v>34746.6</v>
          </cell>
          <cell r="T826">
            <v>34746.6</v>
          </cell>
        </row>
        <row r="827">
          <cell r="P827">
            <v>35454.67</v>
          </cell>
          <cell r="T827">
            <v>1154.67</v>
          </cell>
        </row>
        <row r="828">
          <cell r="P828">
            <v>17500</v>
          </cell>
          <cell r="T828">
            <v>0</v>
          </cell>
        </row>
        <row r="829">
          <cell r="P829">
            <v>16800</v>
          </cell>
          <cell r="T829">
            <v>0</v>
          </cell>
        </row>
        <row r="830">
          <cell r="P830">
            <v>1154.67</v>
          </cell>
          <cell r="T830">
            <v>1154.67</v>
          </cell>
        </row>
        <row r="831">
          <cell r="P831">
            <v>380000.04</v>
          </cell>
          <cell r="T831">
            <v>158333.34999999998</v>
          </cell>
        </row>
        <row r="832">
          <cell r="P832">
            <v>380000.04</v>
          </cell>
          <cell r="T832">
            <v>158333.34999999998</v>
          </cell>
        </row>
        <row r="833">
          <cell r="P833">
            <v>394759.25691639999</v>
          </cell>
          <cell r="T833">
            <v>83988.57</v>
          </cell>
        </row>
        <row r="834">
          <cell r="P834">
            <v>28616</v>
          </cell>
          <cell r="T834">
            <v>0</v>
          </cell>
        </row>
        <row r="835">
          <cell r="P835">
            <v>40000</v>
          </cell>
          <cell r="T835">
            <v>40000</v>
          </cell>
        </row>
        <row r="836">
          <cell r="P836">
            <v>326143.25691639999</v>
          </cell>
          <cell r="T836">
            <v>43988.57</v>
          </cell>
        </row>
        <row r="837">
          <cell r="P837">
            <v>-5278.44</v>
          </cell>
          <cell r="T837">
            <v>0</v>
          </cell>
        </row>
        <row r="838">
          <cell r="P838">
            <v>-5278.44</v>
          </cell>
          <cell r="T838">
            <v>0</v>
          </cell>
        </row>
        <row r="839">
          <cell r="P839">
            <v>240.8</v>
          </cell>
          <cell r="T839">
            <v>240.79999999999998</v>
          </cell>
        </row>
        <row r="840">
          <cell r="P840">
            <v>240.8</v>
          </cell>
          <cell r="T840">
            <v>240.79999999999998</v>
          </cell>
        </row>
        <row r="841">
          <cell r="P841">
            <v>5994283.1315994998</v>
          </cell>
          <cell r="T841">
            <v>2589867.0299999998</v>
          </cell>
        </row>
        <row r="842">
          <cell r="P842">
            <v>2332701.3515995</v>
          </cell>
          <cell r="T842">
            <v>0</v>
          </cell>
        </row>
        <row r="843">
          <cell r="P843">
            <v>1457237.62</v>
          </cell>
          <cell r="T843">
            <v>1457237.62</v>
          </cell>
        </row>
        <row r="844">
          <cell r="P844">
            <v>749952.72</v>
          </cell>
          <cell r="T844">
            <v>171234.72</v>
          </cell>
        </row>
        <row r="845">
          <cell r="P845">
            <v>122436</v>
          </cell>
          <cell r="T845">
            <v>32436</v>
          </cell>
        </row>
        <row r="846">
          <cell r="P846">
            <v>-4033.25</v>
          </cell>
          <cell r="T846">
            <v>0</v>
          </cell>
        </row>
        <row r="847">
          <cell r="P847">
            <v>890149.53</v>
          </cell>
          <cell r="T847">
            <v>730149.53</v>
          </cell>
        </row>
        <row r="848">
          <cell r="P848">
            <v>150</v>
          </cell>
          <cell r="T848">
            <v>150</v>
          </cell>
        </row>
        <row r="849">
          <cell r="P849">
            <v>21743.71</v>
          </cell>
          <cell r="T849">
            <v>21743.71</v>
          </cell>
        </row>
        <row r="850">
          <cell r="P850">
            <v>466.95</v>
          </cell>
          <cell r="T850">
            <v>466.95000000000005</v>
          </cell>
        </row>
        <row r="851">
          <cell r="P851">
            <v>423478.5</v>
          </cell>
          <cell r="T851">
            <v>176448.5</v>
          </cell>
        </row>
        <row r="852">
          <cell r="P852">
            <v>-3295</v>
          </cell>
          <cell r="T852">
            <v>0</v>
          </cell>
        </row>
        <row r="853">
          <cell r="P853">
            <v>-3295</v>
          </cell>
          <cell r="T853">
            <v>0</v>
          </cell>
        </row>
        <row r="854">
          <cell r="P854"/>
          <cell r="T854">
            <v>0</v>
          </cell>
        </row>
        <row r="855">
          <cell r="P855">
            <v>3307435.1917416002</v>
          </cell>
          <cell r="T855">
            <v>-865866.93</v>
          </cell>
        </row>
        <row r="856">
          <cell r="P856">
            <v>3307525.1917416002</v>
          </cell>
          <cell r="T856">
            <v>-865776.93</v>
          </cell>
        </row>
        <row r="857">
          <cell r="P857">
            <v>3262025.1917416002</v>
          </cell>
          <cell r="T857">
            <v>-865776.93</v>
          </cell>
        </row>
        <row r="858">
          <cell r="P858">
            <v>-1224329.55</v>
          </cell>
          <cell r="T858">
            <v>-1224329.55</v>
          </cell>
        </row>
        <row r="859">
          <cell r="P859">
            <v>63126</v>
          </cell>
          <cell r="T859">
            <v>0</v>
          </cell>
        </row>
        <row r="860">
          <cell r="P860">
            <v>21658</v>
          </cell>
          <cell r="T860">
            <v>0</v>
          </cell>
        </row>
        <row r="861">
          <cell r="P861">
            <v>56091</v>
          </cell>
          <cell r="T861">
            <v>0</v>
          </cell>
        </row>
        <row r="862">
          <cell r="P862">
            <v>14196</v>
          </cell>
          <cell r="T862">
            <v>0</v>
          </cell>
        </row>
        <row r="863">
          <cell r="P863">
            <v>6994473.6677072998</v>
          </cell>
          <cell r="T863">
            <v>0</v>
          </cell>
        </row>
        <row r="864">
          <cell r="P864">
            <v>904987.9999998</v>
          </cell>
          <cell r="T864">
            <v>0</v>
          </cell>
        </row>
        <row r="865">
          <cell r="P865">
            <v>-10242927.285782101</v>
          </cell>
          <cell r="T865">
            <v>0</v>
          </cell>
        </row>
        <row r="866">
          <cell r="P866">
            <v>758931</v>
          </cell>
          <cell r="T866">
            <v>0</v>
          </cell>
        </row>
        <row r="867">
          <cell r="P867">
            <v>1996131.8328493</v>
          </cell>
          <cell r="T867">
            <v>326828.68</v>
          </cell>
        </row>
        <row r="868">
          <cell r="P868">
            <v>17016.28</v>
          </cell>
          <cell r="T868">
            <v>8266.2800000000007</v>
          </cell>
        </row>
        <row r="869">
          <cell r="P869">
            <v>1688885.1169673</v>
          </cell>
          <cell r="T869">
            <v>0</v>
          </cell>
        </row>
        <row r="870">
          <cell r="P870">
            <v>76241.999999799998</v>
          </cell>
          <cell r="T870">
            <v>0</v>
          </cell>
        </row>
        <row r="871">
          <cell r="P871">
            <v>402260.25</v>
          </cell>
          <cell r="T871">
            <v>0</v>
          </cell>
        </row>
        <row r="872">
          <cell r="P872">
            <v>204235.22</v>
          </cell>
          <cell r="T872">
            <v>0</v>
          </cell>
        </row>
        <row r="873">
          <cell r="P873">
            <v>1251840.0000002</v>
          </cell>
          <cell r="T873">
            <v>0</v>
          </cell>
        </row>
        <row r="874">
          <cell r="P874">
            <v>15750</v>
          </cell>
          <cell r="T874">
            <v>0</v>
          </cell>
        </row>
        <row r="875">
          <cell r="P875">
            <v>263457.65999999997</v>
          </cell>
          <cell r="T875">
            <v>23457.66</v>
          </cell>
        </row>
        <row r="876">
          <cell r="P876">
            <v>45500</v>
          </cell>
          <cell r="T876">
            <v>0</v>
          </cell>
        </row>
        <row r="877">
          <cell r="P877">
            <v>45500</v>
          </cell>
          <cell r="T877">
            <v>0</v>
          </cell>
        </row>
        <row r="878">
          <cell r="P878">
            <v>90</v>
          </cell>
          <cell r="T878">
            <v>90</v>
          </cell>
        </row>
        <row r="879">
          <cell r="P879">
            <v>90</v>
          </cell>
          <cell r="T879">
            <v>90</v>
          </cell>
        </row>
        <row r="880">
          <cell r="P880">
            <v>90</v>
          </cell>
          <cell r="T880">
            <v>90</v>
          </cell>
        </row>
        <row r="881">
          <cell r="P881">
            <v>90</v>
          </cell>
          <cell r="T881">
            <v>90</v>
          </cell>
        </row>
        <row r="882">
          <cell r="P882">
            <v>90</v>
          </cell>
          <cell r="T882">
            <v>90</v>
          </cell>
        </row>
        <row r="883">
          <cell r="P883"/>
          <cell r="T883">
            <v>0</v>
          </cell>
        </row>
        <row r="884">
          <cell r="P884">
            <v>96147211.332124606</v>
          </cell>
          <cell r="T884">
            <v>35237569.869999997</v>
          </cell>
        </row>
        <row r="885">
          <cell r="P885">
            <v>415360.5</v>
          </cell>
          <cell r="T885">
            <v>236360.5</v>
          </cell>
        </row>
        <row r="886">
          <cell r="P886">
            <v>549411.69999999995</v>
          </cell>
          <cell r="T886">
            <v>370411.69999999995</v>
          </cell>
        </row>
        <row r="887">
          <cell r="P887">
            <v>3.64</v>
          </cell>
          <cell r="T887">
            <v>3.6400000000000006</v>
          </cell>
        </row>
        <row r="888">
          <cell r="P888">
            <v>0.28999999999999998</v>
          </cell>
          <cell r="T888">
            <v>0.28999999999999998</v>
          </cell>
        </row>
        <row r="889">
          <cell r="P889">
            <v>134051.20000000001</v>
          </cell>
          <cell r="T889">
            <v>134051.20000000001</v>
          </cell>
        </row>
        <row r="890">
          <cell r="P890">
            <v>236356.57</v>
          </cell>
          <cell r="T890">
            <v>236356.57</v>
          </cell>
        </row>
        <row r="891">
          <cell r="P891">
            <v>179000</v>
          </cell>
          <cell r="T891">
            <v>0</v>
          </cell>
        </row>
        <row r="892">
          <cell r="P892">
            <v>0</v>
          </cell>
          <cell r="T892">
            <v>7.1054273576010019E-14</v>
          </cell>
        </row>
        <row r="893">
          <cell r="P893">
            <v>0</v>
          </cell>
          <cell r="T893">
            <v>0</v>
          </cell>
        </row>
        <row r="894">
          <cell r="P894">
            <v>0</v>
          </cell>
          <cell r="T894">
            <v>0</v>
          </cell>
        </row>
        <row r="895">
          <cell r="P895">
            <v>1160942.0216079</v>
          </cell>
          <cell r="T895">
            <v>0</v>
          </cell>
        </row>
        <row r="896">
          <cell r="P896">
            <v>-1160942.0216079</v>
          </cell>
          <cell r="T896">
            <v>0</v>
          </cell>
        </row>
        <row r="897">
          <cell r="P897">
            <v>-134051.20000000001</v>
          </cell>
          <cell r="T897">
            <v>-134051.20000000001</v>
          </cell>
        </row>
        <row r="898">
          <cell r="P898">
            <v>-134051.20000000001</v>
          </cell>
          <cell r="T898">
            <v>-134051.20000000001</v>
          </cell>
        </row>
        <row r="899">
          <cell r="P899">
            <v>22889470.2116898</v>
          </cell>
          <cell r="T899">
            <v>-459698.69999999984</v>
          </cell>
        </row>
        <row r="900">
          <cell r="P900">
            <v>5070383.7968570003</v>
          </cell>
          <cell r="T900">
            <v>1874252.09</v>
          </cell>
        </row>
        <row r="901">
          <cell r="P901">
            <v>4070383.8135239002</v>
          </cell>
          <cell r="T901">
            <v>1457585.44</v>
          </cell>
        </row>
        <row r="902">
          <cell r="P902">
            <v>999999.98333309998</v>
          </cell>
          <cell r="T902">
            <v>416666.65</v>
          </cell>
        </row>
        <row r="903">
          <cell r="P903">
            <v>17819086.414832801</v>
          </cell>
          <cell r="T903">
            <v>-2333950.79</v>
          </cell>
        </row>
        <row r="904">
          <cell r="P904">
            <v>17147016.382871501</v>
          </cell>
          <cell r="T904">
            <v>-2214303.8099999991</v>
          </cell>
        </row>
        <row r="905">
          <cell r="P905">
            <v>821547.11196130002</v>
          </cell>
          <cell r="T905">
            <v>29830.100000000002</v>
          </cell>
        </row>
        <row r="906">
          <cell r="P906">
            <v>-149477.07999999999</v>
          </cell>
          <cell r="T906">
            <v>-149477.08000000002</v>
          </cell>
        </row>
        <row r="907">
          <cell r="P907">
            <v>31634381.6917243</v>
          </cell>
          <cell r="T907">
            <v>15003097.25</v>
          </cell>
        </row>
        <row r="908">
          <cell r="P908">
            <v>14242252.970000001</v>
          </cell>
          <cell r="T908">
            <v>6752252.9699999997</v>
          </cell>
        </row>
        <row r="909">
          <cell r="P909">
            <v>16660517.119999999</v>
          </cell>
          <cell r="T909">
            <v>7910517.1199999992</v>
          </cell>
        </row>
        <row r="910">
          <cell r="P910">
            <v>-421990.98333309998</v>
          </cell>
          <cell r="T910">
            <v>-243263.94999999998</v>
          </cell>
        </row>
        <row r="911">
          <cell r="P911">
            <v>1061570.9150574</v>
          </cell>
          <cell r="T911">
            <v>583559.44000000006</v>
          </cell>
        </row>
        <row r="912">
          <cell r="P912">
            <v>31.67</v>
          </cell>
          <cell r="T912">
            <v>31.67</v>
          </cell>
        </row>
        <row r="913">
          <cell r="P913">
            <v>92000</v>
          </cell>
          <cell r="T913">
            <v>0</v>
          </cell>
        </row>
        <row r="914">
          <cell r="P914">
            <v>-15509793.948710499</v>
          </cell>
          <cell r="T914">
            <v>-6836232.2800000003</v>
          </cell>
        </row>
        <row r="915">
          <cell r="P915">
            <v>6017596.9762894996</v>
          </cell>
          <cell r="T915">
            <v>1710488.82</v>
          </cell>
        </row>
        <row r="916">
          <cell r="P916">
            <v>2096054.59</v>
          </cell>
          <cell r="T916">
            <v>260855.83</v>
          </cell>
        </row>
        <row r="917">
          <cell r="P917">
            <v>2096054.59</v>
          </cell>
          <cell r="T917">
            <v>260855.83</v>
          </cell>
        </row>
        <row r="918">
          <cell r="P918">
            <v>120804.14252959999</v>
          </cell>
          <cell r="T918">
            <v>44312.61</v>
          </cell>
        </row>
        <row r="919">
          <cell r="P919">
            <v>27891.482529600002</v>
          </cell>
          <cell r="T919">
            <v>10025.86</v>
          </cell>
        </row>
        <row r="920">
          <cell r="P920">
            <v>17865.622529600001</v>
          </cell>
          <cell r="T920">
            <v>0</v>
          </cell>
        </row>
        <row r="921">
          <cell r="P921">
            <v>6790</v>
          </cell>
          <cell r="T921">
            <v>6790</v>
          </cell>
        </row>
        <row r="922">
          <cell r="P922">
            <v>3235.86</v>
          </cell>
          <cell r="T922">
            <v>3235.8599999999997</v>
          </cell>
        </row>
        <row r="923">
          <cell r="P923">
            <v>33212.36</v>
          </cell>
          <cell r="T923">
            <v>33212.36</v>
          </cell>
        </row>
        <row r="924">
          <cell r="P924">
            <v>33212.36</v>
          </cell>
          <cell r="T924">
            <v>33212.36</v>
          </cell>
        </row>
        <row r="925">
          <cell r="P925">
            <v>59700.3</v>
          </cell>
          <cell r="T925">
            <v>1074.3899999999994</v>
          </cell>
        </row>
        <row r="926">
          <cell r="P926">
            <v>121683.78</v>
          </cell>
          <cell r="T926">
            <v>26900.84</v>
          </cell>
        </row>
        <row r="927">
          <cell r="P927">
            <v>36157.03</v>
          </cell>
          <cell r="T927">
            <v>0</v>
          </cell>
        </row>
        <row r="928">
          <cell r="P928">
            <v>25826.45</v>
          </cell>
          <cell r="T928">
            <v>25826.45</v>
          </cell>
        </row>
        <row r="929">
          <cell r="P929">
            <v>3800738.2437598999</v>
          </cell>
          <cell r="T929">
            <v>1405320.38</v>
          </cell>
        </row>
        <row r="930">
          <cell r="P930">
            <v>3800738.2437598999</v>
          </cell>
          <cell r="T930">
            <v>1405320.38</v>
          </cell>
        </row>
        <row r="931">
          <cell r="P931">
            <v>21527390.925000001</v>
          </cell>
          <cell r="T931">
            <v>8546721.0999999996</v>
          </cell>
        </row>
        <row r="932">
          <cell r="P932">
            <v>22195788.675000001</v>
          </cell>
          <cell r="T932">
            <v>8629903.8000000007</v>
          </cell>
        </row>
        <row r="933">
          <cell r="P933">
            <v>21376260.465</v>
          </cell>
          <cell r="T933">
            <v>8339513.9500000002</v>
          </cell>
        </row>
        <row r="934">
          <cell r="P934">
            <v>12752395.67</v>
          </cell>
          <cell r="T934">
            <v>0</v>
          </cell>
        </row>
        <row r="935">
          <cell r="P935">
            <v>54054.07</v>
          </cell>
          <cell r="T935">
            <v>0</v>
          </cell>
        </row>
        <row r="936">
          <cell r="P936">
            <v>230296.77499999999</v>
          </cell>
          <cell r="T936">
            <v>0</v>
          </cell>
        </row>
        <row r="937">
          <cell r="P937">
            <v>8181770.7999999998</v>
          </cell>
          <cell r="T937">
            <v>8181770.7999999998</v>
          </cell>
        </row>
        <row r="938">
          <cell r="P938">
            <v>39154.699999999997</v>
          </cell>
          <cell r="T938">
            <v>39154.699999999997</v>
          </cell>
        </row>
        <row r="939">
          <cell r="P939">
            <v>118588.45</v>
          </cell>
          <cell r="T939">
            <v>118588.45</v>
          </cell>
        </row>
        <row r="940">
          <cell r="P940">
            <v>819528.21</v>
          </cell>
          <cell r="T940">
            <v>290389.85000000003</v>
          </cell>
        </row>
        <row r="941">
          <cell r="P941">
            <v>397110.66</v>
          </cell>
          <cell r="T941">
            <v>0</v>
          </cell>
        </row>
        <row r="942">
          <cell r="P942">
            <v>102834.13</v>
          </cell>
          <cell r="T942">
            <v>0</v>
          </cell>
        </row>
        <row r="943">
          <cell r="P943">
            <v>29193.57</v>
          </cell>
          <cell r="T943">
            <v>0</v>
          </cell>
        </row>
        <row r="944">
          <cell r="P944">
            <v>290389.84999999998</v>
          </cell>
          <cell r="T944">
            <v>290389.85000000003</v>
          </cell>
        </row>
        <row r="945">
          <cell r="P945">
            <v>-668397.75</v>
          </cell>
          <cell r="T945">
            <v>-83182.7</v>
          </cell>
        </row>
        <row r="946">
          <cell r="P946">
            <v>-668397.75</v>
          </cell>
          <cell r="T946">
            <v>-83182.7</v>
          </cell>
        </row>
        <row r="947">
          <cell r="P947">
            <v>25698204.98</v>
          </cell>
          <cell r="T947">
            <v>13621578.539999999</v>
          </cell>
        </row>
        <row r="948">
          <cell r="P948">
            <v>18661151.329999998</v>
          </cell>
          <cell r="T948">
            <v>5514258.9000000004</v>
          </cell>
        </row>
        <row r="949">
          <cell r="P949">
            <v>14472045.01</v>
          </cell>
          <cell r="T949">
            <v>4059949.89</v>
          </cell>
        </row>
        <row r="950">
          <cell r="P950">
            <v>4189106.32</v>
          </cell>
          <cell r="T950">
            <v>1454309.01</v>
          </cell>
        </row>
        <row r="951">
          <cell r="P951">
            <v>7037053.6500000004</v>
          </cell>
          <cell r="T951">
            <v>8107319.6399999997</v>
          </cell>
        </row>
        <row r="952">
          <cell r="P952">
            <v>137026.04</v>
          </cell>
          <cell r="T952">
            <v>137026.04</v>
          </cell>
        </row>
        <row r="953">
          <cell r="P953">
            <v>5979751.2199999997</v>
          </cell>
          <cell r="T953">
            <v>6463796.1400000006</v>
          </cell>
        </row>
        <row r="954">
          <cell r="P954">
            <v>37976.480000000003</v>
          </cell>
          <cell r="T954">
            <v>37976.479999999996</v>
          </cell>
        </row>
        <row r="955">
          <cell r="P955">
            <v>882299.91</v>
          </cell>
          <cell r="T955">
            <v>1468520.98</v>
          </cell>
        </row>
        <row r="956">
          <cell r="P956"/>
          <cell r="T956">
            <v>0</v>
          </cell>
        </row>
        <row r="957">
          <cell r="P957">
            <v>5369409.9369799998</v>
          </cell>
          <cell r="T957">
            <v>1632949.2</v>
          </cell>
        </row>
        <row r="958">
          <cell r="P958">
            <v>5369409.9369799998</v>
          </cell>
          <cell r="T958">
            <v>1632949.2</v>
          </cell>
        </row>
        <row r="959">
          <cell r="P959">
            <v>46948.983979999997</v>
          </cell>
          <cell r="T959">
            <v>17215.04</v>
          </cell>
        </row>
        <row r="960">
          <cell r="P960">
            <v>12565.73</v>
          </cell>
          <cell r="T960">
            <v>12565.73</v>
          </cell>
        </row>
        <row r="961">
          <cell r="P961">
            <v>21703.608744699999</v>
          </cell>
          <cell r="T961">
            <v>0</v>
          </cell>
        </row>
        <row r="962">
          <cell r="P962">
            <v>6294.0465359</v>
          </cell>
          <cell r="T962">
            <v>0</v>
          </cell>
        </row>
        <row r="963">
          <cell r="P963">
            <v>3644.06</v>
          </cell>
          <cell r="T963">
            <v>3644.06</v>
          </cell>
        </row>
        <row r="964">
          <cell r="P964">
            <v>1736.2886994</v>
          </cell>
          <cell r="T964">
            <v>0</v>
          </cell>
        </row>
        <row r="965">
          <cell r="P965">
            <v>1005.25</v>
          </cell>
          <cell r="T965">
            <v>1005.25</v>
          </cell>
        </row>
        <row r="966">
          <cell r="P966">
            <v>5305811.6129999999</v>
          </cell>
          <cell r="T966">
            <v>1613146.1300000001</v>
          </cell>
        </row>
        <row r="967">
          <cell r="P967">
            <v>57612.213000000003</v>
          </cell>
          <cell r="T967">
            <v>-1882.86</v>
          </cell>
        </row>
        <row r="968">
          <cell r="P968">
            <v>8478.0400000000009</v>
          </cell>
          <cell r="T968">
            <v>3861.19</v>
          </cell>
        </row>
        <row r="969">
          <cell r="P969">
            <v>70704.240000000005</v>
          </cell>
          <cell r="T969">
            <v>29460.100000000002</v>
          </cell>
        </row>
        <row r="970">
          <cell r="P970">
            <v>3042.03</v>
          </cell>
          <cell r="T970">
            <v>1242.4699999999998</v>
          </cell>
        </row>
        <row r="971">
          <cell r="P971">
            <v>84244.46</v>
          </cell>
          <cell r="T971">
            <v>30634.35</v>
          </cell>
        </row>
        <row r="972">
          <cell r="P972">
            <v>5410418.6900000004</v>
          </cell>
          <cell r="T972">
            <v>1998516.96</v>
          </cell>
        </row>
        <row r="973">
          <cell r="P973">
            <v>9311.16</v>
          </cell>
          <cell r="T973">
            <v>3696.11</v>
          </cell>
        </row>
        <row r="974">
          <cell r="P974">
            <v>-520268</v>
          </cell>
          <cell r="T974">
            <v>-520268</v>
          </cell>
        </row>
        <row r="975">
          <cell r="P975">
            <v>52783.519999999997</v>
          </cell>
          <cell r="T975">
            <v>19949.18</v>
          </cell>
        </row>
        <row r="976">
          <cell r="P976">
            <v>38975.61</v>
          </cell>
          <cell r="T976">
            <v>14172.95</v>
          </cell>
        </row>
        <row r="977">
          <cell r="P977">
            <v>115.7</v>
          </cell>
          <cell r="T977">
            <v>-485.18000000000006</v>
          </cell>
        </row>
        <row r="978">
          <cell r="P978">
            <v>8750</v>
          </cell>
          <cell r="T978">
            <v>0</v>
          </cell>
        </row>
        <row r="979">
          <cell r="P979">
            <v>760.32</v>
          </cell>
          <cell r="T979">
            <v>316.8</v>
          </cell>
        </row>
        <row r="980">
          <cell r="P980">
            <v>4338.46</v>
          </cell>
          <cell r="T980">
            <v>4338.46</v>
          </cell>
        </row>
        <row r="981">
          <cell r="P981">
            <v>76545.17</v>
          </cell>
          <cell r="T981">
            <v>29593.600000000002</v>
          </cell>
        </row>
        <row r="982">
          <cell r="P982">
            <v>16649.34</v>
          </cell>
          <cell r="T982">
            <v>2588.0300000000002</v>
          </cell>
        </row>
        <row r="983">
          <cell r="P983">
            <v>16649.34</v>
          </cell>
          <cell r="T983">
            <v>2588.0300000000002</v>
          </cell>
        </row>
        <row r="984">
          <cell r="P984"/>
          <cell r="T984">
            <v>0</v>
          </cell>
        </row>
        <row r="985">
          <cell r="P985">
            <v>3861665.6658733999</v>
          </cell>
          <cell r="T985">
            <v>1368011.22</v>
          </cell>
        </row>
        <row r="986">
          <cell r="P986">
            <v>3861665.6658733999</v>
          </cell>
          <cell r="T986">
            <v>1368011.22</v>
          </cell>
        </row>
        <row r="987">
          <cell r="P987">
            <v>1693149.1663052</v>
          </cell>
          <cell r="T987">
            <v>560138</v>
          </cell>
        </row>
        <row r="988">
          <cell r="P988">
            <v>394712.53</v>
          </cell>
          <cell r="T988">
            <v>394712.53</v>
          </cell>
        </row>
        <row r="989">
          <cell r="P989">
            <v>816577.49365359999</v>
          </cell>
          <cell r="T989">
            <v>0</v>
          </cell>
        </row>
        <row r="990">
          <cell r="P990">
            <v>236807.47315949999</v>
          </cell>
          <cell r="T990">
            <v>0</v>
          </cell>
        </row>
        <row r="991">
          <cell r="P991">
            <v>115066.66</v>
          </cell>
          <cell r="T991">
            <v>115066.66</v>
          </cell>
        </row>
        <row r="992">
          <cell r="P992">
            <v>65326.1994921</v>
          </cell>
          <cell r="T992">
            <v>0</v>
          </cell>
        </row>
        <row r="993">
          <cell r="P993">
            <v>847.19</v>
          </cell>
          <cell r="T993">
            <v>47.19</v>
          </cell>
        </row>
        <row r="994">
          <cell r="P994">
            <v>30000</v>
          </cell>
          <cell r="T994">
            <v>16500</v>
          </cell>
        </row>
        <row r="995">
          <cell r="P995">
            <v>31742.53</v>
          </cell>
          <cell r="T995">
            <v>31742.53</v>
          </cell>
        </row>
        <row r="996">
          <cell r="P996">
            <v>2069.09</v>
          </cell>
          <cell r="T996">
            <v>2069.09</v>
          </cell>
        </row>
        <row r="997">
          <cell r="P997">
            <v>35947.620000000003</v>
          </cell>
          <cell r="T997">
            <v>13947.619999999999</v>
          </cell>
        </row>
        <row r="998">
          <cell r="P998">
            <v>784</v>
          </cell>
          <cell r="T998">
            <v>384</v>
          </cell>
        </row>
        <row r="999">
          <cell r="P999">
            <v>5488.96</v>
          </cell>
          <cell r="T999">
            <v>1488.96</v>
          </cell>
        </row>
        <row r="1000">
          <cell r="P1000">
            <v>3740</v>
          </cell>
          <cell r="T1000">
            <v>140</v>
          </cell>
        </row>
        <row r="1001">
          <cell r="P1001">
            <v>2093.44</v>
          </cell>
          <cell r="T1001">
            <v>2093.44</v>
          </cell>
        </row>
        <row r="1002">
          <cell r="P1002">
            <v>7023.14</v>
          </cell>
          <cell r="T1002">
            <v>7023.1399999999994</v>
          </cell>
        </row>
        <row r="1003">
          <cell r="P1003">
            <v>16548.09</v>
          </cell>
          <cell r="T1003">
            <v>2548.09</v>
          </cell>
        </row>
        <row r="1004">
          <cell r="P1004">
            <v>269.99</v>
          </cell>
          <cell r="T1004">
            <v>269.99</v>
          </cell>
        </row>
        <row r="1005">
          <cell r="P1005">
            <v>21537.93</v>
          </cell>
          <cell r="T1005">
            <v>11037.930000000002</v>
          </cell>
        </row>
        <row r="1006">
          <cell r="P1006">
            <v>5652.04</v>
          </cell>
          <cell r="T1006">
            <v>5652.04</v>
          </cell>
        </row>
        <row r="1007">
          <cell r="P1007">
            <v>2562.65</v>
          </cell>
          <cell r="T1007">
            <v>2562.6499999999996</v>
          </cell>
        </row>
        <row r="1008">
          <cell r="P1008">
            <v>13289.75</v>
          </cell>
          <cell r="T1008">
            <v>2789.75</v>
          </cell>
        </row>
        <row r="1009">
          <cell r="P1009">
            <v>33.49</v>
          </cell>
          <cell r="T1009">
            <v>33.49</v>
          </cell>
        </row>
        <row r="1010">
          <cell r="P1010">
            <v>1276877.82</v>
          </cell>
          <cell r="T1010">
            <v>476877.82</v>
          </cell>
        </row>
        <row r="1011">
          <cell r="P1011">
            <v>993</v>
          </cell>
          <cell r="T1011">
            <v>993</v>
          </cell>
        </row>
        <row r="1012">
          <cell r="P1012">
            <v>882207</v>
          </cell>
          <cell r="T1012">
            <v>82207</v>
          </cell>
        </row>
        <row r="1013">
          <cell r="P1013">
            <v>393677.82</v>
          </cell>
          <cell r="T1013">
            <v>393677.82</v>
          </cell>
        </row>
        <row r="1014">
          <cell r="P1014">
            <v>1000</v>
          </cell>
          <cell r="T1014">
            <v>300</v>
          </cell>
        </row>
        <row r="1015">
          <cell r="P1015">
            <v>1000</v>
          </cell>
          <cell r="T1015">
            <v>300</v>
          </cell>
        </row>
        <row r="1016">
          <cell r="P1016">
            <v>833153.12956819998</v>
          </cell>
          <cell r="T1016">
            <v>305709.84999999998</v>
          </cell>
        </row>
        <row r="1017">
          <cell r="P1017">
            <v>57166.666666899997</v>
          </cell>
          <cell r="T1017">
            <v>0</v>
          </cell>
        </row>
        <row r="1018">
          <cell r="P1018">
            <v>319901.87336540001</v>
          </cell>
          <cell r="T1018">
            <v>0</v>
          </cell>
        </row>
        <row r="1019">
          <cell r="P1019">
            <v>155602.35</v>
          </cell>
          <cell r="T1019">
            <v>155602.35</v>
          </cell>
        </row>
        <row r="1020">
          <cell r="P1020">
            <v>30418.535495799999</v>
          </cell>
          <cell r="T1020">
            <v>0</v>
          </cell>
        </row>
        <row r="1021">
          <cell r="P1021">
            <v>18405.05</v>
          </cell>
          <cell r="T1021">
            <v>18405.05</v>
          </cell>
        </row>
        <row r="1022">
          <cell r="P1022">
            <v>2890.94</v>
          </cell>
          <cell r="T1022">
            <v>890.94</v>
          </cell>
        </row>
        <row r="1023">
          <cell r="P1023">
            <v>178767.71404009999</v>
          </cell>
          <cell r="T1023">
            <v>60811.509999999987</v>
          </cell>
        </row>
        <row r="1024">
          <cell r="P1024">
            <v>70000</v>
          </cell>
          <cell r="T1024">
            <v>70000</v>
          </cell>
        </row>
        <row r="1025">
          <cell r="P1025"/>
          <cell r="T1025">
            <v>0</v>
          </cell>
        </row>
        <row r="1026">
          <cell r="P1026">
            <v>2384318.2908594999</v>
          </cell>
          <cell r="T1026">
            <v>441290.12</v>
          </cell>
        </row>
        <row r="1027">
          <cell r="P1027">
            <v>2384318.2908594999</v>
          </cell>
          <cell r="T1027">
            <v>441290.12</v>
          </cell>
        </row>
        <row r="1028">
          <cell r="P1028">
            <v>518546.91198510001</v>
          </cell>
          <cell r="T1028">
            <v>172308.75</v>
          </cell>
        </row>
        <row r="1029">
          <cell r="P1029">
            <v>125768.64</v>
          </cell>
          <cell r="T1029">
            <v>125768.64</v>
          </cell>
        </row>
        <row r="1030">
          <cell r="P1030">
            <v>252728.5853908</v>
          </cell>
          <cell r="T1030">
            <v>0</v>
          </cell>
        </row>
        <row r="1031">
          <cell r="P1031">
            <v>73291.289763199995</v>
          </cell>
          <cell r="T1031">
            <v>0</v>
          </cell>
        </row>
        <row r="1032">
          <cell r="P1032">
            <v>36472.910000000003</v>
          </cell>
          <cell r="T1032">
            <v>36472.910000000003</v>
          </cell>
        </row>
        <row r="1033">
          <cell r="P1033">
            <v>20218.286831099998</v>
          </cell>
          <cell r="T1033">
            <v>0</v>
          </cell>
        </row>
        <row r="1034">
          <cell r="P1034">
            <v>10067.200000000001</v>
          </cell>
          <cell r="T1034">
            <v>10067.200000000001</v>
          </cell>
        </row>
        <row r="1035">
          <cell r="P1035">
            <v>17.16</v>
          </cell>
          <cell r="T1035">
            <v>17.16</v>
          </cell>
        </row>
        <row r="1036">
          <cell r="P1036">
            <v>10.5</v>
          </cell>
          <cell r="T1036">
            <v>10.5</v>
          </cell>
        </row>
        <row r="1037">
          <cell r="P1037">
            <v>6.66</v>
          </cell>
          <cell r="T1037">
            <v>6.66</v>
          </cell>
        </row>
        <row r="1038">
          <cell r="P1038">
            <v>29.05</v>
          </cell>
          <cell r="T1038">
            <v>29.049999999999997</v>
          </cell>
        </row>
        <row r="1039">
          <cell r="P1039">
            <v>29.05</v>
          </cell>
          <cell r="T1039">
            <v>29.049999999999997</v>
          </cell>
        </row>
        <row r="1040">
          <cell r="P1040">
            <v>1258777.0767878001</v>
          </cell>
          <cell r="T1040">
            <v>5973.0699999999779</v>
          </cell>
        </row>
        <row r="1041">
          <cell r="P1041">
            <v>1258777.0767878001</v>
          </cell>
          <cell r="T1041">
            <v>5973.0699999999488</v>
          </cell>
        </row>
        <row r="1042">
          <cell r="P1042">
            <v>0</v>
          </cell>
          <cell r="T1042">
            <v>0</v>
          </cell>
        </row>
        <row r="1043">
          <cell r="P1043">
            <v>125.4</v>
          </cell>
          <cell r="T1043">
            <v>125.4</v>
          </cell>
        </row>
        <row r="1044">
          <cell r="P1044">
            <v>125.4</v>
          </cell>
          <cell r="T1044">
            <v>125.4</v>
          </cell>
        </row>
        <row r="1045">
          <cell r="P1045">
            <v>606822.6920866</v>
          </cell>
          <cell r="T1045">
            <v>262836.69</v>
          </cell>
        </row>
        <row r="1046">
          <cell r="P1046">
            <v>343986.0020866</v>
          </cell>
          <cell r="T1046">
            <v>0</v>
          </cell>
        </row>
        <row r="1047">
          <cell r="P1047">
            <v>207675.54</v>
          </cell>
          <cell r="T1047">
            <v>207675.53999999998</v>
          </cell>
        </row>
        <row r="1048">
          <cell r="P1048">
            <v>3688.95</v>
          </cell>
          <cell r="T1048">
            <v>3688.95</v>
          </cell>
        </row>
        <row r="1049">
          <cell r="P1049">
            <v>51472.2</v>
          </cell>
          <cell r="T1049">
            <v>51472.2</v>
          </cell>
        </row>
        <row r="1050">
          <cell r="P1050"/>
          <cell r="T1050">
            <v>0</v>
          </cell>
        </row>
        <row r="1051">
          <cell r="P1051">
            <v>4490274.5067384001</v>
          </cell>
          <cell r="T1051">
            <v>2139253.16</v>
          </cell>
        </row>
        <row r="1052">
          <cell r="P1052">
            <v>3715055.8267383999</v>
          </cell>
          <cell r="T1052">
            <v>1364034.48</v>
          </cell>
        </row>
        <row r="1053">
          <cell r="P1053">
            <v>2637132.4597486998</v>
          </cell>
          <cell r="T1053">
            <v>852317.63</v>
          </cell>
        </row>
        <row r="1054">
          <cell r="P1054">
            <v>622098.16</v>
          </cell>
          <cell r="T1054">
            <v>622098.16</v>
          </cell>
        </row>
        <row r="1055">
          <cell r="P1055">
            <v>1254244.4012764001</v>
          </cell>
          <cell r="T1055">
            <v>0</v>
          </cell>
        </row>
        <row r="1056">
          <cell r="P1056">
            <v>363730.87637010001</v>
          </cell>
          <cell r="T1056">
            <v>0</v>
          </cell>
        </row>
        <row r="1057">
          <cell r="P1057">
            <v>180408.49</v>
          </cell>
          <cell r="T1057">
            <v>180408.49000000002</v>
          </cell>
        </row>
        <row r="1058">
          <cell r="P1058">
            <v>457524.43</v>
          </cell>
          <cell r="T1058">
            <v>457524.43000000005</v>
          </cell>
        </row>
        <row r="1059">
          <cell r="P1059">
            <v>100339.5521022</v>
          </cell>
          <cell r="T1059">
            <v>0</v>
          </cell>
        </row>
        <row r="1060">
          <cell r="P1060">
            <v>66500</v>
          </cell>
          <cell r="T1060">
            <v>0</v>
          </cell>
        </row>
        <row r="1061">
          <cell r="P1061">
            <v>43.1</v>
          </cell>
          <cell r="T1061">
            <v>43.1</v>
          </cell>
        </row>
        <row r="1062">
          <cell r="P1062">
            <v>49767.88</v>
          </cell>
          <cell r="T1062">
            <v>49767.880000000005</v>
          </cell>
        </row>
        <row r="1063">
          <cell r="P1063">
            <v>-457524.43</v>
          </cell>
          <cell r="T1063">
            <v>-457524.43000000005</v>
          </cell>
        </row>
        <row r="1064">
          <cell r="P1064">
            <v>36950.080000000002</v>
          </cell>
          <cell r="T1064">
            <v>6500.08</v>
          </cell>
        </row>
        <row r="1065">
          <cell r="P1065">
            <v>1750</v>
          </cell>
          <cell r="T1065">
            <v>0</v>
          </cell>
        </row>
        <row r="1066">
          <cell r="P1066">
            <v>4666.29</v>
          </cell>
          <cell r="T1066">
            <v>1166.29</v>
          </cell>
        </row>
        <row r="1067">
          <cell r="P1067">
            <v>246.29</v>
          </cell>
          <cell r="T1067">
            <v>246.29</v>
          </cell>
        </row>
        <row r="1068">
          <cell r="P1068">
            <v>6493.89</v>
          </cell>
          <cell r="T1068">
            <v>2993.8900000000003</v>
          </cell>
        </row>
        <row r="1069">
          <cell r="P1069">
            <v>1254.4000000000001</v>
          </cell>
          <cell r="T1069">
            <v>1254.4000000000001</v>
          </cell>
        </row>
        <row r="1070">
          <cell r="P1070">
            <v>21412.3</v>
          </cell>
          <cell r="T1070">
            <v>412.29999999999995</v>
          </cell>
        </row>
        <row r="1071">
          <cell r="P1071">
            <v>1126.9100000000001</v>
          </cell>
          <cell r="T1071">
            <v>426.91</v>
          </cell>
        </row>
        <row r="1072">
          <cell r="P1072">
            <v>16648.169999999998</v>
          </cell>
          <cell r="T1072">
            <v>14648.170000000002</v>
          </cell>
        </row>
        <row r="1073">
          <cell r="P1073">
            <v>6671.12</v>
          </cell>
          <cell r="T1073">
            <v>6671.12</v>
          </cell>
        </row>
        <row r="1074">
          <cell r="P1074">
            <v>5209.88</v>
          </cell>
          <cell r="T1074">
            <v>5209.88</v>
          </cell>
        </row>
        <row r="1075">
          <cell r="P1075">
            <v>4767.83</v>
          </cell>
          <cell r="T1075">
            <v>2767.83</v>
          </cell>
        </row>
        <row r="1076">
          <cell r="P1076">
            <v>-0.66</v>
          </cell>
          <cell r="T1076">
            <v>-0.65999999999999992</v>
          </cell>
        </row>
        <row r="1077">
          <cell r="P1077">
            <v>102258.88</v>
          </cell>
          <cell r="T1077">
            <v>55258.879999999997</v>
          </cell>
        </row>
        <row r="1078">
          <cell r="P1078">
            <v>79245.539999999994</v>
          </cell>
          <cell r="T1078">
            <v>46245.54</v>
          </cell>
        </row>
        <row r="1079">
          <cell r="P1079">
            <v>22860.959999999999</v>
          </cell>
          <cell r="T1079">
            <v>8860.9600000000028</v>
          </cell>
        </row>
        <row r="1080">
          <cell r="P1080">
            <v>152.38</v>
          </cell>
          <cell r="T1080">
            <v>152.38</v>
          </cell>
        </row>
        <row r="1081">
          <cell r="P1081">
            <v>14949.37</v>
          </cell>
          <cell r="T1081">
            <v>4449.37</v>
          </cell>
        </row>
        <row r="1082">
          <cell r="P1082">
            <v>320.37</v>
          </cell>
          <cell r="T1082">
            <v>320.37</v>
          </cell>
        </row>
        <row r="1083">
          <cell r="P1083">
            <v>14629</v>
          </cell>
          <cell r="T1083">
            <v>4129</v>
          </cell>
        </row>
        <row r="1084">
          <cell r="P1084">
            <v>907116.86698970001</v>
          </cell>
          <cell r="T1084">
            <v>430860.35</v>
          </cell>
        </row>
        <row r="1085">
          <cell r="P1085">
            <v>184494.0531056</v>
          </cell>
          <cell r="T1085">
            <v>0</v>
          </cell>
        </row>
        <row r="1086">
          <cell r="P1086">
            <v>259315.18</v>
          </cell>
          <cell r="T1086">
            <v>259315.18</v>
          </cell>
        </row>
        <row r="1087">
          <cell r="P1087">
            <v>26775</v>
          </cell>
          <cell r="T1087">
            <v>0</v>
          </cell>
        </row>
        <row r="1088">
          <cell r="P1088">
            <v>433667.55388409999</v>
          </cell>
          <cell r="T1088">
            <v>169030.09</v>
          </cell>
        </row>
        <row r="1089">
          <cell r="P1089">
            <v>2300</v>
          </cell>
          <cell r="T1089">
            <v>2300</v>
          </cell>
        </row>
        <row r="1090">
          <cell r="P1090">
            <v>391.95</v>
          </cell>
          <cell r="T1090">
            <v>41.95</v>
          </cell>
        </row>
        <row r="1091">
          <cell r="P1091">
            <v>-123.97</v>
          </cell>
          <cell r="T1091">
            <v>-123.97</v>
          </cell>
        </row>
        <row r="1092">
          <cell r="P1092">
            <v>297.10000000000002</v>
          </cell>
          <cell r="T1092">
            <v>297.09999999999997</v>
          </cell>
        </row>
        <row r="1093">
          <cell r="P1093">
            <v>-775218.68</v>
          </cell>
          <cell r="T1093">
            <v>-775218.67999999993</v>
          </cell>
        </row>
        <row r="1094">
          <cell r="P1094">
            <v>775218.68</v>
          </cell>
          <cell r="T1094">
            <v>775218.67999999993</v>
          </cell>
        </row>
        <row r="1095">
          <cell r="P1095">
            <v>775218.68</v>
          </cell>
          <cell r="T1095">
            <v>775218.67999999993</v>
          </cell>
        </row>
        <row r="1096">
          <cell r="P1096">
            <v>775218.68</v>
          </cell>
          <cell r="T1096">
            <v>775218.67999999993</v>
          </cell>
        </row>
        <row r="1097">
          <cell r="P1097">
            <v>73453.11</v>
          </cell>
          <cell r="T1097">
            <v>73453.11</v>
          </cell>
        </row>
        <row r="1098">
          <cell r="P1098">
            <v>701765.57</v>
          </cell>
          <cell r="T1098">
            <v>701765.57</v>
          </cell>
        </row>
        <row r="1099">
          <cell r="P1099"/>
          <cell r="T1099">
            <v>0</v>
          </cell>
        </row>
        <row r="1100">
          <cell r="P1100">
            <v>91013.058173600002</v>
          </cell>
          <cell r="T1100">
            <v>37596.42</v>
          </cell>
        </row>
        <row r="1101">
          <cell r="P1101">
            <v>91013.058173600002</v>
          </cell>
          <cell r="T1101">
            <v>37596.42</v>
          </cell>
        </row>
        <row r="1102">
          <cell r="P1102">
            <v>38433.008173599999</v>
          </cell>
          <cell r="T1102">
            <v>15816.369999999997</v>
          </cell>
        </row>
        <row r="1103">
          <cell r="P1103">
            <v>11544.81</v>
          </cell>
          <cell r="T1103">
            <v>11544.810000000001</v>
          </cell>
        </row>
        <row r="1104">
          <cell r="P1104">
            <v>16508.495017000001</v>
          </cell>
          <cell r="T1104">
            <v>0</v>
          </cell>
        </row>
        <row r="1105">
          <cell r="P1105">
            <v>4787.4635552</v>
          </cell>
          <cell r="T1105">
            <v>0</v>
          </cell>
        </row>
        <row r="1106">
          <cell r="P1106">
            <v>3347.98</v>
          </cell>
          <cell r="T1106">
            <v>3347.9799999999996</v>
          </cell>
        </row>
        <row r="1107">
          <cell r="P1107">
            <v>1320.6796013999999</v>
          </cell>
          <cell r="T1107">
            <v>0</v>
          </cell>
        </row>
        <row r="1108">
          <cell r="P1108">
            <v>923.58</v>
          </cell>
          <cell r="T1108">
            <v>923.57999999999993</v>
          </cell>
        </row>
        <row r="1109">
          <cell r="P1109">
            <v>52580.05</v>
          </cell>
          <cell r="T1109">
            <v>21780.05</v>
          </cell>
        </row>
        <row r="1110">
          <cell r="P1110">
            <v>52580.05</v>
          </cell>
          <cell r="T1110">
            <v>21780.05</v>
          </cell>
        </row>
        <row r="1111">
          <cell r="P1111"/>
          <cell r="T1111">
            <v>0</v>
          </cell>
        </row>
        <row r="1112">
          <cell r="P1112">
            <v>880021.93001360004</v>
          </cell>
          <cell r="T1112">
            <v>288894.47000000003</v>
          </cell>
        </row>
        <row r="1113">
          <cell r="P1113">
            <v>880021.93001360004</v>
          </cell>
          <cell r="T1113">
            <v>288894.47000000003</v>
          </cell>
        </row>
        <row r="1114">
          <cell r="P1114">
            <v>657089.42862919997</v>
          </cell>
          <cell r="T1114">
            <v>261430.88999999998</v>
          </cell>
        </row>
        <row r="1115">
          <cell r="P1115">
            <v>178684.75</v>
          </cell>
          <cell r="T1115">
            <v>178684.75</v>
          </cell>
        </row>
        <row r="1116">
          <cell r="P1116">
            <v>285960.1912842</v>
          </cell>
          <cell r="T1116">
            <v>0</v>
          </cell>
        </row>
        <row r="1117">
          <cell r="P1117">
            <v>2841.6617299</v>
          </cell>
          <cell r="T1117">
            <v>0</v>
          </cell>
        </row>
        <row r="1118">
          <cell r="P1118">
            <v>83752.537374000007</v>
          </cell>
          <cell r="T1118">
            <v>0</v>
          </cell>
        </row>
        <row r="1119">
          <cell r="P1119">
            <v>55339.37</v>
          </cell>
          <cell r="T1119">
            <v>55339.37</v>
          </cell>
        </row>
        <row r="1120">
          <cell r="P1120">
            <v>23104.1482411</v>
          </cell>
          <cell r="T1120">
            <v>0</v>
          </cell>
        </row>
        <row r="1121">
          <cell r="P1121">
            <v>15266.03</v>
          </cell>
          <cell r="T1121">
            <v>15266.029999999999</v>
          </cell>
        </row>
        <row r="1122">
          <cell r="P1122">
            <v>12140.74</v>
          </cell>
          <cell r="T1122">
            <v>12140.740000000002</v>
          </cell>
        </row>
        <row r="1123">
          <cell r="P1123">
            <v>84164.931333100001</v>
          </cell>
          <cell r="T1123">
            <v>7186.9599999999991</v>
          </cell>
        </row>
        <row r="1124">
          <cell r="P1124">
            <v>10688.528</v>
          </cell>
          <cell r="T1124">
            <v>1743.8600000000001</v>
          </cell>
        </row>
        <row r="1125">
          <cell r="P1125">
            <v>7421.4233330999996</v>
          </cell>
          <cell r="T1125">
            <v>713.09</v>
          </cell>
        </row>
        <row r="1126">
          <cell r="P1126">
            <v>3585.7266669000001</v>
          </cell>
          <cell r="T1126">
            <v>669.06000000000006</v>
          </cell>
        </row>
        <row r="1127">
          <cell r="P1127">
            <v>2515.71</v>
          </cell>
          <cell r="T1127">
            <v>1294.77</v>
          </cell>
        </row>
        <row r="1128">
          <cell r="P1128">
            <v>17041.9633331</v>
          </cell>
          <cell r="T1128">
            <v>2458.63</v>
          </cell>
        </row>
        <row r="1129">
          <cell r="P1129">
            <v>42836.58</v>
          </cell>
          <cell r="T1129">
            <v>232.55</v>
          </cell>
        </row>
        <row r="1130">
          <cell r="P1130">
            <v>75</v>
          </cell>
          <cell r="T1130">
            <v>75</v>
          </cell>
        </row>
        <row r="1131">
          <cell r="P1131">
            <v>2854.5140000000001</v>
          </cell>
          <cell r="T1131">
            <v>3812.95</v>
          </cell>
        </row>
        <row r="1132">
          <cell r="P1132">
            <v>1906.23</v>
          </cell>
          <cell r="T1132">
            <v>1906.23</v>
          </cell>
        </row>
        <row r="1133">
          <cell r="P1133">
            <v>-654.94600000000003</v>
          </cell>
          <cell r="T1133">
            <v>303.49</v>
          </cell>
        </row>
        <row r="1134">
          <cell r="P1134">
            <v>1603.23</v>
          </cell>
          <cell r="T1134">
            <v>1603.23</v>
          </cell>
        </row>
        <row r="1135">
          <cell r="P1135">
            <v>117149.5584854</v>
          </cell>
          <cell r="T1135">
            <v>10942.550000000003</v>
          </cell>
        </row>
        <row r="1136">
          <cell r="P1136">
            <v>0</v>
          </cell>
          <cell r="T1136">
            <v>0</v>
          </cell>
        </row>
        <row r="1137">
          <cell r="P1137">
            <v>117149.5584854</v>
          </cell>
          <cell r="T1137">
            <v>10942.550000000003</v>
          </cell>
        </row>
        <row r="1138">
          <cell r="P1138">
            <v>7784.33</v>
          </cell>
          <cell r="T1138">
            <v>3179.31</v>
          </cell>
        </row>
        <row r="1139">
          <cell r="P1139">
            <v>7784.33</v>
          </cell>
          <cell r="T1139">
            <v>3179.31</v>
          </cell>
        </row>
        <row r="1140">
          <cell r="P1140">
            <v>10979.167565899999</v>
          </cell>
          <cell r="T1140">
            <v>2341.81</v>
          </cell>
        </row>
        <row r="1141">
          <cell r="P1141">
            <v>1845.43</v>
          </cell>
          <cell r="T1141">
            <v>1845.43</v>
          </cell>
        </row>
        <row r="1142">
          <cell r="P1142">
            <v>805.20600000000002</v>
          </cell>
          <cell r="T1142">
            <v>496.38</v>
          </cell>
        </row>
        <row r="1143">
          <cell r="P1143">
            <v>2444.4626059000002</v>
          </cell>
          <cell r="T1143">
            <v>0</v>
          </cell>
        </row>
        <row r="1144">
          <cell r="P1144">
            <v>5884.0689599999996</v>
          </cell>
          <cell r="T1144">
            <v>0</v>
          </cell>
        </row>
        <row r="1145">
          <cell r="P1145"/>
          <cell r="T1145">
            <v>0</v>
          </cell>
        </row>
        <row r="1146">
          <cell r="P1146">
            <v>52566.255089400001</v>
          </cell>
          <cell r="T1146">
            <v>15768.089999999998</v>
          </cell>
        </row>
        <row r="1147">
          <cell r="P1147">
            <v>52566.255089400001</v>
          </cell>
          <cell r="T1147">
            <v>15768.089999999998</v>
          </cell>
        </row>
        <row r="1148">
          <cell r="P1148">
            <v>52566.255089400001</v>
          </cell>
          <cell r="T1148">
            <v>15768.089999999998</v>
          </cell>
        </row>
        <row r="1149">
          <cell r="P1149">
            <v>11509.55</v>
          </cell>
          <cell r="T1149">
            <v>11509.55</v>
          </cell>
        </row>
        <row r="1150">
          <cell r="P1150">
            <v>26859.9745176</v>
          </cell>
          <cell r="T1150">
            <v>0</v>
          </cell>
        </row>
        <row r="1151">
          <cell r="P1151">
            <v>7789.3926103000003</v>
          </cell>
          <cell r="T1151">
            <v>0</v>
          </cell>
        </row>
        <row r="1152">
          <cell r="P1152">
            <v>3337.77</v>
          </cell>
          <cell r="T1152">
            <v>3337.77</v>
          </cell>
        </row>
        <row r="1153">
          <cell r="P1153">
            <v>2148.7979614999999</v>
          </cell>
          <cell r="T1153">
            <v>0</v>
          </cell>
        </row>
        <row r="1154">
          <cell r="P1154">
            <v>920.77</v>
          </cell>
          <cell r="T1154">
            <v>920.77</v>
          </cell>
        </row>
        <row r="1155">
          <cell r="P1155"/>
          <cell r="T1155">
            <v>0</v>
          </cell>
        </row>
        <row r="1156">
          <cell r="P1156">
            <v>79389.788881400003</v>
          </cell>
          <cell r="T1156">
            <v>24901.440000000002</v>
          </cell>
        </row>
        <row r="1157">
          <cell r="P1157">
            <v>79389.788881400003</v>
          </cell>
          <cell r="T1157">
            <v>24901.440000000002</v>
          </cell>
        </row>
        <row r="1158">
          <cell r="P1158">
            <v>79389.788881400003</v>
          </cell>
          <cell r="T1158">
            <v>24901.440000000002</v>
          </cell>
        </row>
        <row r="1159">
          <cell r="P1159">
            <v>18176.25</v>
          </cell>
          <cell r="T1159">
            <v>18176.25</v>
          </cell>
        </row>
        <row r="1160">
          <cell r="P1160">
            <v>39772.517431799999</v>
          </cell>
          <cell r="T1160">
            <v>0</v>
          </cell>
        </row>
        <row r="1161">
          <cell r="P1161">
            <v>11534.030055200001</v>
          </cell>
          <cell r="T1161">
            <v>0</v>
          </cell>
        </row>
        <row r="1162">
          <cell r="P1162">
            <v>5271.1</v>
          </cell>
          <cell r="T1162">
            <v>5271.1</v>
          </cell>
        </row>
        <row r="1163">
          <cell r="P1163">
            <v>3181.8013943999999</v>
          </cell>
          <cell r="T1163">
            <v>0</v>
          </cell>
        </row>
        <row r="1164">
          <cell r="P1164">
            <v>1454.09</v>
          </cell>
          <cell r="T1164">
            <v>1454.09</v>
          </cell>
        </row>
        <row r="1165">
          <cell r="P1165"/>
          <cell r="T1165">
            <v>0</v>
          </cell>
        </row>
        <row r="1166">
          <cell r="P1166">
            <v>1946976.3848259</v>
          </cell>
          <cell r="T1166">
            <v>666093.04</v>
          </cell>
        </row>
        <row r="1167">
          <cell r="P1167">
            <v>1518958.8848258001</v>
          </cell>
          <cell r="T1167">
            <v>488305.54000000004</v>
          </cell>
        </row>
        <row r="1168">
          <cell r="P1168">
            <v>951056.95593639999</v>
          </cell>
          <cell r="T1168">
            <v>261313.88999999998</v>
          </cell>
        </row>
        <row r="1169">
          <cell r="P1169">
            <v>190740.06</v>
          </cell>
          <cell r="T1169">
            <v>190740.06</v>
          </cell>
        </row>
        <row r="1170">
          <cell r="P1170">
            <v>503462.09192430001</v>
          </cell>
          <cell r="T1170">
            <v>0</v>
          </cell>
        </row>
        <row r="1171">
          <cell r="P1171">
            <v>146004.006658</v>
          </cell>
          <cell r="T1171">
            <v>0</v>
          </cell>
        </row>
        <row r="1172">
          <cell r="P1172">
            <v>55314.61</v>
          </cell>
          <cell r="T1172">
            <v>55314.61</v>
          </cell>
        </row>
        <row r="1173">
          <cell r="P1173">
            <v>40276.967354100001</v>
          </cell>
          <cell r="T1173">
            <v>0</v>
          </cell>
        </row>
        <row r="1174">
          <cell r="P1174">
            <v>15259.22</v>
          </cell>
          <cell r="T1174">
            <v>15259.22</v>
          </cell>
        </row>
        <row r="1175">
          <cell r="P1175">
            <v>84499.06</v>
          </cell>
          <cell r="T1175">
            <v>21499.06</v>
          </cell>
        </row>
        <row r="1176">
          <cell r="P1176">
            <v>875</v>
          </cell>
          <cell r="T1176">
            <v>0</v>
          </cell>
        </row>
        <row r="1177">
          <cell r="P1177">
            <v>19400</v>
          </cell>
          <cell r="T1177">
            <v>0</v>
          </cell>
        </row>
        <row r="1178">
          <cell r="P1178">
            <v>4900.9399999999996</v>
          </cell>
          <cell r="T1178">
            <v>4900.9399999999987</v>
          </cell>
        </row>
        <row r="1179">
          <cell r="P1179">
            <v>13858.74</v>
          </cell>
          <cell r="T1179">
            <v>6243.74</v>
          </cell>
        </row>
        <row r="1180">
          <cell r="P1180">
            <v>553.42999999999995</v>
          </cell>
          <cell r="T1180">
            <v>553.42999999999995</v>
          </cell>
        </row>
        <row r="1181">
          <cell r="P1181">
            <v>107.1</v>
          </cell>
          <cell r="T1181">
            <v>107.1</v>
          </cell>
        </row>
        <row r="1182">
          <cell r="P1182">
            <v>505</v>
          </cell>
          <cell r="T1182">
            <v>505</v>
          </cell>
        </row>
        <row r="1183">
          <cell r="P1183">
            <v>8607.8799999999992</v>
          </cell>
          <cell r="T1183">
            <v>8107.880000000001</v>
          </cell>
        </row>
        <row r="1184">
          <cell r="P1184">
            <v>35690.97</v>
          </cell>
          <cell r="T1184">
            <v>1080.97</v>
          </cell>
        </row>
        <row r="1185">
          <cell r="P1185">
            <v>532.82000000000005</v>
          </cell>
          <cell r="T1185">
            <v>62.82</v>
          </cell>
        </row>
        <row r="1186">
          <cell r="P1186">
            <v>470</v>
          </cell>
          <cell r="T1186">
            <v>0</v>
          </cell>
        </row>
        <row r="1187">
          <cell r="P1187">
            <v>62.82</v>
          </cell>
          <cell r="T1187">
            <v>62.82</v>
          </cell>
        </row>
        <row r="1188">
          <cell r="P1188">
            <v>114498.8888892</v>
          </cell>
          <cell r="T1188">
            <v>16668</v>
          </cell>
        </row>
        <row r="1189">
          <cell r="P1189">
            <v>97830.888889199996</v>
          </cell>
          <cell r="T1189">
            <v>0</v>
          </cell>
        </row>
        <row r="1190">
          <cell r="P1190">
            <v>16668</v>
          </cell>
          <cell r="T1190">
            <v>16668</v>
          </cell>
        </row>
        <row r="1191">
          <cell r="P1191">
            <v>31792.39</v>
          </cell>
          <cell r="T1191">
            <v>13242.39</v>
          </cell>
        </row>
        <row r="1192">
          <cell r="P1192">
            <v>138.69999999999999</v>
          </cell>
          <cell r="T1192">
            <v>138.69999999999999</v>
          </cell>
        </row>
        <row r="1193">
          <cell r="P1193">
            <v>24083.38</v>
          </cell>
          <cell r="T1193">
            <v>5533.38</v>
          </cell>
        </row>
        <row r="1194">
          <cell r="P1194">
            <v>7570.31</v>
          </cell>
          <cell r="T1194">
            <v>7570.3099999999995</v>
          </cell>
        </row>
        <row r="1195">
          <cell r="P1195">
            <v>2988.95</v>
          </cell>
          <cell r="T1195">
            <v>1245.95</v>
          </cell>
        </row>
        <row r="1196">
          <cell r="P1196">
            <v>1743</v>
          </cell>
          <cell r="T1196">
            <v>0</v>
          </cell>
        </row>
        <row r="1197">
          <cell r="P1197">
            <v>1245.95</v>
          </cell>
          <cell r="T1197">
            <v>1245.95</v>
          </cell>
        </row>
        <row r="1198">
          <cell r="P1198">
            <v>333589.82000020001</v>
          </cell>
          <cell r="T1198">
            <v>174273.43</v>
          </cell>
        </row>
        <row r="1199">
          <cell r="P1199">
            <v>199700</v>
          </cell>
          <cell r="T1199">
            <v>0</v>
          </cell>
        </row>
        <row r="1200">
          <cell r="P1200">
            <v>133844.64000019999</v>
          </cell>
          <cell r="T1200">
            <v>174228.25</v>
          </cell>
        </row>
        <row r="1201">
          <cell r="P1201">
            <v>45.18</v>
          </cell>
          <cell r="T1201">
            <v>45.18</v>
          </cell>
        </row>
        <row r="1202">
          <cell r="P1202">
            <v>432782.5000001</v>
          </cell>
          <cell r="T1202">
            <v>182552.5</v>
          </cell>
        </row>
        <row r="1203">
          <cell r="P1203">
            <v>55430</v>
          </cell>
          <cell r="T1203">
            <v>58725</v>
          </cell>
        </row>
        <row r="1204">
          <cell r="P1204">
            <v>82572.5</v>
          </cell>
          <cell r="T1204">
            <v>82572.5</v>
          </cell>
        </row>
        <row r="1205">
          <cell r="P1205">
            <v>3500</v>
          </cell>
          <cell r="T1205">
            <v>3500</v>
          </cell>
        </row>
        <row r="1206">
          <cell r="P1206">
            <v>34000</v>
          </cell>
          <cell r="T1206">
            <v>34000</v>
          </cell>
        </row>
        <row r="1207">
          <cell r="P1207">
            <v>-57386.999999899999</v>
          </cell>
          <cell r="T1207">
            <v>0</v>
          </cell>
        </row>
        <row r="1208">
          <cell r="P1208">
            <v>149760</v>
          </cell>
          <cell r="T1208">
            <v>0</v>
          </cell>
        </row>
        <row r="1209">
          <cell r="P1209">
            <v>130114</v>
          </cell>
          <cell r="T1209">
            <v>0</v>
          </cell>
        </row>
        <row r="1210">
          <cell r="P1210">
            <v>31038</v>
          </cell>
          <cell r="T1210">
            <v>0</v>
          </cell>
        </row>
        <row r="1211">
          <cell r="P1211">
            <v>3755</v>
          </cell>
          <cell r="T1211">
            <v>3755</v>
          </cell>
        </row>
        <row r="1212">
          <cell r="P1212">
            <v>4765</v>
          </cell>
          <cell r="T1212">
            <v>4765</v>
          </cell>
        </row>
        <row r="1213">
          <cell r="P1213">
            <v>4765</v>
          </cell>
          <cell r="T1213">
            <v>4765</v>
          </cell>
        </row>
        <row r="1214">
          <cell r="P1214">
            <v>4765</v>
          </cell>
          <cell r="T1214">
            <v>4765</v>
          </cell>
        </row>
        <row r="1215">
          <cell r="P1215">
            <v>4765</v>
          </cell>
          <cell r="T1215">
            <v>4765</v>
          </cell>
        </row>
        <row r="1216">
          <cell r="P1216">
            <v>4765</v>
          </cell>
          <cell r="T1216">
            <v>4765</v>
          </cell>
        </row>
        <row r="1217">
          <cell r="P1217"/>
          <cell r="T1217">
            <v>0</v>
          </cell>
        </row>
        <row r="1218">
          <cell r="P1218">
            <v>1070812.5048257001</v>
          </cell>
          <cell r="T1218">
            <v>342361.48000000004</v>
          </cell>
        </row>
        <row r="1219">
          <cell r="P1219">
            <v>1081890.0048257001</v>
          </cell>
          <cell r="T1219">
            <v>297826.48</v>
          </cell>
        </row>
        <row r="1220">
          <cell r="P1220">
            <v>951056.95593639999</v>
          </cell>
          <cell r="T1220">
            <v>261313.88999999998</v>
          </cell>
        </row>
        <row r="1221">
          <cell r="P1221">
            <v>190740.06</v>
          </cell>
          <cell r="T1221">
            <v>190740.06</v>
          </cell>
        </row>
        <row r="1222">
          <cell r="P1222">
            <v>503462.09192430001</v>
          </cell>
          <cell r="T1222">
            <v>0</v>
          </cell>
        </row>
        <row r="1223">
          <cell r="P1223">
            <v>146004.006658</v>
          </cell>
          <cell r="T1223">
            <v>0</v>
          </cell>
        </row>
        <row r="1224">
          <cell r="P1224">
            <v>55314.61</v>
          </cell>
          <cell r="T1224">
            <v>55314.61</v>
          </cell>
        </row>
        <row r="1225">
          <cell r="P1225">
            <v>40276.967354100001</v>
          </cell>
          <cell r="T1225">
            <v>0</v>
          </cell>
        </row>
        <row r="1226">
          <cell r="P1226">
            <v>15259.22</v>
          </cell>
          <cell r="T1226">
            <v>15259.22</v>
          </cell>
        </row>
        <row r="1227">
          <cell r="P1227">
            <v>32325.89</v>
          </cell>
          <cell r="T1227">
            <v>17715.89</v>
          </cell>
        </row>
        <row r="1228">
          <cell r="P1228">
            <v>4900.9399999999996</v>
          </cell>
          <cell r="T1228">
            <v>4900.9399999999987</v>
          </cell>
        </row>
        <row r="1229">
          <cell r="P1229">
            <v>3857.52</v>
          </cell>
          <cell r="T1229">
            <v>3857.52</v>
          </cell>
        </row>
        <row r="1230">
          <cell r="P1230">
            <v>553.42999999999995</v>
          </cell>
          <cell r="T1230">
            <v>553.42999999999995</v>
          </cell>
        </row>
        <row r="1231">
          <cell r="P1231">
            <v>107.1</v>
          </cell>
          <cell r="T1231">
            <v>107.1</v>
          </cell>
        </row>
        <row r="1232">
          <cell r="P1232">
            <v>475</v>
          </cell>
          <cell r="T1232">
            <v>475</v>
          </cell>
        </row>
        <row r="1233">
          <cell r="P1233">
            <v>7376.37</v>
          </cell>
          <cell r="T1233">
            <v>6876.3700000000008</v>
          </cell>
        </row>
        <row r="1234">
          <cell r="P1234">
            <v>15055.53</v>
          </cell>
          <cell r="T1234">
            <v>945.53000000000009</v>
          </cell>
        </row>
        <row r="1235">
          <cell r="P1235">
            <v>260</v>
          </cell>
          <cell r="T1235">
            <v>0</v>
          </cell>
        </row>
        <row r="1236">
          <cell r="P1236">
            <v>260</v>
          </cell>
          <cell r="T1236">
            <v>0</v>
          </cell>
        </row>
        <row r="1237">
          <cell r="P1237">
            <v>97830.888889199996</v>
          </cell>
          <cell r="T1237">
            <v>0</v>
          </cell>
        </row>
        <row r="1238">
          <cell r="P1238">
            <v>97830.888889199996</v>
          </cell>
          <cell r="T1238">
            <v>0</v>
          </cell>
        </row>
        <row r="1239">
          <cell r="P1239">
            <v>31780.07</v>
          </cell>
          <cell r="T1239">
            <v>13230.07</v>
          </cell>
        </row>
        <row r="1240">
          <cell r="P1240">
            <v>126.38</v>
          </cell>
          <cell r="T1240">
            <v>126.38</v>
          </cell>
        </row>
        <row r="1241">
          <cell r="P1241">
            <v>24083.38</v>
          </cell>
          <cell r="T1241">
            <v>5533.38</v>
          </cell>
        </row>
        <row r="1242">
          <cell r="P1242">
            <v>7570.31</v>
          </cell>
          <cell r="T1242">
            <v>7570.3099999999995</v>
          </cell>
        </row>
        <row r="1243">
          <cell r="P1243">
            <v>2988.95</v>
          </cell>
          <cell r="T1243">
            <v>1245.95</v>
          </cell>
        </row>
        <row r="1244">
          <cell r="P1244">
            <v>1743</v>
          </cell>
          <cell r="T1244">
            <v>0</v>
          </cell>
        </row>
        <row r="1245">
          <cell r="P1245">
            <v>1245.95</v>
          </cell>
          <cell r="T1245">
            <v>1245.95</v>
          </cell>
        </row>
        <row r="1246">
          <cell r="P1246">
            <v>-34352.749999899999</v>
          </cell>
          <cell r="T1246">
            <v>4320.68</v>
          </cell>
        </row>
        <row r="1247">
          <cell r="P1247">
            <v>-34388.4299999</v>
          </cell>
          <cell r="T1247">
            <v>4285</v>
          </cell>
        </row>
        <row r="1248">
          <cell r="P1248">
            <v>35.68</v>
          </cell>
          <cell r="T1248">
            <v>35.68</v>
          </cell>
        </row>
        <row r="1249">
          <cell r="P1249">
            <v>-11077.5</v>
          </cell>
          <cell r="T1249">
            <v>44535</v>
          </cell>
        </row>
        <row r="1250">
          <cell r="P1250">
            <v>26705</v>
          </cell>
          <cell r="T1250">
            <v>30000</v>
          </cell>
        </row>
        <row r="1251">
          <cell r="P1251">
            <v>11435</v>
          </cell>
          <cell r="T1251">
            <v>11435</v>
          </cell>
        </row>
        <row r="1252">
          <cell r="P1252">
            <v>-158549.5</v>
          </cell>
          <cell r="T1252">
            <v>0</v>
          </cell>
        </row>
        <row r="1253">
          <cell r="P1253">
            <v>61370</v>
          </cell>
          <cell r="T1253">
            <v>0</v>
          </cell>
        </row>
        <row r="1254">
          <cell r="P1254">
            <v>25164</v>
          </cell>
          <cell r="T1254">
            <v>0</v>
          </cell>
        </row>
        <row r="1255">
          <cell r="P1255">
            <v>19698</v>
          </cell>
          <cell r="T1255">
            <v>0</v>
          </cell>
        </row>
        <row r="1256">
          <cell r="P1256">
            <v>3100</v>
          </cell>
          <cell r="T1256">
            <v>3100</v>
          </cell>
        </row>
        <row r="1257">
          <cell r="P1257"/>
          <cell r="T1257">
            <v>0</v>
          </cell>
        </row>
        <row r="1258">
          <cell r="P1258">
            <v>60800</v>
          </cell>
          <cell r="T1258">
            <v>15275</v>
          </cell>
        </row>
        <row r="1259">
          <cell r="P1259">
            <v>42625</v>
          </cell>
          <cell r="T1259">
            <v>13275</v>
          </cell>
        </row>
        <row r="1260">
          <cell r="P1260">
            <v>7350</v>
          </cell>
          <cell r="T1260">
            <v>0</v>
          </cell>
        </row>
        <row r="1261">
          <cell r="P1261">
            <v>7350</v>
          </cell>
          <cell r="T1261">
            <v>0</v>
          </cell>
        </row>
        <row r="1262">
          <cell r="P1262">
            <v>35275</v>
          </cell>
          <cell r="T1262">
            <v>13275</v>
          </cell>
        </row>
        <row r="1263">
          <cell r="P1263">
            <v>22000</v>
          </cell>
          <cell r="T1263">
            <v>0</v>
          </cell>
        </row>
        <row r="1264">
          <cell r="P1264">
            <v>13275</v>
          </cell>
          <cell r="T1264">
            <v>13275</v>
          </cell>
        </row>
        <row r="1265">
          <cell r="P1265">
            <v>18175</v>
          </cell>
          <cell r="T1265">
            <v>2000</v>
          </cell>
        </row>
        <row r="1266">
          <cell r="P1266">
            <v>2000</v>
          </cell>
          <cell r="T1266">
            <v>2000</v>
          </cell>
        </row>
        <row r="1267">
          <cell r="P1267">
            <v>6150</v>
          </cell>
          <cell r="T1267">
            <v>0</v>
          </cell>
        </row>
        <row r="1268">
          <cell r="P1268">
            <v>3025</v>
          </cell>
          <cell r="T1268">
            <v>0</v>
          </cell>
        </row>
        <row r="1269">
          <cell r="P1269">
            <v>5150</v>
          </cell>
          <cell r="T1269">
            <v>0</v>
          </cell>
        </row>
        <row r="1270">
          <cell r="P1270">
            <v>1850</v>
          </cell>
          <cell r="T1270">
            <v>0</v>
          </cell>
        </row>
        <row r="1271">
          <cell r="P1271"/>
          <cell r="T1271">
            <v>0</v>
          </cell>
        </row>
        <row r="1272">
          <cell r="P1272">
            <v>193980.53</v>
          </cell>
          <cell r="T1272">
            <v>84430.53</v>
          </cell>
        </row>
        <row r="1273">
          <cell r="P1273">
            <v>136930.53</v>
          </cell>
          <cell r="T1273">
            <v>53830.53</v>
          </cell>
        </row>
        <row r="1274">
          <cell r="P1274">
            <v>20669.96</v>
          </cell>
          <cell r="T1274">
            <v>169.95999999999998</v>
          </cell>
        </row>
        <row r="1275">
          <cell r="P1275">
            <v>143.35</v>
          </cell>
          <cell r="T1275">
            <v>143.35</v>
          </cell>
        </row>
        <row r="1276">
          <cell r="P1276">
            <v>26.61</v>
          </cell>
          <cell r="T1276">
            <v>26.61</v>
          </cell>
        </row>
        <row r="1277">
          <cell r="P1277">
            <v>20500</v>
          </cell>
          <cell r="T1277">
            <v>0</v>
          </cell>
        </row>
        <row r="1278">
          <cell r="P1278">
            <v>162.82</v>
          </cell>
          <cell r="T1278">
            <v>62.82</v>
          </cell>
        </row>
        <row r="1279">
          <cell r="P1279">
            <v>100</v>
          </cell>
          <cell r="T1279">
            <v>0</v>
          </cell>
        </row>
        <row r="1280">
          <cell r="P1280">
            <v>62.82</v>
          </cell>
          <cell r="T1280">
            <v>62.82</v>
          </cell>
        </row>
        <row r="1281">
          <cell r="P1281">
            <v>116097.75</v>
          </cell>
          <cell r="T1281">
            <v>53597.75</v>
          </cell>
        </row>
        <row r="1282">
          <cell r="P1282">
            <v>62500</v>
          </cell>
          <cell r="T1282">
            <v>0</v>
          </cell>
        </row>
        <row r="1283">
          <cell r="P1283">
            <v>53588.25</v>
          </cell>
          <cell r="T1283">
            <v>53588.25</v>
          </cell>
        </row>
        <row r="1284">
          <cell r="P1284">
            <v>9.5</v>
          </cell>
          <cell r="T1284">
            <v>9.5</v>
          </cell>
        </row>
        <row r="1285">
          <cell r="P1285">
            <v>57050</v>
          </cell>
          <cell r="T1285">
            <v>30600</v>
          </cell>
        </row>
        <row r="1286">
          <cell r="P1286">
            <v>9500</v>
          </cell>
          <cell r="T1286">
            <v>9500</v>
          </cell>
        </row>
        <row r="1287">
          <cell r="P1287">
            <v>21000</v>
          </cell>
          <cell r="T1287">
            <v>21000</v>
          </cell>
        </row>
        <row r="1288">
          <cell r="P1288">
            <v>3250</v>
          </cell>
          <cell r="T1288">
            <v>0</v>
          </cell>
        </row>
        <row r="1289">
          <cell r="P1289">
            <v>10750</v>
          </cell>
          <cell r="T1289">
            <v>0</v>
          </cell>
        </row>
        <row r="1290">
          <cell r="P1290">
            <v>9300</v>
          </cell>
          <cell r="T1290">
            <v>0</v>
          </cell>
        </row>
        <row r="1291">
          <cell r="P1291">
            <v>3150</v>
          </cell>
          <cell r="T1291">
            <v>0</v>
          </cell>
        </row>
        <row r="1292">
          <cell r="P1292">
            <v>100</v>
          </cell>
          <cell r="T1292">
            <v>100</v>
          </cell>
        </row>
        <row r="1293">
          <cell r="P1293"/>
          <cell r="T1293">
            <v>0</v>
          </cell>
        </row>
        <row r="1294">
          <cell r="P1294">
            <v>217140.35000020001</v>
          </cell>
          <cell r="T1294">
            <v>139733.02999999997</v>
          </cell>
        </row>
        <row r="1295">
          <cell r="P1295">
            <v>39325.350000099999</v>
          </cell>
          <cell r="T1295">
            <v>58315.530000000006</v>
          </cell>
        </row>
        <row r="1296">
          <cell r="P1296">
            <v>10103.209999999999</v>
          </cell>
          <cell r="T1296">
            <v>3553.21</v>
          </cell>
        </row>
        <row r="1297">
          <cell r="P1297">
            <v>6550</v>
          </cell>
          <cell r="T1297">
            <v>0</v>
          </cell>
        </row>
        <row r="1298">
          <cell r="P1298">
            <v>2242.87</v>
          </cell>
          <cell r="T1298">
            <v>2242.87</v>
          </cell>
        </row>
        <row r="1299">
          <cell r="P1299">
            <v>30</v>
          </cell>
          <cell r="T1299">
            <v>30</v>
          </cell>
        </row>
        <row r="1300">
          <cell r="P1300">
            <v>1192.9000000000001</v>
          </cell>
          <cell r="T1300">
            <v>1192.8999999999999</v>
          </cell>
        </row>
        <row r="1301">
          <cell r="P1301">
            <v>87.44</v>
          </cell>
          <cell r="T1301">
            <v>87.44</v>
          </cell>
        </row>
        <row r="1302">
          <cell r="P1302">
            <v>70</v>
          </cell>
          <cell r="T1302">
            <v>0</v>
          </cell>
        </row>
        <row r="1303">
          <cell r="P1303">
            <v>70</v>
          </cell>
          <cell r="T1303">
            <v>0</v>
          </cell>
        </row>
        <row r="1304">
          <cell r="P1304">
            <v>12.32</v>
          </cell>
          <cell r="T1304">
            <v>12.32</v>
          </cell>
        </row>
        <row r="1305">
          <cell r="P1305">
            <v>12.32</v>
          </cell>
          <cell r="T1305">
            <v>12.32</v>
          </cell>
        </row>
        <row r="1306">
          <cell r="P1306">
            <v>29139.8200001</v>
          </cell>
          <cell r="T1306">
            <v>54750</v>
          </cell>
        </row>
        <row r="1307">
          <cell r="P1307">
            <v>59600</v>
          </cell>
          <cell r="T1307">
            <v>0</v>
          </cell>
        </row>
        <row r="1308">
          <cell r="P1308">
            <v>-30460.1799999</v>
          </cell>
          <cell r="T1308">
            <v>54750</v>
          </cell>
        </row>
        <row r="1309">
          <cell r="P1309">
            <v>177815.0000001</v>
          </cell>
          <cell r="T1309">
            <v>81417.5</v>
          </cell>
        </row>
        <row r="1310">
          <cell r="P1310">
            <v>17225</v>
          </cell>
          <cell r="T1310">
            <v>17225</v>
          </cell>
        </row>
        <row r="1311">
          <cell r="P1311">
            <v>50137.5</v>
          </cell>
          <cell r="T1311">
            <v>50137.5</v>
          </cell>
        </row>
        <row r="1312">
          <cell r="P1312">
            <v>3500</v>
          </cell>
          <cell r="T1312">
            <v>3500</v>
          </cell>
        </row>
        <row r="1313">
          <cell r="P1313">
            <v>10000</v>
          </cell>
          <cell r="T1313">
            <v>10000</v>
          </cell>
        </row>
        <row r="1314">
          <cell r="P1314">
            <v>8197.5000001000008</v>
          </cell>
          <cell r="T1314">
            <v>0</v>
          </cell>
        </row>
        <row r="1315">
          <cell r="P1315">
            <v>53600</v>
          </cell>
          <cell r="T1315">
            <v>0</v>
          </cell>
        </row>
        <row r="1316">
          <cell r="P1316">
            <v>32500</v>
          </cell>
          <cell r="T1316">
            <v>0</v>
          </cell>
        </row>
        <row r="1317">
          <cell r="P1317">
            <v>2100</v>
          </cell>
          <cell r="T1317">
            <v>0</v>
          </cell>
        </row>
        <row r="1318">
          <cell r="P1318">
            <v>555</v>
          </cell>
          <cell r="T1318">
            <v>555</v>
          </cell>
        </row>
        <row r="1319">
          <cell r="P1319"/>
          <cell r="T1319">
            <v>0</v>
          </cell>
        </row>
        <row r="1320">
          <cell r="P1320">
            <v>178865</v>
          </cell>
          <cell r="T1320">
            <v>57250</v>
          </cell>
        </row>
        <row r="1321">
          <cell r="P1321">
            <v>117365</v>
          </cell>
          <cell r="T1321">
            <v>33250</v>
          </cell>
        </row>
        <row r="1322">
          <cell r="P1322">
            <v>615</v>
          </cell>
          <cell r="T1322">
            <v>0</v>
          </cell>
        </row>
        <row r="1323">
          <cell r="P1323">
            <v>615</v>
          </cell>
          <cell r="T1323">
            <v>0</v>
          </cell>
        </row>
        <row r="1324">
          <cell r="P1324">
            <v>116750</v>
          </cell>
          <cell r="T1324">
            <v>33250</v>
          </cell>
        </row>
        <row r="1325">
          <cell r="P1325">
            <v>116750</v>
          </cell>
          <cell r="T1325">
            <v>33250</v>
          </cell>
        </row>
        <row r="1326">
          <cell r="P1326">
            <v>61500</v>
          </cell>
          <cell r="T1326">
            <v>24000</v>
          </cell>
        </row>
        <row r="1327">
          <cell r="P1327">
            <v>24000</v>
          </cell>
          <cell r="T1327">
            <v>24000</v>
          </cell>
        </row>
        <row r="1328">
          <cell r="P1328">
            <v>1550</v>
          </cell>
          <cell r="T1328">
            <v>0</v>
          </cell>
        </row>
        <row r="1329">
          <cell r="P1329">
            <v>5750</v>
          </cell>
          <cell r="T1329">
            <v>0</v>
          </cell>
        </row>
        <row r="1330">
          <cell r="P1330">
            <v>29750</v>
          </cell>
          <cell r="T1330">
            <v>0</v>
          </cell>
        </row>
        <row r="1331">
          <cell r="P1331">
            <v>450</v>
          </cell>
          <cell r="T1331">
            <v>0</v>
          </cell>
        </row>
        <row r="1332">
          <cell r="P1332"/>
          <cell r="T1332">
            <v>0</v>
          </cell>
        </row>
        <row r="1333">
          <cell r="P1333">
            <v>32920</v>
          </cell>
          <cell r="T1333">
            <v>0</v>
          </cell>
        </row>
        <row r="1334">
          <cell r="P1334">
            <v>11200</v>
          </cell>
          <cell r="T1334">
            <v>0</v>
          </cell>
        </row>
        <row r="1335">
          <cell r="P1335">
            <v>11200</v>
          </cell>
          <cell r="T1335">
            <v>0</v>
          </cell>
        </row>
        <row r="1336">
          <cell r="P1336">
            <v>11200</v>
          </cell>
          <cell r="T1336">
            <v>0</v>
          </cell>
        </row>
        <row r="1337">
          <cell r="P1337">
            <v>21720</v>
          </cell>
          <cell r="T1337">
            <v>0</v>
          </cell>
        </row>
        <row r="1338">
          <cell r="P1338">
            <v>5665</v>
          </cell>
          <cell r="T1338">
            <v>0</v>
          </cell>
        </row>
        <row r="1339">
          <cell r="P1339">
            <v>6765</v>
          </cell>
          <cell r="T1339">
            <v>0</v>
          </cell>
        </row>
        <row r="1340">
          <cell r="P1340">
            <v>8900</v>
          </cell>
          <cell r="T1340">
            <v>0</v>
          </cell>
        </row>
        <row r="1341">
          <cell r="P1341">
            <v>390</v>
          </cell>
          <cell r="T1341">
            <v>0</v>
          </cell>
        </row>
        <row r="1342">
          <cell r="P1342"/>
          <cell r="T1342">
            <v>0</v>
          </cell>
        </row>
        <row r="1343">
          <cell r="P1343">
            <v>74782</v>
          </cell>
          <cell r="T1343">
            <v>15092</v>
          </cell>
        </row>
        <row r="1344">
          <cell r="P1344">
            <v>36632</v>
          </cell>
          <cell r="T1344">
            <v>15092</v>
          </cell>
        </row>
        <row r="1345">
          <cell r="P1345">
            <v>5512</v>
          </cell>
          <cell r="T1345">
            <v>12</v>
          </cell>
        </row>
        <row r="1346">
          <cell r="P1346">
            <v>5500</v>
          </cell>
          <cell r="T1346">
            <v>0</v>
          </cell>
        </row>
        <row r="1347">
          <cell r="P1347">
            <v>12</v>
          </cell>
          <cell r="T1347">
            <v>12</v>
          </cell>
        </row>
        <row r="1348">
          <cell r="P1348">
            <v>40</v>
          </cell>
          <cell r="T1348">
            <v>0</v>
          </cell>
        </row>
        <row r="1349">
          <cell r="P1349">
            <v>40</v>
          </cell>
          <cell r="T1349">
            <v>0</v>
          </cell>
        </row>
        <row r="1350">
          <cell r="P1350">
            <v>31080</v>
          </cell>
          <cell r="T1350">
            <v>15080</v>
          </cell>
        </row>
        <row r="1351">
          <cell r="P1351">
            <v>16000</v>
          </cell>
          <cell r="T1351">
            <v>0</v>
          </cell>
        </row>
        <row r="1352">
          <cell r="P1352">
            <v>15080</v>
          </cell>
          <cell r="T1352">
            <v>15080</v>
          </cell>
        </row>
        <row r="1353">
          <cell r="P1353">
            <v>38150</v>
          </cell>
          <cell r="T1353">
            <v>0</v>
          </cell>
        </row>
        <row r="1354">
          <cell r="P1354">
            <v>16900</v>
          </cell>
          <cell r="T1354">
            <v>0</v>
          </cell>
        </row>
        <row r="1355">
          <cell r="P1355">
            <v>7450</v>
          </cell>
          <cell r="T1355">
            <v>0</v>
          </cell>
        </row>
        <row r="1356">
          <cell r="P1356">
            <v>12450</v>
          </cell>
          <cell r="T1356">
            <v>0</v>
          </cell>
        </row>
        <row r="1357">
          <cell r="P1357">
            <v>1350</v>
          </cell>
          <cell r="T1357">
            <v>0</v>
          </cell>
        </row>
        <row r="1358">
          <cell r="P1358"/>
          <cell r="T1358">
            <v>0</v>
          </cell>
        </row>
        <row r="1359">
          <cell r="P1359">
            <v>6925</v>
          </cell>
          <cell r="T1359">
            <v>0</v>
          </cell>
        </row>
        <row r="1360">
          <cell r="P1360">
            <v>1775</v>
          </cell>
          <cell r="T1360">
            <v>0</v>
          </cell>
        </row>
        <row r="1361">
          <cell r="P1361">
            <v>875</v>
          </cell>
          <cell r="T1361">
            <v>0</v>
          </cell>
        </row>
        <row r="1362">
          <cell r="P1362">
            <v>875</v>
          </cell>
          <cell r="T1362">
            <v>0</v>
          </cell>
        </row>
        <row r="1363">
          <cell r="P1363">
            <v>900</v>
          </cell>
          <cell r="T1363">
            <v>0</v>
          </cell>
        </row>
        <row r="1364">
          <cell r="P1364">
            <v>900</v>
          </cell>
          <cell r="T1364">
            <v>0</v>
          </cell>
        </row>
        <row r="1365">
          <cell r="P1365">
            <v>5150</v>
          </cell>
          <cell r="T1365">
            <v>0</v>
          </cell>
        </row>
        <row r="1366">
          <cell r="P1366">
            <v>3150</v>
          </cell>
          <cell r="T1366">
            <v>0</v>
          </cell>
        </row>
        <row r="1367">
          <cell r="P1367">
            <v>850</v>
          </cell>
          <cell r="T1367">
            <v>0</v>
          </cell>
        </row>
        <row r="1368">
          <cell r="P1368">
            <v>1150</v>
          </cell>
          <cell r="T1368">
            <v>0</v>
          </cell>
        </row>
        <row r="1369">
          <cell r="P1369"/>
          <cell r="T1369">
            <v>0</v>
          </cell>
        </row>
        <row r="1370">
          <cell r="P1370">
            <v>115468</v>
          </cell>
          <cell r="T1370">
            <v>16668</v>
          </cell>
        </row>
        <row r="1371">
          <cell r="P1371">
            <v>51168</v>
          </cell>
          <cell r="T1371">
            <v>16668</v>
          </cell>
        </row>
        <row r="1372">
          <cell r="P1372">
            <v>7000</v>
          </cell>
          <cell r="T1372">
            <v>0</v>
          </cell>
        </row>
        <row r="1373">
          <cell r="P1373">
            <v>7000</v>
          </cell>
          <cell r="T1373">
            <v>0</v>
          </cell>
        </row>
        <row r="1374">
          <cell r="P1374">
            <v>16668</v>
          </cell>
          <cell r="T1374">
            <v>16668</v>
          </cell>
        </row>
        <row r="1375">
          <cell r="P1375">
            <v>16668</v>
          </cell>
          <cell r="T1375">
            <v>16668</v>
          </cell>
        </row>
        <row r="1376">
          <cell r="P1376">
            <v>27500</v>
          </cell>
          <cell r="T1376">
            <v>0</v>
          </cell>
        </row>
        <row r="1377">
          <cell r="P1377">
            <v>27500</v>
          </cell>
          <cell r="T1377">
            <v>0</v>
          </cell>
        </row>
        <row r="1378">
          <cell r="P1378">
            <v>64300</v>
          </cell>
          <cell r="T1378">
            <v>0</v>
          </cell>
        </row>
        <row r="1379">
          <cell r="P1379">
            <v>56300</v>
          </cell>
          <cell r="T1379">
            <v>0</v>
          </cell>
        </row>
        <row r="1380">
          <cell r="P1380">
            <v>200</v>
          </cell>
          <cell r="T1380">
            <v>0</v>
          </cell>
        </row>
        <row r="1381">
          <cell r="P1381">
            <v>5750</v>
          </cell>
          <cell r="T1381">
            <v>0</v>
          </cell>
        </row>
        <row r="1382">
          <cell r="P1382">
            <v>2050</v>
          </cell>
          <cell r="T1382">
            <v>0</v>
          </cell>
        </row>
        <row r="1383">
          <cell r="P1383"/>
          <cell r="T1383">
            <v>0</v>
          </cell>
        </row>
        <row r="1384">
          <cell r="P1384">
            <v>-4717</v>
          </cell>
          <cell r="T1384">
            <v>-4717</v>
          </cell>
        </row>
        <row r="1385">
          <cell r="P1385">
            <v>48</v>
          </cell>
          <cell r="T1385">
            <v>48</v>
          </cell>
        </row>
        <row r="1386">
          <cell r="P1386">
            <v>48</v>
          </cell>
          <cell r="T1386">
            <v>48</v>
          </cell>
        </row>
        <row r="1387">
          <cell r="P1387">
            <v>48</v>
          </cell>
          <cell r="T1387">
            <v>48</v>
          </cell>
        </row>
        <row r="1388">
          <cell r="P1388">
            <v>4765</v>
          </cell>
          <cell r="T1388">
            <v>4765</v>
          </cell>
        </row>
        <row r="1389">
          <cell r="P1389">
            <v>4765</v>
          </cell>
          <cell r="T1389">
            <v>4765</v>
          </cell>
        </row>
        <row r="1390">
          <cell r="P1390">
            <v>4765</v>
          </cell>
          <cell r="T1390">
            <v>4765</v>
          </cell>
        </row>
        <row r="1391">
          <cell r="P1391">
            <v>4765</v>
          </cell>
          <cell r="T1391">
            <v>4765</v>
          </cell>
        </row>
        <row r="1392">
          <cell r="P1392">
            <v>4765</v>
          </cell>
          <cell r="T1392">
            <v>4765</v>
          </cell>
        </row>
        <row r="1393">
          <cell r="P1393"/>
          <cell r="T1393">
            <v>0</v>
          </cell>
        </row>
        <row r="1394">
          <cell r="P1394">
            <v>1580588.6324399</v>
          </cell>
          <cell r="T1394">
            <v>694767.80999999994</v>
          </cell>
        </row>
        <row r="1395">
          <cell r="P1395">
            <v>1580588.6324399</v>
          </cell>
          <cell r="T1395">
            <v>694767.80999999994</v>
          </cell>
        </row>
        <row r="1396">
          <cell r="P1396">
            <v>719472.78183400002</v>
          </cell>
          <cell r="T1396">
            <v>222547.94</v>
          </cell>
        </row>
        <row r="1397">
          <cell r="P1397">
            <v>162443.76</v>
          </cell>
          <cell r="T1397">
            <v>162443.75999999998</v>
          </cell>
        </row>
        <row r="1398">
          <cell r="P1398">
            <v>362718.86265259999</v>
          </cell>
          <cell r="T1398">
            <v>0</v>
          </cell>
        </row>
        <row r="1399">
          <cell r="P1399">
            <v>105188.47016919999</v>
          </cell>
          <cell r="T1399">
            <v>0</v>
          </cell>
        </row>
        <row r="1400">
          <cell r="P1400">
            <v>47108.68</v>
          </cell>
          <cell r="T1400">
            <v>47108.680000000008</v>
          </cell>
        </row>
        <row r="1401">
          <cell r="P1401">
            <v>29017.5090122</v>
          </cell>
          <cell r="T1401">
            <v>0</v>
          </cell>
        </row>
        <row r="1402">
          <cell r="P1402">
            <v>12995.5</v>
          </cell>
          <cell r="T1402">
            <v>12995.499999999998</v>
          </cell>
        </row>
        <row r="1403">
          <cell r="P1403">
            <v>39852.99</v>
          </cell>
          <cell r="T1403">
            <v>17652.989999999998</v>
          </cell>
        </row>
        <row r="1404">
          <cell r="P1404">
            <v>500</v>
          </cell>
          <cell r="T1404">
            <v>0</v>
          </cell>
        </row>
        <row r="1405">
          <cell r="P1405">
            <v>3500</v>
          </cell>
          <cell r="T1405">
            <v>0</v>
          </cell>
        </row>
        <row r="1406">
          <cell r="P1406">
            <v>6212.64</v>
          </cell>
          <cell r="T1406">
            <v>6212.6399999999994</v>
          </cell>
        </row>
        <row r="1407">
          <cell r="P1407">
            <v>8857.83</v>
          </cell>
          <cell r="T1407">
            <v>1857.83</v>
          </cell>
        </row>
        <row r="1408">
          <cell r="P1408">
            <v>16508.240000000002</v>
          </cell>
          <cell r="T1408">
            <v>9508.2400000000016</v>
          </cell>
        </row>
        <row r="1409">
          <cell r="P1409">
            <v>4274.28</v>
          </cell>
          <cell r="T1409">
            <v>74.28</v>
          </cell>
        </row>
        <row r="1410">
          <cell r="P1410">
            <v>5837.84</v>
          </cell>
          <cell r="T1410">
            <v>2337.84</v>
          </cell>
        </row>
        <row r="1411">
          <cell r="P1411">
            <v>1424.57</v>
          </cell>
          <cell r="T1411">
            <v>549.56999999999994</v>
          </cell>
        </row>
        <row r="1412">
          <cell r="P1412">
            <v>3796.07</v>
          </cell>
          <cell r="T1412">
            <v>1171.0700000000002</v>
          </cell>
        </row>
        <row r="1413">
          <cell r="P1413">
            <v>617.20000000000005</v>
          </cell>
          <cell r="T1413">
            <v>617.20000000000005</v>
          </cell>
        </row>
        <row r="1414">
          <cell r="P1414">
            <v>750000.07</v>
          </cell>
          <cell r="T1414">
            <v>431760.06999999995</v>
          </cell>
        </row>
        <row r="1415">
          <cell r="P1415">
            <v>750000.07</v>
          </cell>
          <cell r="T1415">
            <v>431760.06999999995</v>
          </cell>
        </row>
        <row r="1416">
          <cell r="P1416">
            <v>0</v>
          </cell>
          <cell r="T1416">
            <v>0</v>
          </cell>
        </row>
        <row r="1417">
          <cell r="P1417">
            <v>57440.858</v>
          </cell>
          <cell r="T1417">
            <v>18600.28</v>
          </cell>
        </row>
        <row r="1418">
          <cell r="P1418">
            <v>57440.858</v>
          </cell>
          <cell r="T1418">
            <v>18600.28</v>
          </cell>
        </row>
        <row r="1419">
          <cell r="P1419">
            <v>5093.1899999999996</v>
          </cell>
          <cell r="T1419">
            <v>1422.25</v>
          </cell>
        </row>
        <row r="1420">
          <cell r="P1420">
            <v>5093.1899999999996</v>
          </cell>
          <cell r="T1420">
            <v>1422.25</v>
          </cell>
        </row>
        <row r="1421">
          <cell r="P1421">
            <v>2890.9026058999998</v>
          </cell>
          <cell r="T1421">
            <v>446.44</v>
          </cell>
        </row>
        <row r="1422">
          <cell r="P1422">
            <v>389.42</v>
          </cell>
          <cell r="T1422">
            <v>389.42</v>
          </cell>
        </row>
        <row r="1423">
          <cell r="P1423">
            <v>1.88</v>
          </cell>
          <cell r="T1423">
            <v>1.88</v>
          </cell>
        </row>
        <row r="1424">
          <cell r="P1424">
            <v>55.14</v>
          </cell>
          <cell r="T1424">
            <v>55.14</v>
          </cell>
        </row>
        <row r="1425">
          <cell r="P1425">
            <v>2444.4626059000002</v>
          </cell>
          <cell r="T1425">
            <v>0</v>
          </cell>
        </row>
        <row r="1426">
          <cell r="P1426"/>
          <cell r="T1426">
            <v>0</v>
          </cell>
        </row>
        <row r="1427">
          <cell r="P1427">
            <v>1572393.0644399</v>
          </cell>
          <cell r="T1427">
            <v>692974.75</v>
          </cell>
        </row>
        <row r="1428">
          <cell r="P1428">
            <v>1572393.0644399</v>
          </cell>
          <cell r="T1428">
            <v>692974.75</v>
          </cell>
        </row>
        <row r="1429">
          <cell r="P1429">
            <v>719472.78183400002</v>
          </cell>
          <cell r="T1429">
            <v>222547.94</v>
          </cell>
        </row>
        <row r="1430">
          <cell r="P1430">
            <v>162443.76</v>
          </cell>
          <cell r="T1430">
            <v>162443.75999999998</v>
          </cell>
        </row>
        <row r="1431">
          <cell r="P1431">
            <v>362718.86265259999</v>
          </cell>
          <cell r="T1431">
            <v>0</v>
          </cell>
        </row>
        <row r="1432">
          <cell r="P1432">
            <v>105188.47016919999</v>
          </cell>
          <cell r="T1432">
            <v>0</v>
          </cell>
        </row>
        <row r="1433">
          <cell r="P1433">
            <v>47108.68</v>
          </cell>
          <cell r="T1433">
            <v>47108.680000000008</v>
          </cell>
        </row>
        <row r="1434">
          <cell r="P1434">
            <v>29017.5090122</v>
          </cell>
          <cell r="T1434">
            <v>0</v>
          </cell>
        </row>
        <row r="1435">
          <cell r="P1435">
            <v>12995.5</v>
          </cell>
          <cell r="T1435">
            <v>12995.499999999998</v>
          </cell>
        </row>
        <row r="1436">
          <cell r="P1436">
            <v>39152.99</v>
          </cell>
          <cell r="T1436">
            <v>17652.989999999998</v>
          </cell>
        </row>
        <row r="1437">
          <cell r="P1437">
            <v>500</v>
          </cell>
          <cell r="T1437">
            <v>0</v>
          </cell>
        </row>
        <row r="1438">
          <cell r="P1438">
            <v>3500</v>
          </cell>
          <cell r="T1438">
            <v>0</v>
          </cell>
        </row>
        <row r="1439">
          <cell r="P1439">
            <v>6212.64</v>
          </cell>
          <cell r="T1439">
            <v>6212.6399999999994</v>
          </cell>
        </row>
        <row r="1440">
          <cell r="P1440">
            <v>8857.83</v>
          </cell>
          <cell r="T1440">
            <v>1857.83</v>
          </cell>
        </row>
        <row r="1441">
          <cell r="P1441">
            <v>16508.240000000002</v>
          </cell>
          <cell r="T1441">
            <v>9508.2400000000016</v>
          </cell>
        </row>
        <row r="1442">
          <cell r="P1442">
            <v>3574.28</v>
          </cell>
          <cell r="T1442">
            <v>74.28</v>
          </cell>
        </row>
        <row r="1443">
          <cell r="P1443">
            <v>5504.39</v>
          </cell>
          <cell r="T1443">
            <v>2004.3899999999999</v>
          </cell>
        </row>
        <row r="1444">
          <cell r="P1444">
            <v>1424.57</v>
          </cell>
          <cell r="T1444">
            <v>549.56999999999994</v>
          </cell>
        </row>
        <row r="1445">
          <cell r="P1445">
            <v>3462.62</v>
          </cell>
          <cell r="T1445">
            <v>837.62000000000012</v>
          </cell>
        </row>
        <row r="1446">
          <cell r="P1446">
            <v>617.20000000000005</v>
          </cell>
          <cell r="T1446">
            <v>617.20000000000005</v>
          </cell>
        </row>
        <row r="1447">
          <cell r="P1447">
            <v>750000.07</v>
          </cell>
          <cell r="T1447">
            <v>431760.06999999995</v>
          </cell>
        </row>
        <row r="1448">
          <cell r="P1448">
            <v>750000.07</v>
          </cell>
          <cell r="T1448">
            <v>431760.06999999995</v>
          </cell>
        </row>
        <row r="1449">
          <cell r="P1449">
            <v>0</v>
          </cell>
          <cell r="T1449">
            <v>0</v>
          </cell>
        </row>
        <row r="1450">
          <cell r="P1450">
            <v>52959.29</v>
          </cell>
          <cell r="T1450">
            <v>18600.28</v>
          </cell>
        </row>
        <row r="1451">
          <cell r="P1451">
            <v>52959.29</v>
          </cell>
          <cell r="T1451">
            <v>18600.28</v>
          </cell>
        </row>
        <row r="1452">
          <cell r="P1452">
            <v>2672.25</v>
          </cell>
          <cell r="T1452">
            <v>222.25</v>
          </cell>
        </row>
        <row r="1453">
          <cell r="P1453">
            <v>2672.25</v>
          </cell>
          <cell r="T1453">
            <v>222.25</v>
          </cell>
        </row>
        <row r="1454">
          <cell r="P1454">
            <v>2631.2926059000001</v>
          </cell>
          <cell r="T1454">
            <v>186.82999999999998</v>
          </cell>
        </row>
        <row r="1455">
          <cell r="P1455">
            <v>129.81</v>
          </cell>
          <cell r="T1455">
            <v>129.81</v>
          </cell>
        </row>
        <row r="1456">
          <cell r="P1456">
            <v>1.88</v>
          </cell>
          <cell r="T1456">
            <v>1.88</v>
          </cell>
        </row>
        <row r="1457">
          <cell r="P1457">
            <v>55.14</v>
          </cell>
          <cell r="T1457">
            <v>55.14</v>
          </cell>
        </row>
        <row r="1458">
          <cell r="P1458">
            <v>2444.4626059000002</v>
          </cell>
          <cell r="T1458">
            <v>0</v>
          </cell>
        </row>
        <row r="1459">
          <cell r="P1459"/>
          <cell r="T1459">
            <v>0</v>
          </cell>
        </row>
        <row r="1460">
          <cell r="P1460">
            <v>8195.5679999999993</v>
          </cell>
          <cell r="T1460">
            <v>1793.06</v>
          </cell>
        </row>
        <row r="1461">
          <cell r="P1461">
            <v>8195.5679999999993</v>
          </cell>
          <cell r="T1461">
            <v>1793.06</v>
          </cell>
        </row>
        <row r="1462">
          <cell r="P1462">
            <v>700</v>
          </cell>
          <cell r="T1462">
            <v>0</v>
          </cell>
        </row>
        <row r="1463">
          <cell r="P1463">
            <v>700</v>
          </cell>
          <cell r="T1463">
            <v>0</v>
          </cell>
        </row>
        <row r="1464">
          <cell r="P1464">
            <v>333.45</v>
          </cell>
          <cell r="T1464">
            <v>333.45</v>
          </cell>
        </row>
        <row r="1465">
          <cell r="P1465">
            <v>333.45</v>
          </cell>
          <cell r="T1465">
            <v>333.45</v>
          </cell>
        </row>
        <row r="1466">
          <cell r="P1466">
            <v>4481.5680000000002</v>
          </cell>
          <cell r="T1466">
            <v>0</v>
          </cell>
        </row>
        <row r="1467">
          <cell r="P1467">
            <v>4481.5680000000002</v>
          </cell>
          <cell r="T1467">
            <v>0</v>
          </cell>
        </row>
        <row r="1468">
          <cell r="P1468">
            <v>2420.94</v>
          </cell>
          <cell r="T1468">
            <v>1200</v>
          </cell>
        </row>
        <row r="1469">
          <cell r="P1469">
            <v>2420.94</v>
          </cell>
          <cell r="T1469">
            <v>1200</v>
          </cell>
        </row>
        <row r="1470">
          <cell r="P1470">
            <v>259.61</v>
          </cell>
          <cell r="T1470">
            <v>259.61</v>
          </cell>
        </row>
        <row r="1471">
          <cell r="P1471">
            <v>259.61</v>
          </cell>
          <cell r="T1471">
            <v>259.61</v>
          </cell>
        </row>
        <row r="1472">
          <cell r="P1472"/>
          <cell r="T1472">
            <v>0</v>
          </cell>
        </row>
        <row r="1473">
          <cell r="P1473">
            <v>-232605.72</v>
          </cell>
          <cell r="T1473">
            <v>-232605.72</v>
          </cell>
        </row>
        <row r="1474">
          <cell r="P1474">
            <v>-232605.72</v>
          </cell>
          <cell r="T1474">
            <v>-232605.72</v>
          </cell>
        </row>
        <row r="1475">
          <cell r="P1475">
            <v>-232605.72</v>
          </cell>
          <cell r="T1475">
            <v>-232605.72</v>
          </cell>
        </row>
        <row r="1476">
          <cell r="P1476">
            <v>-232605.72</v>
          </cell>
          <cell r="T1476">
            <v>-232605.72</v>
          </cell>
        </row>
        <row r="1477">
          <cell r="P1477"/>
          <cell r="T1477">
            <v>0</v>
          </cell>
        </row>
        <row r="1478">
          <cell r="P1478">
            <v>-232605.72</v>
          </cell>
          <cell r="T1478">
            <v>-232605.72</v>
          </cell>
        </row>
        <row r="1479">
          <cell r="P1479">
            <v>-232605.72</v>
          </cell>
          <cell r="T1479">
            <v>-232605.72</v>
          </cell>
        </row>
        <row r="1480">
          <cell r="P1480">
            <v>-232605.72</v>
          </cell>
          <cell r="T1480">
            <v>-232605.72</v>
          </cell>
        </row>
        <row r="1481">
          <cell r="P1481">
            <v>-232605.72</v>
          </cell>
          <cell r="T1481">
            <v>-232605.72</v>
          </cell>
        </row>
        <row r="1482">
          <cell r="P1482"/>
          <cell r="T1482">
            <v>0</v>
          </cell>
        </row>
        <row r="1483">
          <cell r="P1483">
            <v>92396029.063776493</v>
          </cell>
          <cell r="T1483">
            <v>48393963.420000002</v>
          </cell>
        </row>
        <row r="1484">
          <cell r="P1484">
            <v>52876349.878487401</v>
          </cell>
          <cell r="T1484">
            <v>20646968.420000002</v>
          </cell>
        </row>
        <row r="1485">
          <cell r="P1485">
            <v>29989640.543368701</v>
          </cell>
          <cell r="T1485">
            <v>11569383.09</v>
          </cell>
        </row>
        <row r="1486">
          <cell r="P1486">
            <v>498866.32</v>
          </cell>
          <cell r="T1486">
            <v>0</v>
          </cell>
        </row>
        <row r="1487">
          <cell r="P1487">
            <v>-876728.62668330001</v>
          </cell>
          <cell r="T1487">
            <v>0</v>
          </cell>
        </row>
        <row r="1488">
          <cell r="P1488">
            <v>6946918.1866669003</v>
          </cell>
          <cell r="T1488">
            <v>6943817.3800000008</v>
          </cell>
        </row>
        <row r="1489">
          <cell r="P1489">
            <v>11651200.0053562</v>
          </cell>
          <cell r="T1489">
            <v>0</v>
          </cell>
        </row>
        <row r="1490">
          <cell r="P1490">
            <v>1873297.04091</v>
          </cell>
          <cell r="T1490">
            <v>0</v>
          </cell>
        </row>
        <row r="1491">
          <cell r="P1491">
            <v>3922104.1434173002</v>
          </cell>
          <cell r="T1491">
            <v>0</v>
          </cell>
        </row>
        <row r="1492">
          <cell r="P1492">
            <v>2444705.6</v>
          </cell>
          <cell r="T1492">
            <v>2444705.5999999996</v>
          </cell>
        </row>
        <row r="1493">
          <cell r="P1493">
            <v>12981.87</v>
          </cell>
          <cell r="T1493">
            <v>12981.87</v>
          </cell>
        </row>
        <row r="1494">
          <cell r="P1494">
            <v>4276285.1500000004</v>
          </cell>
          <cell r="T1494">
            <v>4276285.1500000004</v>
          </cell>
        </row>
        <row r="1495">
          <cell r="P1495">
            <v>1081959.7637016</v>
          </cell>
          <cell r="T1495">
            <v>0</v>
          </cell>
        </row>
        <row r="1496">
          <cell r="P1496">
            <v>151193.25</v>
          </cell>
          <cell r="T1496">
            <v>151193.25</v>
          </cell>
        </row>
        <row r="1497">
          <cell r="P1497">
            <v>3932</v>
          </cell>
          <cell r="T1497">
            <v>3932</v>
          </cell>
        </row>
        <row r="1498">
          <cell r="P1498">
            <v>2340</v>
          </cell>
          <cell r="T1498">
            <v>2340</v>
          </cell>
        </row>
        <row r="1499">
          <cell r="P1499">
            <v>160</v>
          </cell>
          <cell r="T1499">
            <v>160</v>
          </cell>
        </row>
        <row r="1500">
          <cell r="P1500">
            <v>267139.98</v>
          </cell>
          <cell r="T1500">
            <v>681.98</v>
          </cell>
        </row>
        <row r="1501">
          <cell r="P1501">
            <v>74.91</v>
          </cell>
          <cell r="T1501">
            <v>74.910000000000011</v>
          </cell>
        </row>
        <row r="1502">
          <cell r="P1502">
            <v>31.06</v>
          </cell>
          <cell r="T1502">
            <v>31.060000000000002</v>
          </cell>
        </row>
        <row r="1503">
          <cell r="P1503">
            <v>674456.13</v>
          </cell>
          <cell r="T1503">
            <v>674456.13</v>
          </cell>
        </row>
        <row r="1504">
          <cell r="P1504">
            <v>1486202.16</v>
          </cell>
          <cell r="T1504">
            <v>1486202.1600000001</v>
          </cell>
        </row>
        <row r="1505">
          <cell r="P1505">
            <v>-4276285.1500000004</v>
          </cell>
          <cell r="T1505">
            <v>-4276285.1500000004</v>
          </cell>
        </row>
        <row r="1506">
          <cell r="P1506">
            <v>-151193.25</v>
          </cell>
          <cell r="T1506">
            <v>-151193.25</v>
          </cell>
        </row>
        <row r="1507">
          <cell r="P1507">
            <v>962858.88833310001</v>
          </cell>
          <cell r="T1507">
            <v>386193.16000000003</v>
          </cell>
        </row>
        <row r="1508">
          <cell r="P1508">
            <v>6714.07</v>
          </cell>
          <cell r="T1508">
            <v>6714.07</v>
          </cell>
        </row>
        <row r="1509">
          <cell r="P1509">
            <v>80421.69</v>
          </cell>
          <cell r="T1509">
            <v>80421.69</v>
          </cell>
        </row>
        <row r="1510">
          <cell r="P1510">
            <v>4224.51</v>
          </cell>
          <cell r="T1510">
            <v>4224.51</v>
          </cell>
        </row>
        <row r="1511">
          <cell r="P1511">
            <v>106288.79</v>
          </cell>
          <cell r="T1511">
            <v>106288.79000000001</v>
          </cell>
        </row>
        <row r="1512">
          <cell r="P1512">
            <v>34178.1</v>
          </cell>
          <cell r="T1512">
            <v>34178.100000000006</v>
          </cell>
        </row>
        <row r="1513">
          <cell r="P1513">
            <v>113048.66</v>
          </cell>
          <cell r="T1513">
            <v>113048.66</v>
          </cell>
        </row>
        <row r="1514">
          <cell r="P1514">
            <v>608611.98833309999</v>
          </cell>
          <cell r="T1514">
            <v>31946.26</v>
          </cell>
        </row>
        <row r="1515">
          <cell r="P1515">
            <v>9371.08</v>
          </cell>
          <cell r="T1515">
            <v>9371.08</v>
          </cell>
        </row>
        <row r="1516">
          <cell r="P1516">
            <v>1963800.5533330999</v>
          </cell>
          <cell r="T1516">
            <v>833012.41999999993</v>
          </cell>
        </row>
        <row r="1517">
          <cell r="P1517">
            <v>51994.16</v>
          </cell>
          <cell r="T1517">
            <v>51994.159999999996</v>
          </cell>
        </row>
        <row r="1518">
          <cell r="P1518">
            <v>259568.39</v>
          </cell>
          <cell r="T1518">
            <v>259568.39</v>
          </cell>
        </row>
        <row r="1519">
          <cell r="P1519">
            <v>40288.660000000003</v>
          </cell>
          <cell r="T1519">
            <v>40288.660000000003</v>
          </cell>
        </row>
        <row r="1520">
          <cell r="P1520">
            <v>48625.34</v>
          </cell>
          <cell r="T1520">
            <v>48625.34</v>
          </cell>
        </row>
        <row r="1521">
          <cell r="P1521">
            <v>10981.94</v>
          </cell>
          <cell r="T1521">
            <v>10981.939999999999</v>
          </cell>
        </row>
        <row r="1522">
          <cell r="P1522">
            <v>62463.28</v>
          </cell>
          <cell r="T1522">
            <v>62463.279999999992</v>
          </cell>
        </row>
        <row r="1523">
          <cell r="P1523">
            <v>1707516.1333331</v>
          </cell>
          <cell r="T1523">
            <v>576728</v>
          </cell>
        </row>
        <row r="1524">
          <cell r="P1524">
            <v>12672.2</v>
          </cell>
          <cell r="T1524">
            <v>12672.199999999999</v>
          </cell>
        </row>
        <row r="1525">
          <cell r="P1525">
            <v>13734.91</v>
          </cell>
          <cell r="T1525">
            <v>13734.91</v>
          </cell>
        </row>
        <row r="1526">
          <cell r="P1526">
            <v>-244044.46</v>
          </cell>
          <cell r="T1526">
            <v>-244044.46</v>
          </cell>
        </row>
        <row r="1527">
          <cell r="P1527">
            <v>2799</v>
          </cell>
          <cell r="T1527">
            <v>2799</v>
          </cell>
        </row>
        <row r="1528">
          <cell r="P1528">
            <v>2799</v>
          </cell>
          <cell r="T1528">
            <v>2799</v>
          </cell>
        </row>
        <row r="1529">
          <cell r="P1529">
            <v>289407.42950000003</v>
          </cell>
          <cell r="T1529">
            <v>39707.629999999997</v>
          </cell>
        </row>
        <row r="1530">
          <cell r="P1530">
            <v>274046.60950000002</v>
          </cell>
          <cell r="T1530">
            <v>28259.81</v>
          </cell>
        </row>
        <row r="1531">
          <cell r="P1531">
            <v>27</v>
          </cell>
          <cell r="T1531">
            <v>27</v>
          </cell>
        </row>
        <row r="1532">
          <cell r="P1532">
            <v>15333.82</v>
          </cell>
          <cell r="T1532">
            <v>11420.82</v>
          </cell>
        </row>
        <row r="1533">
          <cell r="P1533">
            <v>18473.72</v>
          </cell>
          <cell r="T1533">
            <v>8043.72</v>
          </cell>
        </row>
        <row r="1534">
          <cell r="P1534">
            <v>12910</v>
          </cell>
          <cell r="T1534">
            <v>5000</v>
          </cell>
        </row>
        <row r="1535">
          <cell r="P1535">
            <v>5563.72</v>
          </cell>
          <cell r="T1535">
            <v>3043.7200000000003</v>
          </cell>
        </row>
        <row r="1536">
          <cell r="P1536">
            <v>9968187.3200000003</v>
          </cell>
          <cell r="T1536">
            <v>4060564.85</v>
          </cell>
        </row>
        <row r="1537">
          <cell r="P1537">
            <v>335887.41666689998</v>
          </cell>
          <cell r="T1537">
            <v>0</v>
          </cell>
        </row>
        <row r="1538">
          <cell r="P1538">
            <v>160</v>
          </cell>
          <cell r="T1538">
            <v>160</v>
          </cell>
        </row>
        <row r="1539">
          <cell r="P1539">
            <v>3732.93</v>
          </cell>
          <cell r="T1539">
            <v>3732.9300000000003</v>
          </cell>
        </row>
        <row r="1540">
          <cell r="P1540">
            <v>1720.85</v>
          </cell>
          <cell r="T1540">
            <v>1720.8500000000001</v>
          </cell>
        </row>
        <row r="1541">
          <cell r="P1541">
            <v>313.5</v>
          </cell>
          <cell r="T1541">
            <v>313.5</v>
          </cell>
        </row>
        <row r="1542">
          <cell r="P1542">
            <v>19997.5</v>
          </cell>
          <cell r="T1542">
            <v>19997.5</v>
          </cell>
        </row>
        <row r="1543">
          <cell r="P1543">
            <v>201858.54</v>
          </cell>
          <cell r="T1543">
            <v>1858.5399999999997</v>
          </cell>
        </row>
        <row r="1544">
          <cell r="P1544">
            <v>9391281.1133331005</v>
          </cell>
          <cell r="T1544">
            <v>4019546.06</v>
          </cell>
        </row>
        <row r="1545">
          <cell r="P1545">
            <v>4593.42</v>
          </cell>
          <cell r="T1545">
            <v>4593.42</v>
          </cell>
        </row>
        <row r="1546">
          <cell r="P1546">
            <v>8642.0499999999993</v>
          </cell>
          <cell r="T1546">
            <v>8642.0499999999993</v>
          </cell>
        </row>
        <row r="1547">
          <cell r="P1547">
            <v>3200880.3745507998</v>
          </cell>
          <cell r="T1547">
            <v>1199362.4100000001</v>
          </cell>
        </row>
        <row r="1548">
          <cell r="P1548">
            <v>2139553.87</v>
          </cell>
          <cell r="T1548">
            <v>2139553.87</v>
          </cell>
        </row>
        <row r="1549">
          <cell r="P1549">
            <v>1718.77</v>
          </cell>
          <cell r="T1549">
            <v>1718.77</v>
          </cell>
        </row>
        <row r="1550">
          <cell r="P1550">
            <v>21538.98</v>
          </cell>
          <cell r="T1550">
            <v>3003.33</v>
          </cell>
        </row>
        <row r="1551">
          <cell r="P1551">
            <v>157.47999999999999</v>
          </cell>
          <cell r="T1551">
            <v>157.47999999999999</v>
          </cell>
        </row>
        <row r="1552">
          <cell r="P1552">
            <v>16779.553885500001</v>
          </cell>
          <cell r="T1552">
            <v>0</v>
          </cell>
        </row>
        <row r="1553">
          <cell r="P1553">
            <v>1021131.7206653</v>
          </cell>
          <cell r="T1553">
            <v>-945071.04</v>
          </cell>
        </row>
        <row r="1554">
          <cell r="P1554">
            <v>2013758.3035831</v>
          </cell>
          <cell r="T1554">
            <v>809979.9</v>
          </cell>
        </row>
        <row r="1555">
          <cell r="P1555">
            <v>194957.63</v>
          </cell>
          <cell r="T1555">
            <v>194957.63</v>
          </cell>
        </row>
        <row r="1556">
          <cell r="P1556">
            <v>1742108.5935831</v>
          </cell>
          <cell r="T1556">
            <v>538330.19000000006</v>
          </cell>
        </row>
        <row r="1557">
          <cell r="P1557">
            <v>46953.15</v>
          </cell>
          <cell r="T1557">
            <v>46953.15</v>
          </cell>
        </row>
        <row r="1558">
          <cell r="P1558">
            <v>19466.05</v>
          </cell>
          <cell r="T1558">
            <v>19466.05</v>
          </cell>
        </row>
        <row r="1559">
          <cell r="P1559">
            <v>10272.879999999999</v>
          </cell>
          <cell r="T1559">
            <v>10272.880000000001</v>
          </cell>
        </row>
        <row r="1560">
          <cell r="P1560">
            <v>-820192.04183240002</v>
          </cell>
          <cell r="T1560">
            <v>-380994.88</v>
          </cell>
        </row>
        <row r="1561">
          <cell r="P1561">
            <v>-816474.80183240003</v>
          </cell>
          <cell r="T1561">
            <v>-377277.64</v>
          </cell>
        </row>
        <row r="1562">
          <cell r="P1562">
            <v>-3717.24</v>
          </cell>
          <cell r="T1562">
            <v>-3717.2400000000002</v>
          </cell>
        </row>
        <row r="1563">
          <cell r="P1563">
            <v>5286735.7876509996</v>
          </cell>
          <cell r="T1563">
            <v>2118917.1200000001</v>
          </cell>
        </row>
        <row r="1564">
          <cell r="P1564">
            <v>20000</v>
          </cell>
          <cell r="T1564">
            <v>0</v>
          </cell>
        </row>
        <row r="1565">
          <cell r="P1565">
            <v>34157.870000000003</v>
          </cell>
          <cell r="T1565">
            <v>34157.869999999995</v>
          </cell>
        </row>
        <row r="1566">
          <cell r="P1566">
            <v>805976.39825670002</v>
          </cell>
          <cell r="T1566">
            <v>235619.11</v>
          </cell>
        </row>
        <row r="1567">
          <cell r="P1567">
            <v>156.78</v>
          </cell>
          <cell r="T1567">
            <v>156.78</v>
          </cell>
        </row>
        <row r="1568">
          <cell r="P1568">
            <v>42000</v>
          </cell>
          <cell r="T1568">
            <v>0</v>
          </cell>
        </row>
        <row r="1569">
          <cell r="P1569">
            <v>10697.67</v>
          </cell>
          <cell r="T1569">
            <v>10697.67</v>
          </cell>
        </row>
        <row r="1570">
          <cell r="P1570">
            <v>16.420000000000002</v>
          </cell>
          <cell r="T1570">
            <v>16.420000000000002</v>
          </cell>
        </row>
        <row r="1571">
          <cell r="P1571">
            <v>27869.7283331</v>
          </cell>
          <cell r="T1571">
            <v>25857.660000000003</v>
          </cell>
        </row>
        <row r="1572">
          <cell r="P1572">
            <v>149601.07</v>
          </cell>
          <cell r="T1572">
            <v>149601.07</v>
          </cell>
        </row>
        <row r="1573">
          <cell r="P1573">
            <v>3594480</v>
          </cell>
          <cell r="T1573">
            <v>1497700</v>
          </cell>
        </row>
        <row r="1574">
          <cell r="P1574">
            <v>601779.85106120002</v>
          </cell>
          <cell r="T1574">
            <v>165110.53999999998</v>
          </cell>
        </row>
        <row r="1575">
          <cell r="P1575">
            <v>11240.31</v>
          </cell>
          <cell r="T1575">
            <v>11240.31</v>
          </cell>
        </row>
        <row r="1576">
          <cell r="P1576">
            <v>1036.8900000000001</v>
          </cell>
          <cell r="T1576">
            <v>1036.8900000000001</v>
          </cell>
        </row>
        <row r="1577">
          <cell r="P1577">
            <v>122.89</v>
          </cell>
          <cell r="T1577">
            <v>122.89</v>
          </cell>
        </row>
        <row r="1578">
          <cell r="P1578">
            <v>10060.530000000001</v>
          </cell>
          <cell r="T1578">
            <v>10060.530000000001</v>
          </cell>
        </row>
        <row r="1579">
          <cell r="P1579">
            <v>20</v>
          </cell>
          <cell r="T1579">
            <v>20</v>
          </cell>
        </row>
        <row r="1580">
          <cell r="P1580">
            <v>20395719.280000001</v>
          </cell>
          <cell r="T1580">
            <v>20395719.280000001</v>
          </cell>
        </row>
        <row r="1581">
          <cell r="P1581">
            <v>15161.15</v>
          </cell>
          <cell r="T1581">
            <v>15161.15</v>
          </cell>
        </row>
        <row r="1582">
          <cell r="P1582">
            <v>15161.15</v>
          </cell>
          <cell r="T1582">
            <v>15161.15</v>
          </cell>
        </row>
        <row r="1583">
          <cell r="P1583">
            <v>20380558.129999999</v>
          </cell>
          <cell r="T1583">
            <v>20380558.129999999</v>
          </cell>
        </row>
        <row r="1584">
          <cell r="P1584">
            <v>20159764.219999999</v>
          </cell>
          <cell r="T1584">
            <v>20159764.219999999</v>
          </cell>
        </row>
        <row r="1585">
          <cell r="P1585">
            <v>220793.91</v>
          </cell>
          <cell r="T1585">
            <v>220793.90999999997</v>
          </cell>
        </row>
        <row r="1586">
          <cell r="P1586">
            <v>20211398.145289101</v>
          </cell>
          <cell r="T1586">
            <v>8438713.9600000009</v>
          </cell>
        </row>
        <row r="1587">
          <cell r="P1587">
            <v>18621990.266142901</v>
          </cell>
          <cell r="T1587">
            <v>7759162.5999999996</v>
          </cell>
        </row>
        <row r="1588">
          <cell r="P1588">
            <v>1591735.3791461999</v>
          </cell>
          <cell r="T1588">
            <v>681878.86</v>
          </cell>
        </row>
        <row r="1589">
          <cell r="P1589">
            <v>-2327.5</v>
          </cell>
          <cell r="T1589">
            <v>-2327.5</v>
          </cell>
        </row>
        <row r="1590">
          <cell r="P1590">
            <v>1098678.55</v>
          </cell>
          <cell r="T1590">
            <v>1098678.5499999998</v>
          </cell>
        </row>
        <row r="1591">
          <cell r="P1591">
            <v>834637.06</v>
          </cell>
          <cell r="T1591">
            <v>834637.06</v>
          </cell>
        </row>
        <row r="1592">
          <cell r="P1592">
            <v>828018.06</v>
          </cell>
          <cell r="T1592">
            <v>828018.06</v>
          </cell>
        </row>
        <row r="1593">
          <cell r="P1593">
            <v>828018.06</v>
          </cell>
          <cell r="T1593">
            <v>828018.06</v>
          </cell>
        </row>
        <row r="1594">
          <cell r="P1594">
            <v>6619</v>
          </cell>
          <cell r="T1594">
            <v>6619</v>
          </cell>
        </row>
        <row r="1595">
          <cell r="P1595">
            <v>6619</v>
          </cell>
          <cell r="T1595">
            <v>6619</v>
          </cell>
        </row>
        <row r="1596">
          <cell r="P1596">
            <v>6619</v>
          </cell>
          <cell r="T1596">
            <v>6619</v>
          </cell>
        </row>
        <row r="1597">
          <cell r="P1597">
            <v>-264041.49</v>
          </cell>
          <cell r="T1597">
            <v>-264041.49</v>
          </cell>
        </row>
        <row r="1598">
          <cell r="P1598">
            <v>-264041.49</v>
          </cell>
          <cell r="T1598">
            <v>-264041.49</v>
          </cell>
        </row>
        <row r="1599">
          <cell r="P1599">
            <v>-264041.49</v>
          </cell>
          <cell r="T1599">
            <v>-264041.49</v>
          </cell>
        </row>
        <row r="1600">
          <cell r="P1600"/>
          <cell r="T1600">
            <v>0</v>
          </cell>
        </row>
        <row r="1601">
          <cell r="P1601">
            <v>3654056.7049993002</v>
          </cell>
          <cell r="T1601">
            <v>1523552</v>
          </cell>
        </row>
        <row r="1602">
          <cell r="P1602">
            <v>3654056.7049993002</v>
          </cell>
          <cell r="T1602">
            <v>1523552</v>
          </cell>
        </row>
        <row r="1603">
          <cell r="P1603">
            <v>4934.7366669000003</v>
          </cell>
          <cell r="T1603">
            <v>3333.9300000000003</v>
          </cell>
        </row>
        <row r="1604">
          <cell r="P1604">
            <v>3791.0166669</v>
          </cell>
          <cell r="T1604">
            <v>2190.21</v>
          </cell>
        </row>
        <row r="1605">
          <cell r="P1605">
            <v>705.72</v>
          </cell>
          <cell r="T1605">
            <v>705.72</v>
          </cell>
        </row>
        <row r="1606">
          <cell r="P1606">
            <v>194.68</v>
          </cell>
          <cell r="T1606">
            <v>194.68</v>
          </cell>
        </row>
        <row r="1607">
          <cell r="P1607">
            <v>243.32</v>
          </cell>
          <cell r="T1607">
            <v>243.32</v>
          </cell>
        </row>
        <row r="1608">
          <cell r="P1608">
            <v>8632.1283330999995</v>
          </cell>
          <cell r="T1608">
            <v>1766.3999999999999</v>
          </cell>
        </row>
        <row r="1609">
          <cell r="P1609">
            <v>218.84</v>
          </cell>
          <cell r="T1609">
            <v>218.84</v>
          </cell>
        </row>
        <row r="1610">
          <cell r="P1610">
            <v>1396.51</v>
          </cell>
          <cell r="T1610">
            <v>1396.51</v>
          </cell>
        </row>
        <row r="1611">
          <cell r="P1611">
            <v>7016.7783331000001</v>
          </cell>
          <cell r="T1611">
            <v>151.05000000000001</v>
          </cell>
        </row>
        <row r="1612">
          <cell r="P1612">
            <v>482.11333309999998</v>
          </cell>
          <cell r="T1612">
            <v>182.98</v>
          </cell>
        </row>
        <row r="1613">
          <cell r="P1613">
            <v>462.07333310000001</v>
          </cell>
          <cell r="T1613">
            <v>162.94</v>
          </cell>
        </row>
        <row r="1614">
          <cell r="P1614">
            <v>20.04</v>
          </cell>
          <cell r="T1614">
            <v>20.04</v>
          </cell>
        </row>
        <row r="1615">
          <cell r="P1615">
            <v>313.5</v>
          </cell>
          <cell r="T1615">
            <v>313.5</v>
          </cell>
        </row>
        <row r="1616">
          <cell r="P1616">
            <v>313.5</v>
          </cell>
          <cell r="T1616">
            <v>313.5</v>
          </cell>
        </row>
        <row r="1617">
          <cell r="P1617">
            <v>34260.410000000003</v>
          </cell>
          <cell r="T1617">
            <v>15724.759999999998</v>
          </cell>
        </row>
        <row r="1618">
          <cell r="P1618">
            <v>15655.33</v>
          </cell>
          <cell r="T1618">
            <v>15655.329999999998</v>
          </cell>
        </row>
        <row r="1619">
          <cell r="P1619">
            <v>69.430000000000007</v>
          </cell>
          <cell r="T1619">
            <v>69.430000000000007</v>
          </cell>
        </row>
        <row r="1620">
          <cell r="P1620">
            <v>18535.650000000001</v>
          </cell>
          <cell r="T1620">
            <v>0</v>
          </cell>
        </row>
        <row r="1621">
          <cell r="P1621">
            <v>9231.1083331000009</v>
          </cell>
          <cell r="T1621">
            <v>4119.79</v>
          </cell>
        </row>
        <row r="1622">
          <cell r="P1622">
            <v>185.76</v>
          </cell>
          <cell r="T1622">
            <v>185.76</v>
          </cell>
        </row>
        <row r="1623">
          <cell r="P1623">
            <v>9045.3483331000007</v>
          </cell>
          <cell r="T1623">
            <v>3934.0299999999997</v>
          </cell>
        </row>
        <row r="1624">
          <cell r="P1624">
            <v>3596202.7083331002</v>
          </cell>
          <cell r="T1624">
            <v>1498110.6400000001</v>
          </cell>
        </row>
        <row r="1625">
          <cell r="P1625">
            <v>37.450000000000003</v>
          </cell>
          <cell r="T1625">
            <v>37.449999999999996</v>
          </cell>
        </row>
        <row r="1626">
          <cell r="P1626">
            <v>1685.2583331000001</v>
          </cell>
          <cell r="T1626">
            <v>373.19</v>
          </cell>
        </row>
        <row r="1627">
          <cell r="P1627">
            <v>3594480</v>
          </cell>
          <cell r="T1627">
            <v>1497700</v>
          </cell>
        </row>
        <row r="1628">
          <cell r="P1628"/>
          <cell r="T1628">
            <v>0</v>
          </cell>
        </row>
        <row r="1629">
          <cell r="P1629">
            <v>3654056.7049993002</v>
          </cell>
          <cell r="T1629">
            <v>1523552</v>
          </cell>
        </row>
        <row r="1630">
          <cell r="P1630">
            <v>3654056.7049993002</v>
          </cell>
          <cell r="T1630">
            <v>1523552</v>
          </cell>
        </row>
        <row r="1631">
          <cell r="P1631">
            <v>4934.7366669000003</v>
          </cell>
          <cell r="T1631">
            <v>3333.9300000000003</v>
          </cell>
        </row>
        <row r="1632">
          <cell r="P1632">
            <v>3791.0166669</v>
          </cell>
          <cell r="T1632">
            <v>2190.21</v>
          </cell>
        </row>
        <row r="1633">
          <cell r="P1633">
            <v>705.72</v>
          </cell>
          <cell r="T1633">
            <v>705.72</v>
          </cell>
        </row>
        <row r="1634">
          <cell r="P1634">
            <v>194.68</v>
          </cell>
          <cell r="T1634">
            <v>194.68</v>
          </cell>
        </row>
        <row r="1635">
          <cell r="P1635">
            <v>243.32</v>
          </cell>
          <cell r="T1635">
            <v>243.32</v>
          </cell>
        </row>
        <row r="1636">
          <cell r="P1636">
            <v>8632.1283330999995</v>
          </cell>
          <cell r="T1636">
            <v>1766.3999999999999</v>
          </cell>
        </row>
        <row r="1637">
          <cell r="P1637">
            <v>218.84</v>
          </cell>
          <cell r="T1637">
            <v>218.84</v>
          </cell>
        </row>
        <row r="1638">
          <cell r="P1638">
            <v>1396.51</v>
          </cell>
          <cell r="T1638">
            <v>1396.51</v>
          </cell>
        </row>
        <row r="1639">
          <cell r="P1639">
            <v>7016.7783331000001</v>
          </cell>
          <cell r="T1639">
            <v>151.05000000000001</v>
          </cell>
        </row>
        <row r="1640">
          <cell r="P1640">
            <v>482.11333309999998</v>
          </cell>
          <cell r="T1640">
            <v>182.98</v>
          </cell>
        </row>
        <row r="1641">
          <cell r="P1641">
            <v>462.07333310000001</v>
          </cell>
          <cell r="T1641">
            <v>162.94</v>
          </cell>
        </row>
        <row r="1642">
          <cell r="P1642">
            <v>20.04</v>
          </cell>
          <cell r="T1642">
            <v>20.04</v>
          </cell>
        </row>
        <row r="1643">
          <cell r="P1643">
            <v>313.5</v>
          </cell>
          <cell r="T1643">
            <v>313.5</v>
          </cell>
        </row>
        <row r="1644">
          <cell r="P1644">
            <v>313.5</v>
          </cell>
          <cell r="T1644">
            <v>313.5</v>
          </cell>
        </row>
        <row r="1645">
          <cell r="P1645">
            <v>34260.410000000003</v>
          </cell>
          <cell r="T1645">
            <v>15724.759999999998</v>
          </cell>
        </row>
        <row r="1646">
          <cell r="P1646">
            <v>15655.33</v>
          </cell>
          <cell r="T1646">
            <v>15655.329999999998</v>
          </cell>
        </row>
        <row r="1647">
          <cell r="P1647">
            <v>69.430000000000007</v>
          </cell>
          <cell r="T1647">
            <v>69.430000000000007</v>
          </cell>
        </row>
        <row r="1648">
          <cell r="P1648">
            <v>18535.650000000001</v>
          </cell>
          <cell r="T1648">
            <v>0</v>
          </cell>
        </row>
        <row r="1649">
          <cell r="P1649">
            <v>9231.1083331000009</v>
          </cell>
          <cell r="T1649">
            <v>4119.79</v>
          </cell>
        </row>
        <row r="1650">
          <cell r="P1650">
            <v>185.76</v>
          </cell>
          <cell r="T1650">
            <v>185.76</v>
          </cell>
        </row>
        <row r="1651">
          <cell r="P1651">
            <v>9045.3483331000007</v>
          </cell>
          <cell r="T1651">
            <v>3934.0299999999997</v>
          </cell>
        </row>
        <row r="1652">
          <cell r="P1652">
            <v>3596202.7083331002</v>
          </cell>
          <cell r="T1652">
            <v>1498110.6400000001</v>
          </cell>
        </row>
        <row r="1653">
          <cell r="P1653">
            <v>37.450000000000003</v>
          </cell>
          <cell r="T1653">
            <v>37.449999999999996</v>
          </cell>
        </row>
        <row r="1654">
          <cell r="P1654">
            <v>1685.2583331000001</v>
          </cell>
          <cell r="T1654">
            <v>373.19</v>
          </cell>
        </row>
        <row r="1655">
          <cell r="P1655">
            <v>3594480</v>
          </cell>
          <cell r="T1655">
            <v>1497700</v>
          </cell>
        </row>
        <row r="1656">
          <cell r="P1656"/>
          <cell r="T1656">
            <v>0</v>
          </cell>
        </row>
        <row r="1657">
          <cell r="P1657">
            <v>3594480</v>
          </cell>
          <cell r="T1657">
            <v>1497700</v>
          </cell>
        </row>
        <row r="1658">
          <cell r="P1658">
            <v>3594480</v>
          </cell>
          <cell r="T1658">
            <v>1497700</v>
          </cell>
        </row>
        <row r="1659">
          <cell r="P1659">
            <v>3594480</v>
          </cell>
          <cell r="T1659">
            <v>1497700</v>
          </cell>
        </row>
        <row r="1660">
          <cell r="P1660">
            <v>3594480</v>
          </cell>
          <cell r="T1660">
            <v>1497700</v>
          </cell>
        </row>
        <row r="1661">
          <cell r="P1661"/>
          <cell r="T1661">
            <v>0</v>
          </cell>
        </row>
        <row r="1662">
          <cell r="P1662">
            <v>59576.704999299996</v>
          </cell>
          <cell r="T1662">
            <v>25852</v>
          </cell>
        </row>
        <row r="1663">
          <cell r="P1663">
            <v>59576.704999299996</v>
          </cell>
          <cell r="T1663">
            <v>25852</v>
          </cell>
        </row>
        <row r="1664">
          <cell r="P1664">
            <v>4934.7366669000003</v>
          </cell>
          <cell r="T1664">
            <v>3333.9300000000003</v>
          </cell>
        </row>
        <row r="1665">
          <cell r="P1665">
            <v>3791.0166669</v>
          </cell>
          <cell r="T1665">
            <v>2190.21</v>
          </cell>
        </row>
        <row r="1666">
          <cell r="P1666">
            <v>705.72</v>
          </cell>
          <cell r="T1666">
            <v>705.72</v>
          </cell>
        </row>
        <row r="1667">
          <cell r="P1667">
            <v>194.68</v>
          </cell>
          <cell r="T1667">
            <v>194.68</v>
          </cell>
        </row>
        <row r="1668">
          <cell r="P1668">
            <v>243.32</v>
          </cell>
          <cell r="T1668">
            <v>243.32</v>
          </cell>
        </row>
        <row r="1669">
          <cell r="P1669">
            <v>8632.1283330999995</v>
          </cell>
          <cell r="T1669">
            <v>1766.3999999999999</v>
          </cell>
        </row>
        <row r="1670">
          <cell r="P1670">
            <v>218.84</v>
          </cell>
          <cell r="T1670">
            <v>218.84</v>
          </cell>
        </row>
        <row r="1671">
          <cell r="P1671">
            <v>1396.51</v>
          </cell>
          <cell r="T1671">
            <v>1396.51</v>
          </cell>
        </row>
        <row r="1672">
          <cell r="P1672">
            <v>7016.7783331000001</v>
          </cell>
          <cell r="T1672">
            <v>151.05000000000001</v>
          </cell>
        </row>
        <row r="1673">
          <cell r="P1673">
            <v>482.11333309999998</v>
          </cell>
          <cell r="T1673">
            <v>182.98</v>
          </cell>
        </row>
        <row r="1674">
          <cell r="P1674">
            <v>462.07333310000001</v>
          </cell>
          <cell r="T1674">
            <v>162.94</v>
          </cell>
        </row>
        <row r="1675">
          <cell r="P1675">
            <v>20.04</v>
          </cell>
          <cell r="T1675">
            <v>20.04</v>
          </cell>
        </row>
        <row r="1676">
          <cell r="P1676">
            <v>313.5</v>
          </cell>
          <cell r="T1676">
            <v>313.5</v>
          </cell>
        </row>
        <row r="1677">
          <cell r="P1677">
            <v>313.5</v>
          </cell>
          <cell r="T1677">
            <v>313.5</v>
          </cell>
        </row>
        <row r="1678">
          <cell r="P1678">
            <v>34260.410000000003</v>
          </cell>
          <cell r="T1678">
            <v>15724.759999999998</v>
          </cell>
        </row>
        <row r="1679">
          <cell r="P1679">
            <v>15655.33</v>
          </cell>
          <cell r="T1679">
            <v>15655.329999999998</v>
          </cell>
        </row>
        <row r="1680">
          <cell r="P1680">
            <v>69.430000000000007</v>
          </cell>
          <cell r="T1680">
            <v>69.430000000000007</v>
          </cell>
        </row>
        <row r="1681">
          <cell r="P1681">
            <v>18535.650000000001</v>
          </cell>
          <cell r="T1681">
            <v>0</v>
          </cell>
        </row>
        <row r="1682">
          <cell r="P1682">
            <v>9231.1083331000009</v>
          </cell>
          <cell r="T1682">
            <v>4119.79</v>
          </cell>
        </row>
        <row r="1683">
          <cell r="P1683">
            <v>185.76</v>
          </cell>
          <cell r="T1683">
            <v>185.76</v>
          </cell>
        </row>
        <row r="1684">
          <cell r="P1684">
            <v>9045.3483331000007</v>
          </cell>
          <cell r="T1684">
            <v>3934.0299999999997</v>
          </cell>
        </row>
        <row r="1685">
          <cell r="P1685">
            <v>1722.7083330999999</v>
          </cell>
          <cell r="T1685">
            <v>410.64</v>
          </cell>
        </row>
        <row r="1686">
          <cell r="P1686">
            <v>37.450000000000003</v>
          </cell>
          <cell r="T1686">
            <v>37.449999999999996</v>
          </cell>
        </row>
        <row r="1687">
          <cell r="P1687">
            <v>1685.2583331000001</v>
          </cell>
          <cell r="T1687">
            <v>373.19</v>
          </cell>
        </row>
        <row r="1688">
          <cell r="P1688"/>
          <cell r="T1688">
            <v>0</v>
          </cell>
        </row>
        <row r="1689">
          <cell r="P1689">
            <v>59576.704999299996</v>
          </cell>
          <cell r="T1689">
            <v>25852</v>
          </cell>
        </row>
        <row r="1690">
          <cell r="P1690">
            <v>59576.704999299996</v>
          </cell>
          <cell r="T1690">
            <v>25852</v>
          </cell>
        </row>
        <row r="1691">
          <cell r="P1691">
            <v>4934.7366669000003</v>
          </cell>
          <cell r="T1691">
            <v>3333.9300000000003</v>
          </cell>
        </row>
        <row r="1692">
          <cell r="P1692">
            <v>3791.0166669</v>
          </cell>
          <cell r="T1692">
            <v>2190.21</v>
          </cell>
        </row>
        <row r="1693">
          <cell r="P1693">
            <v>705.72</v>
          </cell>
          <cell r="T1693">
            <v>705.72</v>
          </cell>
        </row>
        <row r="1694">
          <cell r="P1694">
            <v>194.68</v>
          </cell>
          <cell r="T1694">
            <v>194.68</v>
          </cell>
        </row>
        <row r="1695">
          <cell r="P1695">
            <v>243.32</v>
          </cell>
          <cell r="T1695">
            <v>243.32</v>
          </cell>
        </row>
        <row r="1696">
          <cell r="P1696">
            <v>8632.1283330999995</v>
          </cell>
          <cell r="T1696">
            <v>1766.3999999999999</v>
          </cell>
        </row>
        <row r="1697">
          <cell r="P1697">
            <v>218.84</v>
          </cell>
          <cell r="T1697">
            <v>218.84</v>
          </cell>
        </row>
        <row r="1698">
          <cell r="P1698">
            <v>1396.51</v>
          </cell>
          <cell r="T1698">
            <v>1396.51</v>
          </cell>
        </row>
        <row r="1699">
          <cell r="P1699">
            <v>7016.7783331000001</v>
          </cell>
          <cell r="T1699">
            <v>151.05000000000001</v>
          </cell>
        </row>
        <row r="1700">
          <cell r="P1700">
            <v>482.11333309999998</v>
          </cell>
          <cell r="T1700">
            <v>182.98</v>
          </cell>
        </row>
        <row r="1701">
          <cell r="P1701">
            <v>462.07333310000001</v>
          </cell>
          <cell r="T1701">
            <v>162.94</v>
          </cell>
        </row>
        <row r="1702">
          <cell r="P1702">
            <v>20.04</v>
          </cell>
          <cell r="T1702">
            <v>20.04</v>
          </cell>
        </row>
        <row r="1703">
          <cell r="P1703">
            <v>313.5</v>
          </cell>
          <cell r="T1703">
            <v>313.5</v>
          </cell>
        </row>
        <row r="1704">
          <cell r="P1704">
            <v>313.5</v>
          </cell>
          <cell r="T1704">
            <v>313.5</v>
          </cell>
        </row>
        <row r="1705">
          <cell r="P1705">
            <v>34260.410000000003</v>
          </cell>
          <cell r="T1705">
            <v>15724.759999999998</v>
          </cell>
        </row>
        <row r="1706">
          <cell r="P1706">
            <v>15655.33</v>
          </cell>
          <cell r="T1706">
            <v>15655.329999999998</v>
          </cell>
        </row>
        <row r="1707">
          <cell r="P1707">
            <v>69.430000000000007</v>
          </cell>
          <cell r="T1707">
            <v>69.430000000000007</v>
          </cell>
        </row>
        <row r="1708">
          <cell r="P1708">
            <v>18535.650000000001</v>
          </cell>
          <cell r="T1708">
            <v>0</v>
          </cell>
        </row>
        <row r="1709">
          <cell r="P1709">
            <v>9231.1083331000009</v>
          </cell>
          <cell r="T1709">
            <v>4119.79</v>
          </cell>
        </row>
        <row r="1710">
          <cell r="P1710">
            <v>185.76</v>
          </cell>
          <cell r="T1710">
            <v>185.76</v>
          </cell>
        </row>
        <row r="1711">
          <cell r="P1711">
            <v>9045.3483331000007</v>
          </cell>
          <cell r="T1711">
            <v>3934.0299999999997</v>
          </cell>
        </row>
        <row r="1712">
          <cell r="P1712">
            <v>1722.7083330999999</v>
          </cell>
          <cell r="T1712">
            <v>410.64</v>
          </cell>
        </row>
        <row r="1713">
          <cell r="P1713">
            <v>37.450000000000003</v>
          </cell>
          <cell r="T1713">
            <v>37.449999999999996</v>
          </cell>
        </row>
        <row r="1714">
          <cell r="P1714">
            <v>1685.2583331000001</v>
          </cell>
          <cell r="T1714">
            <v>373.19</v>
          </cell>
        </row>
        <row r="1715">
          <cell r="P1715"/>
          <cell r="T1715">
            <v>0</v>
          </cell>
        </row>
        <row r="1716">
          <cell r="P1716">
            <v>84080759.6420286</v>
          </cell>
          <cell r="T1716">
            <v>45224240.019999996</v>
          </cell>
        </row>
        <row r="1717">
          <cell r="P1717">
            <v>44561111.736739501</v>
          </cell>
          <cell r="T1717">
            <v>17477276.300000001</v>
          </cell>
        </row>
        <row r="1718">
          <cell r="P1718">
            <v>26585639.069848999</v>
          </cell>
          <cell r="T1718">
            <v>10347299.359999999</v>
          </cell>
        </row>
        <row r="1719">
          <cell r="P1719">
            <v>498866.32</v>
          </cell>
          <cell r="T1719">
            <v>0</v>
          </cell>
        </row>
        <row r="1720">
          <cell r="P1720">
            <v>-876728.62668330001</v>
          </cell>
          <cell r="T1720">
            <v>0</v>
          </cell>
        </row>
        <row r="1721">
          <cell r="P1721">
            <v>6107272.7300000004</v>
          </cell>
          <cell r="T1721">
            <v>6107272.7300000004</v>
          </cell>
        </row>
        <row r="1722">
          <cell r="P1722">
            <v>10324582.2766535</v>
          </cell>
          <cell r="T1722">
            <v>0</v>
          </cell>
        </row>
        <row r="1723">
          <cell r="P1723">
            <v>1804032.3339541</v>
          </cell>
          <cell r="T1723">
            <v>0</v>
          </cell>
        </row>
        <row r="1724">
          <cell r="P1724">
            <v>3517298.2370762001</v>
          </cell>
          <cell r="T1724">
            <v>0</v>
          </cell>
        </row>
        <row r="1725">
          <cell r="P1725">
            <v>2189022.59</v>
          </cell>
          <cell r="T1725">
            <v>2189022.59</v>
          </cell>
        </row>
        <row r="1726">
          <cell r="P1726">
            <v>4276285.1500000004</v>
          </cell>
          <cell r="T1726">
            <v>4276285.1500000004</v>
          </cell>
        </row>
        <row r="1727">
          <cell r="P1727">
            <v>970289.1688485</v>
          </cell>
          <cell r="T1727">
            <v>0</v>
          </cell>
        </row>
        <row r="1728">
          <cell r="P1728">
            <v>151193.25</v>
          </cell>
          <cell r="T1728">
            <v>151193.25</v>
          </cell>
        </row>
        <row r="1729">
          <cell r="P1729">
            <v>2712</v>
          </cell>
          <cell r="T1729">
            <v>2712</v>
          </cell>
        </row>
        <row r="1730">
          <cell r="P1730">
            <v>2340</v>
          </cell>
          <cell r="T1730">
            <v>2340</v>
          </cell>
        </row>
        <row r="1731">
          <cell r="P1731">
            <v>160</v>
          </cell>
          <cell r="T1731">
            <v>160</v>
          </cell>
        </row>
        <row r="1732">
          <cell r="P1732">
            <v>681.98</v>
          </cell>
          <cell r="T1732">
            <v>681.98</v>
          </cell>
        </row>
        <row r="1733">
          <cell r="P1733">
            <v>74.91</v>
          </cell>
          <cell r="T1733">
            <v>74.910000000000011</v>
          </cell>
        </row>
        <row r="1734">
          <cell r="P1734">
            <v>31.06</v>
          </cell>
          <cell r="T1734">
            <v>31.060000000000002</v>
          </cell>
        </row>
        <row r="1735">
          <cell r="P1735">
            <v>603922.89</v>
          </cell>
          <cell r="T1735">
            <v>603922.89</v>
          </cell>
        </row>
        <row r="1736">
          <cell r="P1736">
            <v>1441081.2</v>
          </cell>
          <cell r="T1736">
            <v>1441081.2</v>
          </cell>
        </row>
        <row r="1737">
          <cell r="P1737">
            <v>-4276285.1500000004</v>
          </cell>
          <cell r="T1737">
            <v>-4276285.1500000004</v>
          </cell>
        </row>
        <row r="1738">
          <cell r="P1738">
            <v>-151193.25</v>
          </cell>
          <cell r="T1738">
            <v>-151193.25</v>
          </cell>
        </row>
        <row r="1739">
          <cell r="P1739">
            <v>679609.1</v>
          </cell>
          <cell r="T1739">
            <v>280959.10000000003</v>
          </cell>
        </row>
        <row r="1740">
          <cell r="P1740">
            <v>3275.83</v>
          </cell>
          <cell r="T1740">
            <v>3275.83</v>
          </cell>
        </row>
        <row r="1741">
          <cell r="P1741">
            <v>43949.48</v>
          </cell>
          <cell r="T1741">
            <v>43949.479999999996</v>
          </cell>
        </row>
        <row r="1742">
          <cell r="P1742">
            <v>3702.68</v>
          </cell>
          <cell r="T1742">
            <v>3702.68</v>
          </cell>
        </row>
        <row r="1743">
          <cell r="P1743">
            <v>101991.93</v>
          </cell>
          <cell r="T1743">
            <v>101991.93000000001</v>
          </cell>
        </row>
        <row r="1744">
          <cell r="P1744">
            <v>12320.81</v>
          </cell>
          <cell r="T1744">
            <v>12320.81</v>
          </cell>
        </row>
        <row r="1745">
          <cell r="P1745">
            <v>78690.37</v>
          </cell>
          <cell r="T1745">
            <v>78690.37</v>
          </cell>
        </row>
        <row r="1746">
          <cell r="P1746">
            <v>427000.18</v>
          </cell>
          <cell r="T1746">
            <v>28350.18</v>
          </cell>
        </row>
        <row r="1747">
          <cell r="P1747">
            <v>8677.82</v>
          </cell>
          <cell r="T1747">
            <v>8677.82</v>
          </cell>
        </row>
        <row r="1748">
          <cell r="P1748">
            <v>1828353.91</v>
          </cell>
          <cell r="T1748">
            <v>765653.90999999992</v>
          </cell>
        </row>
        <row r="1749">
          <cell r="P1749">
            <v>48950.12</v>
          </cell>
          <cell r="T1749">
            <v>48950.119999999995</v>
          </cell>
        </row>
        <row r="1750">
          <cell r="P1750">
            <v>259568.39</v>
          </cell>
          <cell r="T1750">
            <v>259568.39</v>
          </cell>
        </row>
        <row r="1751">
          <cell r="P1751">
            <v>35671.54</v>
          </cell>
          <cell r="T1751">
            <v>35671.54</v>
          </cell>
        </row>
        <row r="1752">
          <cell r="P1752">
            <v>42106.879999999997</v>
          </cell>
          <cell r="T1752">
            <v>42106.879999999997</v>
          </cell>
        </row>
        <row r="1753">
          <cell r="P1753">
            <v>10981.94</v>
          </cell>
          <cell r="T1753">
            <v>10981.939999999999</v>
          </cell>
        </row>
        <row r="1754">
          <cell r="P1754">
            <v>62048.91</v>
          </cell>
          <cell r="T1754">
            <v>62048.91</v>
          </cell>
        </row>
        <row r="1755">
          <cell r="P1755">
            <v>1587521.86</v>
          </cell>
          <cell r="T1755">
            <v>524821.86</v>
          </cell>
        </row>
        <row r="1756">
          <cell r="P1756">
            <v>12641.52</v>
          </cell>
          <cell r="T1756">
            <v>12641.519999999999</v>
          </cell>
        </row>
        <row r="1757">
          <cell r="P1757">
            <v>12907.21</v>
          </cell>
          <cell r="T1757">
            <v>12907.21</v>
          </cell>
        </row>
        <row r="1758">
          <cell r="P1758">
            <v>-244044.46</v>
          </cell>
          <cell r="T1758">
            <v>-244044.46</v>
          </cell>
        </row>
        <row r="1759">
          <cell r="P1759">
            <v>2799</v>
          </cell>
          <cell r="T1759">
            <v>2799</v>
          </cell>
        </row>
        <row r="1760">
          <cell r="P1760">
            <v>2799</v>
          </cell>
          <cell r="T1760">
            <v>2799</v>
          </cell>
        </row>
        <row r="1761">
          <cell r="P1761">
            <v>288681.82949999999</v>
          </cell>
          <cell r="T1761">
            <v>38982.03</v>
          </cell>
        </row>
        <row r="1762">
          <cell r="P1762">
            <v>274046.60950000002</v>
          </cell>
          <cell r="T1762">
            <v>28259.81</v>
          </cell>
        </row>
        <row r="1763">
          <cell r="P1763">
            <v>27</v>
          </cell>
          <cell r="T1763">
            <v>27</v>
          </cell>
        </row>
        <row r="1764">
          <cell r="P1764">
            <v>14608.22</v>
          </cell>
          <cell r="T1764">
            <v>10695.22</v>
          </cell>
        </row>
        <row r="1765">
          <cell r="P1765">
            <v>18473.72</v>
          </cell>
          <cell r="T1765">
            <v>8043.72</v>
          </cell>
        </row>
        <row r="1766">
          <cell r="P1766">
            <v>12910</v>
          </cell>
          <cell r="T1766">
            <v>5000</v>
          </cell>
        </row>
        <row r="1767">
          <cell r="P1767">
            <v>5563.72</v>
          </cell>
          <cell r="T1767">
            <v>3043.7200000000003</v>
          </cell>
        </row>
        <row r="1768">
          <cell r="P1768">
            <v>9469462.9700000007</v>
          </cell>
          <cell r="T1768">
            <v>3938240.5</v>
          </cell>
        </row>
        <row r="1769">
          <cell r="P1769">
            <v>335887.41666689998</v>
          </cell>
          <cell r="T1769">
            <v>0</v>
          </cell>
        </row>
        <row r="1770">
          <cell r="P1770">
            <v>160</v>
          </cell>
          <cell r="T1770">
            <v>160</v>
          </cell>
        </row>
        <row r="1771">
          <cell r="P1771">
            <v>25</v>
          </cell>
          <cell r="T1771">
            <v>25</v>
          </cell>
        </row>
        <row r="1772">
          <cell r="P1772">
            <v>1720.85</v>
          </cell>
          <cell r="T1772">
            <v>1720.8500000000001</v>
          </cell>
        </row>
        <row r="1773">
          <cell r="P1773">
            <v>19997.5</v>
          </cell>
          <cell r="T1773">
            <v>19997.5</v>
          </cell>
        </row>
        <row r="1774">
          <cell r="P1774">
            <v>1783.54</v>
          </cell>
          <cell r="T1774">
            <v>1783.54</v>
          </cell>
        </row>
        <row r="1775">
          <cell r="P1775">
            <v>9100443.7233330999</v>
          </cell>
          <cell r="T1775">
            <v>3905108.67</v>
          </cell>
        </row>
        <row r="1776">
          <cell r="P1776">
            <v>802.89</v>
          </cell>
          <cell r="T1776">
            <v>802.89</v>
          </cell>
        </row>
        <row r="1777">
          <cell r="P1777">
            <v>8642.0499999999993</v>
          </cell>
          <cell r="T1777">
            <v>8642.0499999999993</v>
          </cell>
        </row>
        <row r="1778">
          <cell r="P1778">
            <v>2906221.6741550001</v>
          </cell>
          <cell r="T1778">
            <v>1089059.75</v>
          </cell>
        </row>
        <row r="1779">
          <cell r="P1779">
            <v>2123898.54</v>
          </cell>
          <cell r="T1779">
            <v>2123898.5399999996</v>
          </cell>
        </row>
        <row r="1780">
          <cell r="P1780">
            <v>1285.1300000000001</v>
          </cell>
          <cell r="T1780">
            <v>1285.1300000000001</v>
          </cell>
        </row>
        <row r="1781">
          <cell r="P1781">
            <v>1777.7</v>
          </cell>
          <cell r="T1781">
            <v>1777.6999999999998</v>
          </cell>
        </row>
        <row r="1782">
          <cell r="P1782">
            <v>157.47999999999999</v>
          </cell>
          <cell r="T1782">
            <v>157.47999999999999</v>
          </cell>
        </row>
        <row r="1783">
          <cell r="P1783">
            <v>779102.82415500004</v>
          </cell>
          <cell r="T1783">
            <v>-1038059.1</v>
          </cell>
        </row>
        <row r="1784">
          <cell r="P1784">
            <v>1953051.45575</v>
          </cell>
          <cell r="T1784">
            <v>787249.35999999987</v>
          </cell>
        </row>
        <row r="1785">
          <cell r="P1785">
            <v>194771.87</v>
          </cell>
          <cell r="T1785">
            <v>194771.87</v>
          </cell>
        </row>
        <row r="1786">
          <cell r="P1786">
            <v>1681587.50575</v>
          </cell>
          <cell r="T1786">
            <v>515785.41000000003</v>
          </cell>
        </row>
        <row r="1787">
          <cell r="P1787">
            <v>46953.15</v>
          </cell>
          <cell r="T1787">
            <v>46953.15</v>
          </cell>
        </row>
        <row r="1788">
          <cell r="P1788">
            <v>19466.05</v>
          </cell>
          <cell r="T1788">
            <v>19466.05</v>
          </cell>
        </row>
        <row r="1789">
          <cell r="P1789">
            <v>10272.879999999999</v>
          </cell>
          <cell r="T1789">
            <v>10272.880000000001</v>
          </cell>
        </row>
        <row r="1790">
          <cell r="P1790">
            <v>-820192.04183240002</v>
          </cell>
          <cell r="T1790">
            <v>-380994.88</v>
          </cell>
        </row>
        <row r="1791">
          <cell r="P1791">
            <v>-816474.80183240003</v>
          </cell>
          <cell r="T1791">
            <v>-377277.64</v>
          </cell>
        </row>
        <row r="1792">
          <cell r="P1792">
            <v>-3717.24</v>
          </cell>
          <cell r="T1792">
            <v>-3717.2400000000002</v>
          </cell>
        </row>
        <row r="1793">
          <cell r="P1793">
            <v>1649011.0493179001</v>
          </cell>
          <cell r="T1793">
            <v>599984.44999999995</v>
          </cell>
        </row>
        <row r="1794">
          <cell r="P1794">
            <v>27005.06</v>
          </cell>
          <cell r="T1794">
            <v>27005.06</v>
          </cell>
        </row>
        <row r="1795">
          <cell r="P1795">
            <v>805976.39825670002</v>
          </cell>
          <cell r="T1795">
            <v>235619.11</v>
          </cell>
        </row>
        <row r="1796">
          <cell r="P1796">
            <v>156.78</v>
          </cell>
          <cell r="T1796">
            <v>156.78</v>
          </cell>
        </row>
        <row r="1797">
          <cell r="P1797">
            <v>42000</v>
          </cell>
          <cell r="T1797">
            <v>0</v>
          </cell>
        </row>
        <row r="1798">
          <cell r="P1798">
            <v>9595.2199999999993</v>
          </cell>
          <cell r="T1798">
            <v>9595.2200000000012</v>
          </cell>
        </row>
        <row r="1799">
          <cell r="P1799">
            <v>16.420000000000002</v>
          </cell>
          <cell r="T1799">
            <v>16.420000000000002</v>
          </cell>
        </row>
        <row r="1800">
          <cell r="P1800">
            <v>12880.25</v>
          </cell>
          <cell r="T1800">
            <v>12880.25</v>
          </cell>
        </row>
        <row r="1801">
          <cell r="P1801">
            <v>149601.07</v>
          </cell>
          <cell r="T1801">
            <v>149601.07</v>
          </cell>
        </row>
        <row r="1802">
          <cell r="P1802">
            <v>601779.85106120002</v>
          </cell>
          <cell r="T1802">
            <v>165110.53999999998</v>
          </cell>
        </row>
        <row r="1803">
          <cell r="P1803">
            <v>11209.03</v>
          </cell>
          <cell r="T1803">
            <v>11209.03</v>
          </cell>
        </row>
        <row r="1804">
          <cell r="P1804">
            <v>1005.61</v>
          </cell>
          <cell r="T1804">
            <v>1005.6100000000001</v>
          </cell>
        </row>
        <row r="1805">
          <cell r="P1805">
            <v>122.89</v>
          </cell>
          <cell r="T1805">
            <v>122.89</v>
          </cell>
        </row>
        <row r="1806">
          <cell r="P1806">
            <v>10060.530000000001</v>
          </cell>
          <cell r="T1806">
            <v>10060.530000000001</v>
          </cell>
        </row>
        <row r="1807">
          <cell r="P1807">
            <v>20</v>
          </cell>
          <cell r="T1807">
            <v>20</v>
          </cell>
        </row>
        <row r="1808">
          <cell r="P1808">
            <v>20395719.280000001</v>
          </cell>
          <cell r="T1808">
            <v>20395719.280000001</v>
          </cell>
        </row>
        <row r="1809">
          <cell r="P1809">
            <v>15161.15</v>
          </cell>
          <cell r="T1809">
            <v>15161.15</v>
          </cell>
        </row>
        <row r="1810">
          <cell r="P1810">
            <v>15161.15</v>
          </cell>
          <cell r="T1810">
            <v>15161.15</v>
          </cell>
        </row>
        <row r="1811">
          <cell r="P1811">
            <v>20380558.129999999</v>
          </cell>
          <cell r="T1811">
            <v>20380558.129999999</v>
          </cell>
        </row>
        <row r="1812">
          <cell r="P1812">
            <v>20159764.219999999</v>
          </cell>
          <cell r="T1812">
            <v>20159764.219999999</v>
          </cell>
        </row>
        <row r="1813">
          <cell r="P1813">
            <v>220793.91</v>
          </cell>
          <cell r="T1813">
            <v>220793.90999999997</v>
          </cell>
        </row>
        <row r="1814">
          <cell r="P1814">
            <v>20211398.145289101</v>
          </cell>
          <cell r="T1814">
            <v>8438713.9600000009</v>
          </cell>
        </row>
        <row r="1815">
          <cell r="P1815">
            <v>18621990.266142901</v>
          </cell>
          <cell r="T1815">
            <v>7759162.5999999996</v>
          </cell>
        </row>
        <row r="1816">
          <cell r="P1816">
            <v>1591735.3791461999</v>
          </cell>
          <cell r="T1816">
            <v>681878.86</v>
          </cell>
        </row>
        <row r="1817">
          <cell r="P1817">
            <v>-2327.5</v>
          </cell>
          <cell r="T1817">
            <v>-2327.5</v>
          </cell>
        </row>
        <row r="1818">
          <cell r="P1818">
            <v>1098678.55</v>
          </cell>
          <cell r="T1818">
            <v>1098678.5499999998</v>
          </cell>
        </row>
        <row r="1819">
          <cell r="P1819">
            <v>834637.06</v>
          </cell>
          <cell r="T1819">
            <v>834637.06</v>
          </cell>
        </row>
        <row r="1820">
          <cell r="P1820">
            <v>828018.06</v>
          </cell>
          <cell r="T1820">
            <v>828018.06</v>
          </cell>
        </row>
        <row r="1821">
          <cell r="P1821">
            <v>828018.06</v>
          </cell>
          <cell r="T1821">
            <v>828018.06</v>
          </cell>
        </row>
        <row r="1822">
          <cell r="P1822">
            <v>6619</v>
          </cell>
          <cell r="T1822">
            <v>6619</v>
          </cell>
        </row>
        <row r="1823">
          <cell r="P1823">
            <v>6619</v>
          </cell>
          <cell r="T1823">
            <v>6619</v>
          </cell>
        </row>
        <row r="1824">
          <cell r="P1824">
            <v>6619</v>
          </cell>
          <cell r="T1824">
            <v>6619</v>
          </cell>
        </row>
        <row r="1825">
          <cell r="P1825">
            <v>-264041.49</v>
          </cell>
          <cell r="T1825">
            <v>-264041.49</v>
          </cell>
        </row>
        <row r="1826">
          <cell r="P1826">
            <v>-264041.49</v>
          </cell>
          <cell r="T1826">
            <v>-264041.49</v>
          </cell>
        </row>
        <row r="1827">
          <cell r="P1827">
            <v>-264041.49</v>
          </cell>
          <cell r="T1827">
            <v>-264041.49</v>
          </cell>
        </row>
        <row r="1828">
          <cell r="P1828"/>
          <cell r="T1828">
            <v>0</v>
          </cell>
        </row>
        <row r="1829">
          <cell r="P1829">
            <v>31055267.8574658</v>
          </cell>
          <cell r="T1829">
            <v>16550041.129999999</v>
          </cell>
        </row>
        <row r="1830">
          <cell r="P1830">
            <v>15992798.159187499</v>
          </cell>
          <cell r="T1830">
            <v>6078651.4899999993</v>
          </cell>
        </row>
        <row r="1831">
          <cell r="P1831">
            <v>9696561.2987312991</v>
          </cell>
          <cell r="T1831">
            <v>3516167.5</v>
          </cell>
        </row>
        <row r="1832">
          <cell r="P1832">
            <v>199910.39999999999</v>
          </cell>
          <cell r="T1832">
            <v>0</v>
          </cell>
        </row>
        <row r="1833">
          <cell r="P1833">
            <v>-296131.52677649999</v>
          </cell>
          <cell r="T1833">
            <v>0</v>
          </cell>
        </row>
        <row r="1834">
          <cell r="P1834">
            <v>2079867.94</v>
          </cell>
          <cell r="T1834">
            <v>2079867.9400000002</v>
          </cell>
        </row>
        <row r="1835">
          <cell r="P1835">
            <v>3924674.5641474002</v>
          </cell>
          <cell r="T1835">
            <v>0</v>
          </cell>
        </row>
        <row r="1836">
          <cell r="P1836">
            <v>656796.18439830001</v>
          </cell>
          <cell r="T1836">
            <v>0</v>
          </cell>
        </row>
        <row r="1837">
          <cell r="P1837">
            <v>1328626.5170785999</v>
          </cell>
          <cell r="T1837">
            <v>0</v>
          </cell>
        </row>
        <row r="1838">
          <cell r="P1838">
            <v>743791.31</v>
          </cell>
          <cell r="T1838">
            <v>743791.30999999994</v>
          </cell>
        </row>
        <row r="1839">
          <cell r="P1839">
            <v>1794378.01</v>
          </cell>
          <cell r="T1839">
            <v>1794378.01</v>
          </cell>
        </row>
        <row r="1840">
          <cell r="P1840">
            <v>366517.65988350002</v>
          </cell>
          <cell r="T1840">
            <v>0</v>
          </cell>
        </row>
        <row r="1841">
          <cell r="P1841">
            <v>125583.06</v>
          </cell>
          <cell r="T1841">
            <v>125583.06</v>
          </cell>
        </row>
        <row r="1842">
          <cell r="P1842">
            <v>120</v>
          </cell>
          <cell r="T1842">
            <v>120</v>
          </cell>
        </row>
        <row r="1843">
          <cell r="P1843">
            <v>2120</v>
          </cell>
          <cell r="T1843">
            <v>2120</v>
          </cell>
        </row>
        <row r="1844">
          <cell r="P1844">
            <v>80</v>
          </cell>
          <cell r="T1844">
            <v>80</v>
          </cell>
        </row>
        <row r="1845">
          <cell r="P1845">
            <v>74.91</v>
          </cell>
          <cell r="T1845">
            <v>74.910000000000011</v>
          </cell>
        </row>
        <row r="1846">
          <cell r="P1846">
            <v>205183.74</v>
          </cell>
          <cell r="T1846">
            <v>205183.74</v>
          </cell>
        </row>
        <row r="1847">
          <cell r="P1847">
            <v>484929.6</v>
          </cell>
          <cell r="T1847">
            <v>484929.6</v>
          </cell>
        </row>
        <row r="1848">
          <cell r="P1848">
            <v>-1794378.01</v>
          </cell>
          <cell r="T1848">
            <v>-1794378.01</v>
          </cell>
        </row>
        <row r="1849">
          <cell r="P1849">
            <v>-125583.06</v>
          </cell>
          <cell r="T1849">
            <v>-125583.06</v>
          </cell>
        </row>
        <row r="1850">
          <cell r="P1850">
            <v>242372.7</v>
          </cell>
          <cell r="T1850">
            <v>108122.7</v>
          </cell>
        </row>
        <row r="1851">
          <cell r="P1851">
            <v>951.21</v>
          </cell>
          <cell r="T1851">
            <v>951.21</v>
          </cell>
        </row>
        <row r="1852">
          <cell r="P1852">
            <v>16591.25</v>
          </cell>
          <cell r="T1852">
            <v>16591.25</v>
          </cell>
        </row>
        <row r="1853">
          <cell r="P1853">
            <v>397.27</v>
          </cell>
          <cell r="T1853">
            <v>397.27</v>
          </cell>
        </row>
        <row r="1854">
          <cell r="P1854">
            <v>45446.19</v>
          </cell>
          <cell r="T1854">
            <v>45446.19</v>
          </cell>
        </row>
        <row r="1855">
          <cell r="P1855">
            <v>3332.06</v>
          </cell>
          <cell r="T1855">
            <v>3332.06</v>
          </cell>
        </row>
        <row r="1856">
          <cell r="P1856">
            <v>17813.64</v>
          </cell>
          <cell r="T1856">
            <v>17813.64</v>
          </cell>
        </row>
        <row r="1857">
          <cell r="P1857">
            <v>153682.17000000001</v>
          </cell>
          <cell r="T1857">
            <v>19432.169999999998</v>
          </cell>
        </row>
        <row r="1858">
          <cell r="P1858">
            <v>4158.91</v>
          </cell>
          <cell r="T1858">
            <v>4158.91</v>
          </cell>
        </row>
        <row r="1859">
          <cell r="P1859">
            <v>658211.38</v>
          </cell>
          <cell r="T1859">
            <v>275911.38</v>
          </cell>
        </row>
        <row r="1860">
          <cell r="P1860">
            <v>20218.07</v>
          </cell>
          <cell r="T1860">
            <v>20218.07</v>
          </cell>
        </row>
        <row r="1861">
          <cell r="P1861">
            <v>92054.19</v>
          </cell>
          <cell r="T1861">
            <v>92054.19</v>
          </cell>
        </row>
        <row r="1862">
          <cell r="P1862">
            <v>11845.25</v>
          </cell>
          <cell r="T1862">
            <v>11845.25</v>
          </cell>
        </row>
        <row r="1863">
          <cell r="P1863">
            <v>12899.88</v>
          </cell>
          <cell r="T1863">
            <v>12899.880000000001</v>
          </cell>
        </row>
        <row r="1864">
          <cell r="P1864">
            <v>5535.79</v>
          </cell>
          <cell r="T1864">
            <v>5535.7899999999991</v>
          </cell>
        </row>
        <row r="1865">
          <cell r="P1865">
            <v>25918.240000000002</v>
          </cell>
          <cell r="T1865">
            <v>25918.239999999998</v>
          </cell>
        </row>
        <row r="1866">
          <cell r="P1866">
            <v>561661.72</v>
          </cell>
          <cell r="T1866">
            <v>179361.71999999997</v>
          </cell>
        </row>
        <row r="1867">
          <cell r="P1867">
            <v>2813.26</v>
          </cell>
          <cell r="T1867">
            <v>2813.26</v>
          </cell>
        </row>
        <row r="1868">
          <cell r="P1868">
            <v>4117.05</v>
          </cell>
          <cell r="T1868">
            <v>4117.05</v>
          </cell>
        </row>
        <row r="1869">
          <cell r="P1869">
            <v>-78852.070000000007</v>
          </cell>
          <cell r="T1869">
            <v>-78852.069999999992</v>
          </cell>
        </row>
        <row r="1870">
          <cell r="P1870">
            <v>18758.650000000001</v>
          </cell>
          <cell r="T1870">
            <v>1318.6499999999999</v>
          </cell>
        </row>
        <row r="1871">
          <cell r="P1871">
            <v>18758.650000000001</v>
          </cell>
          <cell r="T1871">
            <v>1318.6499999999999</v>
          </cell>
        </row>
        <row r="1872">
          <cell r="P1872">
            <v>18473.72</v>
          </cell>
          <cell r="T1872">
            <v>8043.72</v>
          </cell>
        </row>
        <row r="1873">
          <cell r="P1873">
            <v>12910</v>
          </cell>
          <cell r="T1873">
            <v>5000</v>
          </cell>
        </row>
        <row r="1874">
          <cell r="P1874">
            <v>5563.72</v>
          </cell>
          <cell r="T1874">
            <v>3043.7200000000003</v>
          </cell>
        </row>
        <row r="1875">
          <cell r="P1875">
            <v>3184007.1566669</v>
          </cell>
          <cell r="T1875">
            <v>1351847.52</v>
          </cell>
        </row>
        <row r="1876">
          <cell r="P1876">
            <v>335887.41666689998</v>
          </cell>
          <cell r="T1876">
            <v>0</v>
          </cell>
        </row>
        <row r="1877">
          <cell r="P1877">
            <v>160</v>
          </cell>
          <cell r="T1877">
            <v>160</v>
          </cell>
        </row>
        <row r="1878">
          <cell r="P1878">
            <v>25</v>
          </cell>
          <cell r="T1878">
            <v>25</v>
          </cell>
        </row>
        <row r="1879">
          <cell r="P1879">
            <v>450.26</v>
          </cell>
          <cell r="T1879">
            <v>450.26</v>
          </cell>
        </row>
        <row r="1880">
          <cell r="P1880">
            <v>2842919.79</v>
          </cell>
          <cell r="T1880">
            <v>1346647.5699999998</v>
          </cell>
        </row>
        <row r="1881">
          <cell r="P1881">
            <v>64.69</v>
          </cell>
          <cell r="T1881">
            <v>64.69</v>
          </cell>
        </row>
        <row r="1882">
          <cell r="P1882">
            <v>4500</v>
          </cell>
          <cell r="T1882">
            <v>4500</v>
          </cell>
        </row>
        <row r="1883">
          <cell r="P1883">
            <v>1050983.2613138999</v>
          </cell>
          <cell r="T1883">
            <v>377873.97</v>
          </cell>
        </row>
        <row r="1884">
          <cell r="P1884">
            <v>817431.36</v>
          </cell>
          <cell r="T1884">
            <v>817431.36</v>
          </cell>
        </row>
        <row r="1885">
          <cell r="P1885">
            <v>104.29</v>
          </cell>
          <cell r="T1885">
            <v>104.28999999999999</v>
          </cell>
        </row>
        <row r="1886">
          <cell r="P1886">
            <v>603.86</v>
          </cell>
          <cell r="T1886">
            <v>603.86</v>
          </cell>
        </row>
        <row r="1887">
          <cell r="P1887">
            <v>232843.75131389999</v>
          </cell>
          <cell r="T1887">
            <v>-440265.54</v>
          </cell>
        </row>
        <row r="1888">
          <cell r="P1888">
            <v>676548.47574999998</v>
          </cell>
          <cell r="T1888">
            <v>267484.84999999998</v>
          </cell>
        </row>
        <row r="1889">
          <cell r="P1889">
            <v>68588.84</v>
          </cell>
          <cell r="T1889">
            <v>68588.84</v>
          </cell>
        </row>
        <row r="1890">
          <cell r="P1890">
            <v>581039.63575000002</v>
          </cell>
          <cell r="T1890">
            <v>171976.01</v>
          </cell>
        </row>
        <row r="1891">
          <cell r="P1891">
            <v>5088.3100000000004</v>
          </cell>
          <cell r="T1891">
            <v>5088.3099999999995</v>
          </cell>
        </row>
        <row r="1892">
          <cell r="P1892">
            <v>15511.84</v>
          </cell>
          <cell r="T1892">
            <v>15511.84</v>
          </cell>
        </row>
        <row r="1893">
          <cell r="P1893">
            <v>6319.85</v>
          </cell>
          <cell r="T1893">
            <v>6319.85</v>
          </cell>
        </row>
        <row r="1894">
          <cell r="P1894">
            <v>-193915.83250039999</v>
          </cell>
          <cell r="T1894">
            <v>-106479.39</v>
          </cell>
        </row>
        <row r="1895">
          <cell r="P1895">
            <v>-193915.83250039999</v>
          </cell>
          <cell r="T1895">
            <v>-106479.39</v>
          </cell>
        </row>
        <row r="1896">
          <cell r="P1896">
            <v>640797.34922580002</v>
          </cell>
          <cell r="T1896">
            <v>278360.59000000003</v>
          </cell>
        </row>
        <row r="1897">
          <cell r="P1897">
            <v>25861.19</v>
          </cell>
          <cell r="T1897">
            <v>25861.19</v>
          </cell>
        </row>
        <row r="1898">
          <cell r="P1898">
            <v>287510.45844229998</v>
          </cell>
          <cell r="T1898">
            <v>99163.22</v>
          </cell>
        </row>
        <row r="1899">
          <cell r="P1899">
            <v>7788.74</v>
          </cell>
          <cell r="T1899">
            <v>7788.7400000000007</v>
          </cell>
        </row>
        <row r="1900">
          <cell r="P1900">
            <v>16.420000000000002</v>
          </cell>
          <cell r="T1900">
            <v>16.420000000000002</v>
          </cell>
        </row>
        <row r="1901">
          <cell r="P1901">
            <v>4006.73</v>
          </cell>
          <cell r="T1901">
            <v>4006.7300000000005</v>
          </cell>
        </row>
        <row r="1902">
          <cell r="P1902">
            <v>87250.38</v>
          </cell>
          <cell r="T1902">
            <v>87250.38</v>
          </cell>
        </row>
        <row r="1903">
          <cell r="P1903">
            <v>228363.43078349999</v>
          </cell>
          <cell r="T1903">
            <v>54273.91</v>
          </cell>
        </row>
        <row r="1904">
          <cell r="P1904">
            <v>343.42</v>
          </cell>
          <cell r="T1904">
            <v>343.42</v>
          </cell>
        </row>
        <row r="1905">
          <cell r="P1905">
            <v>122.89</v>
          </cell>
          <cell r="T1905">
            <v>122.89</v>
          </cell>
        </row>
        <row r="1906">
          <cell r="P1906">
            <v>220.53</v>
          </cell>
          <cell r="T1906">
            <v>220.53</v>
          </cell>
        </row>
        <row r="1907">
          <cell r="P1907">
            <v>7923225.6600000001</v>
          </cell>
          <cell r="T1907">
            <v>7923225.6600000001</v>
          </cell>
        </row>
        <row r="1908">
          <cell r="P1908">
            <v>3767.95</v>
          </cell>
          <cell r="T1908">
            <v>3767.9500000000003</v>
          </cell>
        </row>
        <row r="1909">
          <cell r="P1909">
            <v>3767.95</v>
          </cell>
          <cell r="T1909">
            <v>3767.9500000000003</v>
          </cell>
        </row>
        <row r="1910">
          <cell r="P1910">
            <v>7919457.71</v>
          </cell>
          <cell r="T1910">
            <v>7919457.71</v>
          </cell>
        </row>
        <row r="1911">
          <cell r="P1911">
            <v>7732991.6600000001</v>
          </cell>
          <cell r="T1911">
            <v>7732991.6600000001</v>
          </cell>
        </row>
        <row r="1912">
          <cell r="P1912">
            <v>186466.05</v>
          </cell>
          <cell r="T1912">
            <v>186466.05</v>
          </cell>
        </row>
        <row r="1913">
          <cell r="P1913">
            <v>7879113.4182783002</v>
          </cell>
          <cell r="T1913">
            <v>3288033.36</v>
          </cell>
        </row>
        <row r="1914">
          <cell r="P1914">
            <v>7274256.3856368</v>
          </cell>
          <cell r="T1914">
            <v>3030940.1500000004</v>
          </cell>
        </row>
        <row r="1915">
          <cell r="P1915">
            <v>604857.0326415</v>
          </cell>
          <cell r="T1915">
            <v>257093.21</v>
          </cell>
        </row>
        <row r="1916">
          <cell r="P1916">
            <v>740212.8</v>
          </cell>
          <cell r="T1916">
            <v>740212.8</v>
          </cell>
        </row>
        <row r="1917">
          <cell r="P1917">
            <v>561241.88</v>
          </cell>
          <cell r="T1917">
            <v>561241.88</v>
          </cell>
        </row>
        <row r="1918">
          <cell r="P1918">
            <v>561241.88</v>
          </cell>
          <cell r="T1918">
            <v>561241.88</v>
          </cell>
        </row>
        <row r="1919">
          <cell r="P1919">
            <v>561241.88</v>
          </cell>
          <cell r="T1919">
            <v>561241.88</v>
          </cell>
        </row>
        <row r="1920">
          <cell r="P1920">
            <v>-178970.92</v>
          </cell>
          <cell r="T1920">
            <v>-178970.92</v>
          </cell>
        </row>
        <row r="1921">
          <cell r="P1921">
            <v>-178970.92</v>
          </cell>
          <cell r="T1921">
            <v>-178970.92</v>
          </cell>
        </row>
        <row r="1922">
          <cell r="P1922">
            <v>-178970.92</v>
          </cell>
          <cell r="T1922">
            <v>-178970.92</v>
          </cell>
        </row>
        <row r="1923">
          <cell r="P1923"/>
          <cell r="T1923">
            <v>0</v>
          </cell>
        </row>
        <row r="1924">
          <cell r="P1924">
            <v>11324151.389916399</v>
          </cell>
          <cell r="T1924">
            <v>6091573.8700000001</v>
          </cell>
        </row>
        <row r="1925">
          <cell r="P1925">
            <v>5603520.9475512998</v>
          </cell>
          <cell r="T1925">
            <v>2139309.0099999998</v>
          </cell>
        </row>
        <row r="1926">
          <cell r="P1926">
            <v>3483294.2212903998</v>
          </cell>
          <cell r="T1926">
            <v>1275763.42</v>
          </cell>
        </row>
        <row r="1927">
          <cell r="P1927">
            <v>87460.800000000003</v>
          </cell>
          <cell r="T1927">
            <v>0</v>
          </cell>
        </row>
        <row r="1928">
          <cell r="P1928">
            <v>-296131.52677649999</v>
          </cell>
          <cell r="T1928">
            <v>0</v>
          </cell>
        </row>
        <row r="1929">
          <cell r="P1929">
            <v>765543.88</v>
          </cell>
          <cell r="T1929">
            <v>765543.87999999989</v>
          </cell>
        </row>
        <row r="1930">
          <cell r="P1930">
            <v>1575575.1660044999</v>
          </cell>
          <cell r="T1930">
            <v>0</v>
          </cell>
        </row>
        <row r="1931">
          <cell r="P1931">
            <v>188075.58440940001</v>
          </cell>
          <cell r="T1931">
            <v>0</v>
          </cell>
        </row>
        <row r="1932">
          <cell r="P1932">
            <v>511458.71762010001</v>
          </cell>
          <cell r="T1932">
            <v>0</v>
          </cell>
        </row>
        <row r="1933">
          <cell r="P1933">
            <v>270052.11</v>
          </cell>
          <cell r="T1933">
            <v>270052.11</v>
          </cell>
        </row>
        <row r="1934">
          <cell r="P1934">
            <v>813257.09</v>
          </cell>
          <cell r="T1934">
            <v>813257.09</v>
          </cell>
        </row>
        <row r="1935">
          <cell r="P1935">
            <v>141092.06003289999</v>
          </cell>
          <cell r="T1935">
            <v>0</v>
          </cell>
        </row>
        <row r="1936">
          <cell r="P1936">
            <v>125583.06</v>
          </cell>
          <cell r="T1936">
            <v>125583.06</v>
          </cell>
        </row>
        <row r="1937">
          <cell r="P1937">
            <v>74497.08</v>
          </cell>
          <cell r="T1937">
            <v>74497.08</v>
          </cell>
        </row>
        <row r="1938">
          <cell r="P1938">
            <v>165670.35</v>
          </cell>
          <cell r="T1938">
            <v>165670.35</v>
          </cell>
        </row>
        <row r="1939">
          <cell r="P1939">
            <v>-813257.09</v>
          </cell>
          <cell r="T1939">
            <v>-813257.09</v>
          </cell>
        </row>
        <row r="1940">
          <cell r="P1940">
            <v>-125583.06</v>
          </cell>
          <cell r="T1940">
            <v>-125583.06</v>
          </cell>
        </row>
        <row r="1941">
          <cell r="P1941">
            <v>85311.98</v>
          </cell>
          <cell r="T1941">
            <v>35311.980000000003</v>
          </cell>
        </row>
        <row r="1942">
          <cell r="P1942">
            <v>5719.29</v>
          </cell>
          <cell r="T1942">
            <v>5719.29</v>
          </cell>
        </row>
        <row r="1943">
          <cell r="P1943">
            <v>14334.5</v>
          </cell>
          <cell r="T1943">
            <v>14334.5</v>
          </cell>
        </row>
        <row r="1944">
          <cell r="P1944">
            <v>1680</v>
          </cell>
          <cell r="T1944">
            <v>1680</v>
          </cell>
        </row>
        <row r="1945">
          <cell r="P1945">
            <v>86.09</v>
          </cell>
          <cell r="T1945">
            <v>86.09</v>
          </cell>
        </row>
        <row r="1946">
          <cell r="P1946">
            <v>63073.440000000002</v>
          </cell>
          <cell r="T1946">
            <v>13073.44</v>
          </cell>
        </row>
        <row r="1947">
          <cell r="P1947">
            <v>418.66</v>
          </cell>
          <cell r="T1947">
            <v>418.65999999999997</v>
          </cell>
        </row>
        <row r="1948">
          <cell r="P1948">
            <v>269309.02</v>
          </cell>
          <cell r="T1948">
            <v>108309.01999999999</v>
          </cell>
        </row>
        <row r="1949">
          <cell r="P1949">
            <v>12130.35</v>
          </cell>
          <cell r="T1949">
            <v>12130.35</v>
          </cell>
        </row>
        <row r="1950">
          <cell r="P1950">
            <v>42060.85</v>
          </cell>
          <cell r="T1950">
            <v>42060.85</v>
          </cell>
        </row>
        <row r="1951">
          <cell r="P1951">
            <v>8533.61</v>
          </cell>
          <cell r="T1951">
            <v>8533.61</v>
          </cell>
        </row>
        <row r="1952">
          <cell r="P1952">
            <v>5427.04</v>
          </cell>
          <cell r="T1952">
            <v>5427.04</v>
          </cell>
        </row>
        <row r="1953">
          <cell r="P1953">
            <v>4237.17</v>
          </cell>
          <cell r="T1953">
            <v>4237.17</v>
          </cell>
        </row>
        <row r="1954">
          <cell r="P1954">
            <v>4967.62</v>
          </cell>
          <cell r="T1954">
            <v>4967.62</v>
          </cell>
        </row>
        <row r="1955">
          <cell r="P1955">
            <v>223667.66</v>
          </cell>
          <cell r="T1955">
            <v>62667.659999999996</v>
          </cell>
        </row>
        <row r="1956">
          <cell r="P1956">
            <v>2301.52</v>
          </cell>
          <cell r="T1956">
            <v>2301.52</v>
          </cell>
        </row>
        <row r="1957">
          <cell r="P1957">
            <v>-34016.800000000003</v>
          </cell>
          <cell r="T1957">
            <v>-34016.800000000003</v>
          </cell>
        </row>
        <row r="1958">
          <cell r="P1958">
            <v>4946.6000000000004</v>
          </cell>
          <cell r="T1958">
            <v>96.600000000000009</v>
          </cell>
        </row>
        <row r="1959">
          <cell r="P1959">
            <v>4946.6000000000004</v>
          </cell>
          <cell r="T1959">
            <v>96.600000000000009</v>
          </cell>
        </row>
        <row r="1960">
          <cell r="P1960">
            <v>1022630.4333331001</v>
          </cell>
          <cell r="T1960">
            <v>439700.94999999995</v>
          </cell>
        </row>
        <row r="1961">
          <cell r="P1961">
            <v>160</v>
          </cell>
          <cell r="T1961">
            <v>160</v>
          </cell>
        </row>
        <row r="1962">
          <cell r="P1962">
            <v>300</v>
          </cell>
          <cell r="T1962">
            <v>300</v>
          </cell>
        </row>
        <row r="1963">
          <cell r="P1963">
            <v>1020664.7333331</v>
          </cell>
          <cell r="T1963">
            <v>437735.25</v>
          </cell>
        </row>
        <row r="1964">
          <cell r="P1964">
            <v>5.7</v>
          </cell>
          <cell r="T1964">
            <v>5.7</v>
          </cell>
        </row>
        <row r="1965">
          <cell r="P1965">
            <v>1500</v>
          </cell>
          <cell r="T1965">
            <v>1500</v>
          </cell>
        </row>
        <row r="1966">
          <cell r="P1966">
            <v>368357.91114639997</v>
          </cell>
          <cell r="T1966">
            <v>131252.91999999998</v>
          </cell>
        </row>
        <row r="1967">
          <cell r="P1967">
            <v>311389.59000000003</v>
          </cell>
          <cell r="T1967">
            <v>311389.59000000003</v>
          </cell>
        </row>
        <row r="1968">
          <cell r="P1968">
            <v>226.88</v>
          </cell>
          <cell r="T1968">
            <v>226.88</v>
          </cell>
        </row>
        <row r="1969">
          <cell r="P1969">
            <v>56741.4411464</v>
          </cell>
          <cell r="T1969">
            <v>-180363.55000000002</v>
          </cell>
        </row>
        <row r="1970">
          <cell r="P1970">
            <v>196015.64775</v>
          </cell>
          <cell r="T1970">
            <v>75572.569999999992</v>
          </cell>
        </row>
        <row r="1971">
          <cell r="P1971">
            <v>24900.17</v>
          </cell>
          <cell r="T1971">
            <v>24900.17</v>
          </cell>
        </row>
        <row r="1972">
          <cell r="P1972">
            <v>157062.22774999999</v>
          </cell>
          <cell r="T1972">
            <v>36619.15</v>
          </cell>
        </row>
        <row r="1973">
          <cell r="P1973">
            <v>13896.87</v>
          </cell>
          <cell r="T1973">
            <v>13896.87</v>
          </cell>
        </row>
        <row r="1974">
          <cell r="P1974">
            <v>156.38</v>
          </cell>
          <cell r="T1974">
            <v>156.38</v>
          </cell>
        </row>
        <row r="1975">
          <cell r="P1975">
            <v>-102345.50479180001</v>
          </cell>
          <cell r="T1975">
            <v>-60544.32</v>
          </cell>
        </row>
        <row r="1976">
          <cell r="P1976">
            <v>-102345.50479180001</v>
          </cell>
          <cell r="T1976">
            <v>-60544.32</v>
          </cell>
        </row>
        <row r="1977">
          <cell r="P1977">
            <v>276000.63882320002</v>
          </cell>
          <cell r="T1977">
            <v>133845.87</v>
          </cell>
        </row>
        <row r="1978">
          <cell r="P1978">
            <v>18090.34</v>
          </cell>
          <cell r="T1978">
            <v>18090.34</v>
          </cell>
        </row>
        <row r="1979">
          <cell r="P1979">
            <v>72217.153823200002</v>
          </cell>
          <cell r="T1979">
            <v>24649.5</v>
          </cell>
        </row>
        <row r="1980">
          <cell r="P1980">
            <v>337.95</v>
          </cell>
          <cell r="T1980">
            <v>337.95000000000005</v>
          </cell>
        </row>
        <row r="1981">
          <cell r="P1981">
            <v>2907.86</v>
          </cell>
          <cell r="T1981">
            <v>2907.86</v>
          </cell>
        </row>
        <row r="1982">
          <cell r="P1982">
            <v>62798.05</v>
          </cell>
          <cell r="T1982">
            <v>62798.05</v>
          </cell>
        </row>
        <row r="1983">
          <cell r="P1983">
            <v>119649.285</v>
          </cell>
          <cell r="T1983">
            <v>25062.17</v>
          </cell>
        </row>
        <row r="1984">
          <cell r="P1984">
            <v>3311599.51</v>
          </cell>
          <cell r="T1984">
            <v>3311599.5100000002</v>
          </cell>
        </row>
        <row r="1985">
          <cell r="P1985">
            <v>341.15</v>
          </cell>
          <cell r="T1985">
            <v>341.15000000000003</v>
          </cell>
        </row>
        <row r="1986">
          <cell r="P1986">
            <v>341.15</v>
          </cell>
          <cell r="T1986">
            <v>341.15000000000003</v>
          </cell>
        </row>
        <row r="1987">
          <cell r="P1987">
            <v>3311258.36</v>
          </cell>
          <cell r="T1987">
            <v>3311258.36</v>
          </cell>
        </row>
        <row r="1988">
          <cell r="P1988">
            <v>3311258.36</v>
          </cell>
          <cell r="T1988">
            <v>3311258.36</v>
          </cell>
        </row>
        <row r="1989">
          <cell r="P1989">
            <v>3036342.9023651001</v>
          </cell>
          <cell r="T1989">
            <v>1267977.32</v>
          </cell>
        </row>
        <row r="1990">
          <cell r="P1990">
            <v>2788865.6612113998</v>
          </cell>
          <cell r="T1990">
            <v>1162027.3500000001</v>
          </cell>
        </row>
        <row r="1991">
          <cell r="P1991">
            <v>247477.24115369999</v>
          </cell>
          <cell r="T1991">
            <v>105949.96999999999</v>
          </cell>
        </row>
        <row r="1992">
          <cell r="P1992">
            <v>627311.97</v>
          </cell>
          <cell r="T1992">
            <v>627311.97</v>
          </cell>
        </row>
        <row r="1993">
          <cell r="P1993">
            <v>475638.56</v>
          </cell>
          <cell r="T1993">
            <v>475638.56000000006</v>
          </cell>
        </row>
        <row r="1994">
          <cell r="P1994">
            <v>475638.56</v>
          </cell>
          <cell r="T1994">
            <v>475638.56000000006</v>
          </cell>
        </row>
        <row r="1995">
          <cell r="P1995">
            <v>475638.56</v>
          </cell>
          <cell r="T1995">
            <v>475638.56000000006</v>
          </cell>
        </row>
        <row r="1996">
          <cell r="P1996">
            <v>-151673.41</v>
          </cell>
          <cell r="T1996">
            <v>-151673.41</v>
          </cell>
        </row>
        <row r="1997">
          <cell r="P1997">
            <v>-151673.41</v>
          </cell>
          <cell r="T1997">
            <v>-151673.41</v>
          </cell>
        </row>
        <row r="1998">
          <cell r="P1998">
            <v>-151673.41</v>
          </cell>
          <cell r="T1998">
            <v>-151673.41</v>
          </cell>
        </row>
        <row r="1999">
          <cell r="P1999"/>
          <cell r="T1999">
            <v>0</v>
          </cell>
        </row>
        <row r="2000">
          <cell r="P2000">
            <v>5424498.9155885996</v>
          </cell>
          <cell r="T2000">
            <v>3952264.8600000003</v>
          </cell>
        </row>
        <row r="2001">
          <cell r="P2001">
            <v>-296131.52677649999</v>
          </cell>
          <cell r="T2001">
            <v>0</v>
          </cell>
        </row>
        <row r="2002">
          <cell r="P2002">
            <v>-296131.52677649999</v>
          </cell>
          <cell r="T2002">
            <v>0</v>
          </cell>
        </row>
        <row r="2003">
          <cell r="P2003">
            <v>-296131.52677649999</v>
          </cell>
          <cell r="T2003">
            <v>0</v>
          </cell>
        </row>
        <row r="2004">
          <cell r="P2004">
            <v>3311599.51</v>
          </cell>
          <cell r="T2004">
            <v>3311599.5100000002</v>
          </cell>
        </row>
        <row r="2005">
          <cell r="P2005">
            <v>341.15</v>
          </cell>
          <cell r="T2005">
            <v>341.15000000000003</v>
          </cell>
        </row>
        <row r="2006">
          <cell r="P2006">
            <v>341.15</v>
          </cell>
          <cell r="T2006">
            <v>341.15000000000003</v>
          </cell>
        </row>
        <row r="2007">
          <cell r="P2007">
            <v>3311258.36</v>
          </cell>
          <cell r="T2007">
            <v>3311258.36</v>
          </cell>
        </row>
        <row r="2008">
          <cell r="P2008">
            <v>3311258.36</v>
          </cell>
          <cell r="T2008">
            <v>3311258.36</v>
          </cell>
        </row>
        <row r="2009">
          <cell r="P2009">
            <v>3036342.9023651001</v>
          </cell>
          <cell r="T2009">
            <v>1267977.32</v>
          </cell>
        </row>
        <row r="2010">
          <cell r="P2010">
            <v>2788865.6612113998</v>
          </cell>
          <cell r="T2010">
            <v>1162027.3500000001</v>
          </cell>
        </row>
        <row r="2011">
          <cell r="P2011">
            <v>247477.24115369999</v>
          </cell>
          <cell r="T2011">
            <v>105949.96999999999</v>
          </cell>
        </row>
        <row r="2012">
          <cell r="P2012">
            <v>627311.97</v>
          </cell>
          <cell r="T2012">
            <v>627311.97</v>
          </cell>
        </row>
        <row r="2013">
          <cell r="P2013">
            <v>475638.56</v>
          </cell>
          <cell r="T2013">
            <v>475638.56000000006</v>
          </cell>
        </row>
        <row r="2014">
          <cell r="P2014">
            <v>475638.56</v>
          </cell>
          <cell r="T2014">
            <v>475638.56000000006</v>
          </cell>
        </row>
        <row r="2015">
          <cell r="P2015">
            <v>475638.56</v>
          </cell>
          <cell r="T2015">
            <v>475638.56000000006</v>
          </cell>
        </row>
        <row r="2016">
          <cell r="P2016">
            <v>-151673.41</v>
          </cell>
          <cell r="T2016">
            <v>-151673.41</v>
          </cell>
        </row>
        <row r="2017">
          <cell r="P2017">
            <v>-151673.41</v>
          </cell>
          <cell r="T2017">
            <v>-151673.41</v>
          </cell>
        </row>
        <row r="2018">
          <cell r="P2018">
            <v>-151673.41</v>
          </cell>
          <cell r="T2018">
            <v>-151673.41</v>
          </cell>
        </row>
        <row r="2019">
          <cell r="P2019"/>
          <cell r="T2019">
            <v>0</v>
          </cell>
        </row>
        <row r="2020">
          <cell r="P2020">
            <v>5899652.4743277999</v>
          </cell>
          <cell r="T2020">
            <v>2139309.0099999998</v>
          </cell>
        </row>
        <row r="2021">
          <cell r="P2021">
            <v>5899652.4743277999</v>
          </cell>
          <cell r="T2021">
            <v>2139309.0099999998</v>
          </cell>
        </row>
        <row r="2022">
          <cell r="P2022">
            <v>3779425.7480668998</v>
          </cell>
          <cell r="T2022">
            <v>1275763.42</v>
          </cell>
        </row>
        <row r="2023">
          <cell r="P2023">
            <v>87460.800000000003</v>
          </cell>
          <cell r="T2023">
            <v>0</v>
          </cell>
        </row>
        <row r="2024">
          <cell r="P2024">
            <v>765543.88</v>
          </cell>
          <cell r="T2024">
            <v>765543.87999999989</v>
          </cell>
        </row>
        <row r="2025">
          <cell r="P2025">
            <v>1575575.1660044999</v>
          </cell>
          <cell r="T2025">
            <v>0</v>
          </cell>
        </row>
        <row r="2026">
          <cell r="P2026">
            <v>188075.58440940001</v>
          </cell>
          <cell r="T2026">
            <v>0</v>
          </cell>
        </row>
        <row r="2027">
          <cell r="P2027">
            <v>511458.71762010001</v>
          </cell>
          <cell r="T2027">
            <v>0</v>
          </cell>
        </row>
        <row r="2028">
          <cell r="P2028">
            <v>270052.11</v>
          </cell>
          <cell r="T2028">
            <v>270052.11</v>
          </cell>
        </row>
        <row r="2029">
          <cell r="P2029">
            <v>813257.09</v>
          </cell>
          <cell r="T2029">
            <v>813257.09</v>
          </cell>
        </row>
        <row r="2030">
          <cell r="P2030">
            <v>141092.06003289999</v>
          </cell>
          <cell r="T2030">
            <v>0</v>
          </cell>
        </row>
        <row r="2031">
          <cell r="P2031">
            <v>125583.06</v>
          </cell>
          <cell r="T2031">
            <v>125583.06</v>
          </cell>
        </row>
        <row r="2032">
          <cell r="P2032">
            <v>74497.08</v>
          </cell>
          <cell r="T2032">
            <v>74497.08</v>
          </cell>
        </row>
        <row r="2033">
          <cell r="P2033">
            <v>165670.35</v>
          </cell>
          <cell r="T2033">
            <v>165670.35</v>
          </cell>
        </row>
        <row r="2034">
          <cell r="P2034">
            <v>-813257.09</v>
          </cell>
          <cell r="T2034">
            <v>-813257.09</v>
          </cell>
        </row>
        <row r="2035">
          <cell r="P2035">
            <v>-125583.06</v>
          </cell>
          <cell r="T2035">
            <v>-125583.06</v>
          </cell>
        </row>
        <row r="2036">
          <cell r="P2036">
            <v>85311.98</v>
          </cell>
          <cell r="T2036">
            <v>35311.980000000003</v>
          </cell>
        </row>
        <row r="2037">
          <cell r="P2037">
            <v>5719.29</v>
          </cell>
          <cell r="T2037">
            <v>5719.29</v>
          </cell>
        </row>
        <row r="2038">
          <cell r="P2038">
            <v>14334.5</v>
          </cell>
          <cell r="T2038">
            <v>14334.5</v>
          </cell>
        </row>
        <row r="2039">
          <cell r="P2039">
            <v>1680</v>
          </cell>
          <cell r="T2039">
            <v>1680</v>
          </cell>
        </row>
        <row r="2040">
          <cell r="P2040">
            <v>86.09</v>
          </cell>
          <cell r="T2040">
            <v>86.09</v>
          </cell>
        </row>
        <row r="2041">
          <cell r="P2041">
            <v>63073.440000000002</v>
          </cell>
          <cell r="T2041">
            <v>13073.44</v>
          </cell>
        </row>
        <row r="2042">
          <cell r="P2042">
            <v>418.66</v>
          </cell>
          <cell r="T2042">
            <v>418.65999999999997</v>
          </cell>
        </row>
        <row r="2043">
          <cell r="P2043">
            <v>269309.02</v>
          </cell>
          <cell r="T2043">
            <v>108309.01999999999</v>
          </cell>
        </row>
        <row r="2044">
          <cell r="P2044">
            <v>12130.35</v>
          </cell>
          <cell r="T2044">
            <v>12130.35</v>
          </cell>
        </row>
        <row r="2045">
          <cell r="P2045">
            <v>42060.85</v>
          </cell>
          <cell r="T2045">
            <v>42060.85</v>
          </cell>
        </row>
        <row r="2046">
          <cell r="P2046">
            <v>8533.61</v>
          </cell>
          <cell r="T2046">
            <v>8533.61</v>
          </cell>
        </row>
        <row r="2047">
          <cell r="P2047">
            <v>5427.04</v>
          </cell>
          <cell r="T2047">
            <v>5427.04</v>
          </cell>
        </row>
        <row r="2048">
          <cell r="P2048">
            <v>4237.17</v>
          </cell>
          <cell r="T2048">
            <v>4237.17</v>
          </cell>
        </row>
        <row r="2049">
          <cell r="P2049">
            <v>4967.62</v>
          </cell>
          <cell r="T2049">
            <v>4967.62</v>
          </cell>
        </row>
        <row r="2050">
          <cell r="P2050">
            <v>223667.66</v>
          </cell>
          <cell r="T2050">
            <v>62667.659999999996</v>
          </cell>
        </row>
        <row r="2051">
          <cell r="P2051">
            <v>2301.52</v>
          </cell>
          <cell r="T2051">
            <v>2301.52</v>
          </cell>
        </row>
        <row r="2052">
          <cell r="P2052">
            <v>-34016.800000000003</v>
          </cell>
          <cell r="T2052">
            <v>-34016.800000000003</v>
          </cell>
        </row>
        <row r="2053">
          <cell r="P2053">
            <v>4946.6000000000004</v>
          </cell>
          <cell r="T2053">
            <v>96.600000000000009</v>
          </cell>
        </row>
        <row r="2054">
          <cell r="P2054">
            <v>4946.6000000000004</v>
          </cell>
          <cell r="T2054">
            <v>96.600000000000009</v>
          </cell>
        </row>
        <row r="2055">
          <cell r="P2055">
            <v>1022630.4333331001</v>
          </cell>
          <cell r="T2055">
            <v>439700.94999999995</v>
          </cell>
        </row>
        <row r="2056">
          <cell r="P2056">
            <v>160</v>
          </cell>
          <cell r="T2056">
            <v>160</v>
          </cell>
        </row>
        <row r="2057">
          <cell r="P2057">
            <v>300</v>
          </cell>
          <cell r="T2057">
            <v>300</v>
          </cell>
        </row>
        <row r="2058">
          <cell r="P2058">
            <v>1020664.7333331</v>
          </cell>
          <cell r="T2058">
            <v>437735.25</v>
          </cell>
        </row>
        <row r="2059">
          <cell r="P2059">
            <v>5.7</v>
          </cell>
          <cell r="T2059">
            <v>5.7</v>
          </cell>
        </row>
        <row r="2060">
          <cell r="P2060">
            <v>1500</v>
          </cell>
          <cell r="T2060">
            <v>1500</v>
          </cell>
        </row>
        <row r="2061">
          <cell r="P2061">
            <v>368357.91114639997</v>
          </cell>
          <cell r="T2061">
            <v>131252.91999999998</v>
          </cell>
        </row>
        <row r="2062">
          <cell r="P2062">
            <v>311389.59000000003</v>
          </cell>
          <cell r="T2062">
            <v>311389.59000000003</v>
          </cell>
        </row>
        <row r="2063">
          <cell r="P2063">
            <v>226.88</v>
          </cell>
          <cell r="T2063">
            <v>226.88</v>
          </cell>
        </row>
        <row r="2064">
          <cell r="P2064">
            <v>56741.4411464</v>
          </cell>
          <cell r="T2064">
            <v>-180363.55000000002</v>
          </cell>
        </row>
        <row r="2065">
          <cell r="P2065">
            <v>196015.64775</v>
          </cell>
          <cell r="T2065">
            <v>75572.569999999992</v>
          </cell>
        </row>
        <row r="2066">
          <cell r="P2066">
            <v>24900.17</v>
          </cell>
          <cell r="T2066">
            <v>24900.17</v>
          </cell>
        </row>
        <row r="2067">
          <cell r="P2067">
            <v>157062.22774999999</v>
          </cell>
          <cell r="T2067">
            <v>36619.15</v>
          </cell>
        </row>
        <row r="2068">
          <cell r="P2068">
            <v>13896.87</v>
          </cell>
          <cell r="T2068">
            <v>13896.87</v>
          </cell>
        </row>
        <row r="2069">
          <cell r="P2069">
            <v>156.38</v>
          </cell>
          <cell r="T2069">
            <v>156.38</v>
          </cell>
        </row>
        <row r="2070">
          <cell r="P2070">
            <v>-102345.50479180001</v>
          </cell>
          <cell r="T2070">
            <v>-60544.32</v>
          </cell>
        </row>
        <row r="2071">
          <cell r="P2071">
            <v>-102345.50479180001</v>
          </cell>
          <cell r="T2071">
            <v>-60544.32</v>
          </cell>
        </row>
        <row r="2072">
          <cell r="P2072">
            <v>276000.63882320002</v>
          </cell>
          <cell r="T2072">
            <v>133845.87</v>
          </cell>
        </row>
        <row r="2073">
          <cell r="P2073">
            <v>18090.34</v>
          </cell>
          <cell r="T2073">
            <v>18090.34</v>
          </cell>
        </row>
        <row r="2074">
          <cell r="P2074">
            <v>72217.153823200002</v>
          </cell>
          <cell r="T2074">
            <v>24649.5</v>
          </cell>
        </row>
        <row r="2075">
          <cell r="P2075">
            <v>337.95</v>
          </cell>
          <cell r="T2075">
            <v>337.95000000000005</v>
          </cell>
        </row>
        <row r="2076">
          <cell r="P2076">
            <v>2907.86</v>
          </cell>
          <cell r="T2076">
            <v>2907.86</v>
          </cell>
        </row>
        <row r="2077">
          <cell r="P2077">
            <v>62798.05</v>
          </cell>
          <cell r="T2077">
            <v>62798.05</v>
          </cell>
        </row>
        <row r="2078">
          <cell r="P2078">
            <v>119649.285</v>
          </cell>
          <cell r="T2078">
            <v>25062.17</v>
          </cell>
        </row>
        <row r="2079">
          <cell r="P2079"/>
          <cell r="T2079">
            <v>0</v>
          </cell>
        </row>
        <row r="2080">
          <cell r="P2080">
            <v>5899652.4743277999</v>
          </cell>
          <cell r="T2080">
            <v>2139309.0099999998</v>
          </cell>
        </row>
        <row r="2081">
          <cell r="P2081">
            <v>5899652.4743277999</v>
          </cell>
          <cell r="T2081">
            <v>2139309.0099999998</v>
          </cell>
        </row>
        <row r="2082">
          <cell r="P2082">
            <v>3779425.7480668998</v>
          </cell>
          <cell r="T2082">
            <v>1275763.42</v>
          </cell>
        </row>
        <row r="2083">
          <cell r="P2083">
            <v>87460.800000000003</v>
          </cell>
          <cell r="T2083">
            <v>0</v>
          </cell>
        </row>
        <row r="2084">
          <cell r="P2084">
            <v>765543.88</v>
          </cell>
          <cell r="T2084">
            <v>765543.87999999989</v>
          </cell>
        </row>
        <row r="2085">
          <cell r="P2085">
            <v>1575575.1660044999</v>
          </cell>
          <cell r="T2085">
            <v>0</v>
          </cell>
        </row>
        <row r="2086">
          <cell r="P2086">
            <v>188075.58440940001</v>
          </cell>
          <cell r="T2086">
            <v>0</v>
          </cell>
        </row>
        <row r="2087">
          <cell r="P2087">
            <v>511458.71762010001</v>
          </cell>
          <cell r="T2087">
            <v>0</v>
          </cell>
        </row>
        <row r="2088">
          <cell r="P2088">
            <v>270052.11</v>
          </cell>
          <cell r="T2088">
            <v>270052.11</v>
          </cell>
        </row>
        <row r="2089">
          <cell r="P2089">
            <v>813257.09</v>
          </cell>
          <cell r="T2089">
            <v>813257.09</v>
          </cell>
        </row>
        <row r="2090">
          <cell r="P2090">
            <v>141092.06003289999</v>
          </cell>
          <cell r="T2090">
            <v>0</v>
          </cell>
        </row>
        <row r="2091">
          <cell r="P2091">
            <v>125583.06</v>
          </cell>
          <cell r="T2091">
            <v>125583.06</v>
          </cell>
        </row>
        <row r="2092">
          <cell r="P2092">
            <v>74497.08</v>
          </cell>
          <cell r="T2092">
            <v>74497.08</v>
          </cell>
        </row>
        <row r="2093">
          <cell r="P2093">
            <v>165670.35</v>
          </cell>
          <cell r="T2093">
            <v>165670.35</v>
          </cell>
        </row>
        <row r="2094">
          <cell r="P2094">
            <v>-813257.09</v>
          </cell>
          <cell r="T2094">
            <v>-813257.09</v>
          </cell>
        </row>
        <row r="2095">
          <cell r="P2095">
            <v>-125583.06</v>
          </cell>
          <cell r="T2095">
            <v>-125583.06</v>
          </cell>
        </row>
        <row r="2096">
          <cell r="P2096">
            <v>85311.98</v>
          </cell>
          <cell r="T2096">
            <v>35311.980000000003</v>
          </cell>
        </row>
        <row r="2097">
          <cell r="P2097">
            <v>5719.29</v>
          </cell>
          <cell r="T2097">
            <v>5719.29</v>
          </cell>
        </row>
        <